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topLeftCell="A279" workbookViewId="0">
      <selection activeCell="E301" sqref="E301"/>
    </sheetView>
  </sheetViews>
  <sheetFormatPr baseColWidth="10" defaultColWidth="8.83203125" defaultRowHeight="15"/>
  <cols>
    <col width="21.1640625" customWidth="1" style="113" min="1" max="1"/>
    <col width="20.1640625" customWidth="1" style="113" min="2" max="2"/>
    <col width="25.1640625" customWidth="1" style="113" min="3" max="3"/>
    <col width="32.6640625" customWidth="1" style="107" min="4" max="4"/>
    <col width="14" customWidth="1" style="107" min="5" max="5"/>
    <col width="12" bestFit="1" customWidth="1" style="107" min="6" max="39"/>
  </cols>
  <sheetData>
    <row r="1">
      <c r="D1" s="56" t="inlineStr">
        <is>
          <t>SCENARIO</t>
        </is>
      </c>
      <c r="E1" t="inlineStr">
        <is>
          <t>REFERENCE ELECTRIFICATION - MODERATE TECHNOLOGY ADVANCEMENT</t>
        </is>
      </c>
    </row>
    <row r="2">
      <c r="A2" s="69" t="n"/>
      <c r="B2" s="69" t="n"/>
      <c r="C2" s="69" t="n"/>
      <c r="D2" s="56" t="inlineStr">
        <is>
          <t>STATE</t>
        </is>
      </c>
      <c r="E2" t="inlineStr">
        <is>
          <t>COLORADO</t>
        </is>
      </c>
    </row>
    <row r="4">
      <c r="D4" s="56" t="inlineStr">
        <is>
          <t>Sum of MMBTU</t>
        </is>
      </c>
      <c r="E4" s="56" t="inlineStr">
        <is>
          <t>Column Labels</t>
        </is>
      </c>
    </row>
    <row r="5">
      <c r="D5" s="56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14" t="n">
        <v>132218734.4563161</v>
      </c>
      <c r="F6" s="114" t="n">
        <v>132719340.1390662</v>
      </c>
      <c r="G6" s="114" t="n">
        <v>133192235.5220859</v>
      </c>
      <c r="H6" s="114" t="n">
        <v>133819011.3576251</v>
      </c>
      <c r="I6" s="114" t="n">
        <v>134527206.1651437</v>
      </c>
      <c r="J6" s="114" t="n">
        <v>135362314.8242981</v>
      </c>
      <c r="K6" s="114" t="n">
        <v>136177029.3027175</v>
      </c>
      <c r="L6" s="114" t="n">
        <v>136997080.6335304</v>
      </c>
      <c r="M6" s="114" t="n">
        <v>137778378.4785946</v>
      </c>
      <c r="N6" s="114" t="n">
        <v>138554535.3391833</v>
      </c>
      <c r="O6" s="114" t="n">
        <v>139313723.1920627</v>
      </c>
      <c r="P6" s="114" t="n">
        <v>140106102.9345025</v>
      </c>
      <c r="Q6" s="114" t="n">
        <v>140952357.8500437</v>
      </c>
      <c r="R6" s="114" t="n">
        <v>141853987.2065328</v>
      </c>
      <c r="S6" s="114" t="n">
        <v>142806521.2295305</v>
      </c>
      <c r="T6" s="114" t="n">
        <v>143831439.2540268</v>
      </c>
      <c r="U6" s="114" t="n">
        <v>144920405.2850726</v>
      </c>
      <c r="V6" s="114" t="n">
        <v>146062513.1317216</v>
      </c>
      <c r="W6" s="114" t="n">
        <v>147219947.1567342</v>
      </c>
      <c r="X6" s="114" t="n">
        <v>148407139.9632103</v>
      </c>
      <c r="Y6" s="114" t="n">
        <v>149641888.3078823</v>
      </c>
      <c r="Z6" s="114" t="n">
        <v>150926051.1471469</v>
      </c>
      <c r="AA6" s="114" t="n">
        <v>152242590.7250952</v>
      </c>
      <c r="AB6" s="114" t="n">
        <v>153607602.4987414</v>
      </c>
      <c r="AC6" s="114" t="n">
        <v>155016440.5038011</v>
      </c>
      <c r="AD6" s="114" t="n">
        <v>156462805.9793949</v>
      </c>
      <c r="AE6" s="114" t="n">
        <v>157941298.0056474</v>
      </c>
      <c r="AF6" s="114" t="n">
        <v>159454712.2058005</v>
      </c>
      <c r="AG6" s="114" t="n">
        <v>160993417.1113719</v>
      </c>
      <c r="AH6" s="114" t="n">
        <v>162582508.8720112</v>
      </c>
      <c r="AI6" s="114" t="n">
        <v>164184934.518134</v>
      </c>
      <c r="AJ6" s="114" t="n">
        <v>165824265.7705502</v>
      </c>
      <c r="AK6" s="114" t="n">
        <v>167513448.5386301</v>
      </c>
      <c r="AL6" s="114" t="n">
        <v>169248774.5869824</v>
      </c>
      <c r="AM6" s="114" t="n">
        <v>5012460742.193189</v>
      </c>
    </row>
    <row r="7">
      <c r="A7" s="113" t="inlineStr">
        <is>
          <t>Commercial</t>
        </is>
      </c>
      <c r="D7" s="67" t="inlineStr">
        <is>
          <t>COMMERCIAL AIR CONDITIONING</t>
        </is>
      </c>
      <c r="E7" s="114" t="n">
        <v>1467217.741136401</v>
      </c>
      <c r="F7" s="114" t="n">
        <v>1466992.816092947</v>
      </c>
      <c r="G7" s="114" t="n">
        <v>1467018.852994285</v>
      </c>
      <c r="H7" s="114" t="n">
        <v>1467265.155439885</v>
      </c>
      <c r="I7" s="114" t="n">
        <v>1466403.823553131</v>
      </c>
      <c r="J7" s="114" t="n">
        <v>1463783.262799272</v>
      </c>
      <c r="K7" s="114" t="n">
        <v>1459690.697992457</v>
      </c>
      <c r="L7" s="114" t="n">
        <v>1454342.204347888</v>
      </c>
      <c r="M7" s="114" t="n">
        <v>1447968.636991034</v>
      </c>
      <c r="N7" s="114" t="n">
        <v>1440605.743720121</v>
      </c>
      <c r="O7" s="114" t="n">
        <v>1432390.410866989</v>
      </c>
      <c r="P7" s="114" t="n">
        <v>1423214.198059285</v>
      </c>
      <c r="Q7" s="114" t="n">
        <v>1413038.726299899</v>
      </c>
      <c r="R7" s="114" t="n">
        <v>1401771.856504938</v>
      </c>
      <c r="S7" s="114" t="n">
        <v>1390279.044796941</v>
      </c>
      <c r="T7" s="114" t="n">
        <v>1378697.102366533</v>
      </c>
      <c r="U7" s="114" t="n">
        <v>1366898.747948511</v>
      </c>
      <c r="V7" s="114" t="n">
        <v>1355834.32296275</v>
      </c>
      <c r="W7" s="114" t="n">
        <v>1345193.523497676</v>
      </c>
      <c r="X7" s="114" t="n">
        <v>1334945.15842902</v>
      </c>
      <c r="Y7" s="114" t="n">
        <v>1325397.546601123</v>
      </c>
      <c r="Z7" s="114" t="n">
        <v>1316938.325062445</v>
      </c>
      <c r="AA7" s="114" t="n">
        <v>1309362.419181383</v>
      </c>
      <c r="AB7" s="114" t="n">
        <v>1302550.105447307</v>
      </c>
      <c r="AC7" s="114" t="n">
        <v>1297052.940313786</v>
      </c>
      <c r="AD7" s="114" t="n">
        <v>1292497.266544487</v>
      </c>
      <c r="AE7" s="114" t="n">
        <v>1289262.269956605</v>
      </c>
      <c r="AF7" s="114" t="n">
        <v>1286979.123288856</v>
      </c>
      <c r="AG7" s="114" t="n">
        <v>1285759.009026119</v>
      </c>
      <c r="AH7" s="114" t="n">
        <v>1285311.925521955</v>
      </c>
      <c r="AI7" s="114" t="n">
        <v>1285614.864802173</v>
      </c>
      <c r="AJ7" s="114" t="n">
        <v>1286760.982897149</v>
      </c>
      <c r="AK7" s="114" t="n">
        <v>1288516.041836126</v>
      </c>
      <c r="AL7" s="114" t="n">
        <v>1290961.695137908</v>
      </c>
      <c r="AM7" s="114" t="n">
        <v>46586516.54241738</v>
      </c>
    </row>
    <row r="8">
      <c r="A8" s="113" t="inlineStr">
        <is>
          <t>Commercial</t>
        </is>
      </c>
      <c r="D8" s="68" t="inlineStr">
        <is>
          <t>ELECTRICITY</t>
        </is>
      </c>
      <c r="E8" s="114" t="n">
        <v>1444997.907510001</v>
      </c>
      <c r="F8" s="114" t="n">
        <v>1444956.417965245</v>
      </c>
      <c r="G8" s="114" t="n">
        <v>1445163.336655567</v>
      </c>
      <c r="H8" s="114" t="n">
        <v>1445583.498911528</v>
      </c>
      <c r="I8" s="114" t="n">
        <v>1444897.066416888</v>
      </c>
      <c r="J8" s="114" t="n">
        <v>1442463.347063282</v>
      </c>
      <c r="K8" s="114" t="n">
        <v>1438568.48983601</v>
      </c>
      <c r="L8" s="114" t="n">
        <v>1433432.804033308</v>
      </c>
      <c r="M8" s="114" t="n">
        <v>1427289.655356856</v>
      </c>
      <c r="N8" s="114" t="n">
        <v>1420177.690988552</v>
      </c>
      <c r="O8" s="114" t="n">
        <v>1412230.653809002</v>
      </c>
      <c r="P8" s="114" t="n">
        <v>1403337.667792492</v>
      </c>
      <c r="Q8" s="114" t="n">
        <v>1393457.299095287</v>
      </c>
      <c r="R8" s="114" t="n">
        <v>1382492.146835526</v>
      </c>
      <c r="S8" s="114" t="n">
        <v>1371306.400319438</v>
      </c>
      <c r="T8" s="114" t="n">
        <v>1360036.069476968</v>
      </c>
      <c r="U8" s="114" t="n">
        <v>1348561.16371002</v>
      </c>
      <c r="V8" s="114" t="n">
        <v>1337817.759097995</v>
      </c>
      <c r="W8" s="114" t="n">
        <v>1327500.942830994</v>
      </c>
      <c r="X8" s="114" t="n">
        <v>1317582.663786781</v>
      </c>
      <c r="Y8" s="114" t="n">
        <v>1308364.506522053</v>
      </c>
      <c r="Z8" s="114" t="n">
        <v>1300228.083396669</v>
      </c>
      <c r="AA8" s="114" t="n">
        <v>1292967.647473153</v>
      </c>
      <c r="AB8" s="114" t="n">
        <v>1286463.938624733</v>
      </c>
      <c r="AC8" s="114" t="n">
        <v>1281259.156285584</v>
      </c>
      <c r="AD8" s="114" t="n">
        <v>1276982.509751555</v>
      </c>
      <c r="AE8" s="114" t="n">
        <v>1274001.838831367</v>
      </c>
      <c r="AF8" s="114" t="n">
        <v>1271953.630969721</v>
      </c>
      <c r="AG8" s="114" t="n">
        <v>1270942.914053888</v>
      </c>
      <c r="AH8" s="114" t="n">
        <v>1270683.64291969</v>
      </c>
      <c r="AI8" s="114" t="n">
        <v>1271151.720575126</v>
      </c>
      <c r="AJ8" s="114" t="n">
        <v>1272439.990743719</v>
      </c>
      <c r="AK8" s="114" t="n">
        <v>1274320.27447461</v>
      </c>
      <c r="AL8" s="114" t="n">
        <v>1276874.639563259</v>
      </c>
      <c r="AM8" s="114" t="n">
        <v>45970487.47567686</v>
      </c>
    </row>
    <row r="9">
      <c r="A9" s="113" t="inlineStr">
        <is>
          <t>Commercial</t>
        </is>
      </c>
      <c r="D9" s="68" t="inlineStr">
        <is>
          <t>PIPELINE GAS</t>
        </is>
      </c>
      <c r="E9" s="114" t="n">
        <v>22219.83362640063</v>
      </c>
      <c r="F9" s="114" t="n">
        <v>22036.39812770192</v>
      </c>
      <c r="G9" s="114" t="n">
        <v>21855.516338718</v>
      </c>
      <c r="H9" s="114" t="n">
        <v>21681.65652835713</v>
      </c>
      <c r="I9" s="114" t="n">
        <v>21506.75713624245</v>
      </c>
      <c r="J9" s="114" t="n">
        <v>21319.91573599014</v>
      </c>
      <c r="K9" s="114" t="n">
        <v>21122.20815644706</v>
      </c>
      <c r="L9" s="114" t="n">
        <v>20909.40031458006</v>
      </c>
      <c r="M9" s="114" t="n">
        <v>20678.98163417876</v>
      </c>
      <c r="N9" s="114" t="n">
        <v>20428.05273156881</v>
      </c>
      <c r="O9" s="114" t="n">
        <v>20159.75705798723</v>
      </c>
      <c r="P9" s="114" t="n">
        <v>19876.53026679258</v>
      </c>
      <c r="Q9" s="114" t="n">
        <v>19581.42720461141</v>
      </c>
      <c r="R9" s="114" t="n">
        <v>19279.70966941236</v>
      </c>
      <c r="S9" s="114" t="n">
        <v>18972.64447750242</v>
      </c>
      <c r="T9" s="114" t="n">
        <v>18661.03288956501</v>
      </c>
      <c r="U9" s="114" t="n">
        <v>18337.58423849107</v>
      </c>
      <c r="V9" s="114" t="n">
        <v>18016.56386475504</v>
      </c>
      <c r="W9" s="114" t="n">
        <v>17692.58066668166</v>
      </c>
      <c r="X9" s="114" t="n">
        <v>17362.49464223911</v>
      </c>
      <c r="Y9" s="114" t="n">
        <v>17033.04007907049</v>
      </c>
      <c r="Z9" s="114" t="n">
        <v>16710.2416657766</v>
      </c>
      <c r="AA9" s="114" t="n">
        <v>16394.77170822967</v>
      </c>
      <c r="AB9" s="114" t="n">
        <v>16086.16682257388</v>
      </c>
      <c r="AC9" s="114" t="n">
        <v>15793.7840282024</v>
      </c>
      <c r="AD9" s="114" t="n">
        <v>15514.75679293227</v>
      </c>
      <c r="AE9" s="114" t="n">
        <v>15260.4311252377</v>
      </c>
      <c r="AF9" s="114" t="n">
        <v>15025.49231913522</v>
      </c>
      <c r="AG9" s="114" t="n">
        <v>14816.09497223135</v>
      </c>
      <c r="AH9" s="114" t="n">
        <v>14628.28260226462</v>
      </c>
      <c r="AI9" s="114" t="n">
        <v>14463.14422704761</v>
      </c>
      <c r="AJ9" s="114" t="n">
        <v>14320.99215342932</v>
      </c>
      <c r="AK9" s="114" t="n">
        <v>14195.76736151613</v>
      </c>
      <c r="AL9" s="114" t="n">
        <v>14087.0555746493</v>
      </c>
      <c r="AM9" s="114" t="n">
        <v>616029.0667405193</v>
      </c>
    </row>
    <row r="10">
      <c r="A10" s="113" t="inlineStr">
        <is>
          <t>Commercial</t>
        </is>
      </c>
      <c r="D10" s="67" t="inlineStr">
        <is>
          <t>COMMERCIAL COOKING</t>
        </is>
      </c>
      <c r="E10" s="114" t="n">
        <v>5060344.033346988</v>
      </c>
      <c r="F10" s="114" t="n">
        <v>5119358.381966293</v>
      </c>
      <c r="G10" s="114" t="n">
        <v>5180306.249587905</v>
      </c>
      <c r="H10" s="114" t="n">
        <v>5264023.80608825</v>
      </c>
      <c r="I10" s="114" t="n">
        <v>5348328.64633747</v>
      </c>
      <c r="J10" s="114" t="n">
        <v>5431199.920193404</v>
      </c>
      <c r="K10" s="114" t="n">
        <v>5510681.665644309</v>
      </c>
      <c r="L10" s="114" t="n">
        <v>5589416.235591538</v>
      </c>
      <c r="M10" s="114" t="n">
        <v>5667702.519676689</v>
      </c>
      <c r="N10" s="114" t="n">
        <v>5740385.749101393</v>
      </c>
      <c r="O10" s="114" t="n">
        <v>5815570.958836162</v>
      </c>
      <c r="P10" s="114" t="n">
        <v>5891964.678340875</v>
      </c>
      <c r="Q10" s="114" t="n">
        <v>5967475.325224794</v>
      </c>
      <c r="R10" s="114" t="n">
        <v>6045842.123325936</v>
      </c>
      <c r="S10" s="114" t="n">
        <v>6123695.157847876</v>
      </c>
      <c r="T10" s="114" t="n">
        <v>6202128.41192391</v>
      </c>
      <c r="U10" s="114" t="n">
        <v>6282354.173954992</v>
      </c>
      <c r="V10" s="114" t="n">
        <v>6361710.220498001</v>
      </c>
      <c r="W10" s="114" t="n">
        <v>6440190.246685275</v>
      </c>
      <c r="X10" s="114" t="n">
        <v>6520862.516144834</v>
      </c>
      <c r="Y10" s="114" t="n">
        <v>6598904.17061934</v>
      </c>
      <c r="Z10" s="114" t="n">
        <v>6679576.442719819</v>
      </c>
      <c r="AA10" s="114" t="n">
        <v>6758933.406036669</v>
      </c>
      <c r="AB10" s="114" t="n">
        <v>6839605.678137789</v>
      </c>
      <c r="AC10" s="114" t="n">
        <v>6918962.641454638</v>
      </c>
      <c r="AD10" s="114" t="n">
        <v>7000073.349817174</v>
      </c>
      <c r="AE10" s="114" t="n">
        <v>7080745.621918293</v>
      </c>
      <c r="AF10" s="114" t="n">
        <v>7160979.457757985</v>
      </c>
      <c r="AG10" s="114" t="n">
        <v>7241651.729859084</v>
      </c>
      <c r="AH10" s="114" t="n">
        <v>7323200.874483036</v>
      </c>
      <c r="AI10" s="114" t="n">
        <v>7404750.019106997</v>
      </c>
      <c r="AJ10" s="114" t="n">
        <v>7484545.418685264</v>
      </c>
      <c r="AK10" s="114" t="n">
        <v>7563025.509479291</v>
      </c>
      <c r="AL10" s="114" t="n">
        <v>7642820.909057547</v>
      </c>
      <c r="AM10" s="114" t="n">
        <v>215261316.2494498</v>
      </c>
    </row>
    <row r="11">
      <c r="A11" s="113" t="inlineStr">
        <is>
          <t>Commercial</t>
        </is>
      </c>
      <c r="D11" s="68" t="inlineStr">
        <is>
          <t>ELECTRICITY</t>
        </is>
      </c>
      <c r="E11" s="114" t="n">
        <v>1448555.363850508</v>
      </c>
      <c r="F11" s="114" t="n">
        <v>1459283.678710523</v>
      </c>
      <c r="G11" s="114" t="n">
        <v>1471139.510463024</v>
      </c>
      <c r="H11" s="114" t="n">
        <v>1490599.15468907</v>
      </c>
      <c r="I11" s="114" t="n">
        <v>1511824.64136767</v>
      </c>
      <c r="J11" s="114" t="n">
        <v>1534814.553437604</v>
      </c>
      <c r="K11" s="114" t="n">
        <v>1559441.770158858</v>
      </c>
      <c r="L11" s="114" t="n">
        <v>1586437.459401028</v>
      </c>
      <c r="M11" s="114" t="n">
        <v>1615227.762529689</v>
      </c>
      <c r="N11" s="114" t="n">
        <v>1643128.883073013</v>
      </c>
      <c r="O11" s="114" t="n">
        <v>1671061.345403463</v>
      </c>
      <c r="P11" s="114" t="n">
        <v>1697655.423225474</v>
      </c>
      <c r="Q11" s="114" t="n">
        <v>1722097.727708024</v>
      </c>
      <c r="R11" s="114" t="n">
        <v>1745925.101540057</v>
      </c>
      <c r="S11" s="114" t="n">
        <v>1768819.786447166</v>
      </c>
      <c r="T11" s="114" t="n">
        <v>1791577.01278201</v>
      </c>
      <c r="U11" s="114" t="n">
        <v>1814768.923290642</v>
      </c>
      <c r="V11" s="114" t="n">
        <v>1837694.300134402</v>
      </c>
      <c r="W11" s="114" t="n">
        <v>1860364.805113625</v>
      </c>
      <c r="X11" s="114" t="n">
        <v>1883668.447048593</v>
      </c>
      <c r="Y11" s="114" t="n">
        <v>1906212.183025249</v>
      </c>
      <c r="Z11" s="114" t="n">
        <v>1929515.820105469</v>
      </c>
      <c r="AA11" s="114" t="n">
        <v>1952439.506579979</v>
      </c>
      <c r="AB11" s="114" t="n">
        <v>1975743.143659038</v>
      </c>
      <c r="AC11" s="114" t="n">
        <v>1998666.830133548</v>
      </c>
      <c r="AD11" s="114" t="n">
        <v>2022097.117414114</v>
      </c>
      <c r="AE11" s="114" t="n">
        <v>2045400.754493173</v>
      </c>
      <c r="AF11" s="114" t="n">
        <v>2068577.741370715</v>
      </c>
      <c r="AG11" s="114" t="n">
        <v>2091881.378449764</v>
      </c>
      <c r="AH11" s="114" t="n">
        <v>2115438.315931856</v>
      </c>
      <c r="AI11" s="114" t="n">
        <v>2138995.253413947</v>
      </c>
      <c r="AJ11" s="114" t="n">
        <v>2162045.590089964</v>
      </c>
      <c r="AK11" s="114" t="n">
        <v>2184715.976161441</v>
      </c>
      <c r="AL11" s="114" t="n">
        <v>2207766.312837457</v>
      </c>
      <c r="AM11" s="114" t="n">
        <v>61913581.57404017</v>
      </c>
    </row>
    <row r="12">
      <c r="A12" s="113" t="inlineStr">
        <is>
          <t>Commercial</t>
        </is>
      </c>
      <c r="D12" s="68" t="inlineStr">
        <is>
          <t>PIPELINE GAS</t>
        </is>
      </c>
      <c r="E12" s="114" t="n">
        <v>3611788.66949648</v>
      </c>
      <c r="F12" s="114" t="n">
        <v>3660074.70325577</v>
      </c>
      <c r="G12" s="114" t="n">
        <v>3709166.73912488</v>
      </c>
      <c r="H12" s="114" t="n">
        <v>3773424.65139918</v>
      </c>
      <c r="I12" s="114" t="n">
        <v>3836504.0049698</v>
      </c>
      <c r="J12" s="114" t="n">
        <v>3896385.3667558</v>
      </c>
      <c r="K12" s="114" t="n">
        <v>3951239.89548545</v>
      </c>
      <c r="L12" s="114" t="n">
        <v>4002978.77619051</v>
      </c>
      <c r="M12" s="114" t="n">
        <v>4052474.757147</v>
      </c>
      <c r="N12" s="114" t="n">
        <v>4097256.86602838</v>
      </c>
      <c r="O12" s="114" t="n">
        <v>4144509.6134327</v>
      </c>
      <c r="P12" s="114" t="n">
        <v>4194309.2551154</v>
      </c>
      <c r="Q12" s="114" t="n">
        <v>4245377.59751677</v>
      </c>
      <c r="R12" s="114" t="n">
        <v>4299917.02178588</v>
      </c>
      <c r="S12" s="114" t="n">
        <v>4354875.37140071</v>
      </c>
      <c r="T12" s="114" t="n">
        <v>4410551.3991419</v>
      </c>
      <c r="U12" s="114" t="n">
        <v>4467585.25066435</v>
      </c>
      <c r="V12" s="114" t="n">
        <v>4524015.920363599</v>
      </c>
      <c r="W12" s="114" t="n">
        <v>4579825.44157165</v>
      </c>
      <c r="X12" s="114" t="n">
        <v>4637194.06909624</v>
      </c>
      <c r="Y12" s="114" t="n">
        <v>4692691.98759409</v>
      </c>
      <c r="Z12" s="114" t="n">
        <v>4750060.62261435</v>
      </c>
      <c r="AA12" s="114" t="n">
        <v>4806493.89945669</v>
      </c>
      <c r="AB12" s="114" t="n">
        <v>4863862.53447875</v>
      </c>
      <c r="AC12" s="114" t="n">
        <v>4920295.81132109</v>
      </c>
      <c r="AD12" s="114" t="n">
        <v>4977976.23240306</v>
      </c>
      <c r="AE12" s="114" t="n">
        <v>5035344.86742512</v>
      </c>
      <c r="AF12" s="114" t="n">
        <v>5092401.71638727</v>
      </c>
      <c r="AG12" s="114" t="n">
        <v>5149770.35140932</v>
      </c>
      <c r="AH12" s="114" t="n">
        <v>5207762.55855118</v>
      </c>
      <c r="AI12" s="114" t="n">
        <v>5265754.76569305</v>
      </c>
      <c r="AJ12" s="114" t="n">
        <v>5322499.8285953</v>
      </c>
      <c r="AK12" s="114" t="n">
        <v>5378309.53331785</v>
      </c>
      <c r="AL12" s="114" t="n">
        <v>5435054.59622009</v>
      </c>
      <c r="AM12" s="114" t="n">
        <v>153347734.6754096</v>
      </c>
    </row>
    <row r="13">
      <c r="A13" s="113" t="inlineStr">
        <is>
          <t>Commercial</t>
        </is>
      </c>
      <c r="D13" s="67" t="inlineStr">
        <is>
          <t>COMMERCIAL LIGHTING</t>
        </is>
      </c>
      <c r="E13" s="114" t="n">
        <v>6257419.214694472</v>
      </c>
      <c r="F13" s="114" t="n">
        <v>6238644.627473274</v>
      </c>
      <c r="G13" s="114" t="n">
        <v>6277648.921172642</v>
      </c>
      <c r="H13" s="114" t="n">
        <v>6317829.88153928</v>
      </c>
      <c r="I13" s="114" t="n">
        <v>6313584.399540344</v>
      </c>
      <c r="J13" s="114" t="n">
        <v>6227897.856500727</v>
      </c>
      <c r="K13" s="114" t="n">
        <v>6080240.879956023</v>
      </c>
      <c r="L13" s="114" t="n">
        <v>5918615.646537032</v>
      </c>
      <c r="M13" s="114" t="n">
        <v>5764447.712622269</v>
      </c>
      <c r="N13" s="114" t="n">
        <v>5612790.024820598</v>
      </c>
      <c r="O13" s="114" t="n">
        <v>5466896.186485847</v>
      </c>
      <c r="P13" s="114" t="n">
        <v>5330969.69157218</v>
      </c>
      <c r="Q13" s="114" t="n">
        <v>5208458.894630187</v>
      </c>
      <c r="R13" s="114" t="n">
        <v>5100524.979953083</v>
      </c>
      <c r="S13" s="114" t="n">
        <v>5011466.692745981</v>
      </c>
      <c r="T13" s="114" t="n">
        <v>4938838.024497808</v>
      </c>
      <c r="U13" s="114" t="n">
        <v>4877715.366918388</v>
      </c>
      <c r="V13" s="114" t="n">
        <v>4825559.110434715</v>
      </c>
      <c r="W13" s="114" t="n">
        <v>4778550.143934522</v>
      </c>
      <c r="X13" s="114" t="n">
        <v>4734654.101630141</v>
      </c>
      <c r="Y13" s="114" t="n">
        <v>4694675.401746347</v>
      </c>
      <c r="Z13" s="114" t="n">
        <v>4661409.013401444</v>
      </c>
      <c r="AA13" s="114" t="n">
        <v>4632498.01395284</v>
      </c>
      <c r="AB13" s="114" t="n">
        <v>4605442.001467823</v>
      </c>
      <c r="AC13" s="114" t="n">
        <v>4584628.889139105</v>
      </c>
      <c r="AD13" s="114" t="n">
        <v>4569997.204001403</v>
      </c>
      <c r="AE13" s="114" t="n">
        <v>4562558.669243118</v>
      </c>
      <c r="AF13" s="114" t="n">
        <v>4560502.54215996</v>
      </c>
      <c r="AG13" s="114" t="n">
        <v>4563889.882722733</v>
      </c>
      <c r="AH13" s="114" t="n">
        <v>4573497.3686556</v>
      </c>
      <c r="AI13" s="114" t="n">
        <v>4586997.45633855</v>
      </c>
      <c r="AJ13" s="114" t="n">
        <v>4606225.23294968</v>
      </c>
      <c r="AK13" s="114" t="n">
        <v>4631516.014208499</v>
      </c>
      <c r="AL13" s="114" t="n">
        <v>4662601.398897563</v>
      </c>
      <c r="AM13" s="114" t="n">
        <v>175779191.4465441</v>
      </c>
    </row>
    <row r="14">
      <c r="A14" s="113" t="inlineStr">
        <is>
          <t>Commercial</t>
        </is>
      </c>
      <c r="D14" s="68" t="inlineStr">
        <is>
          <t>ELECTRICITY</t>
        </is>
      </c>
      <c r="E14" s="114" t="n">
        <v>6257419.214694472</v>
      </c>
      <c r="F14" s="114" t="n">
        <v>6238644.627473274</v>
      </c>
      <c r="G14" s="114" t="n">
        <v>6277648.921172642</v>
      </c>
      <c r="H14" s="114" t="n">
        <v>6317829.88153928</v>
      </c>
      <c r="I14" s="114" t="n">
        <v>6313584.399540344</v>
      </c>
      <c r="J14" s="114" t="n">
        <v>6227897.856500727</v>
      </c>
      <c r="K14" s="114" t="n">
        <v>6080240.879956023</v>
      </c>
      <c r="L14" s="114" t="n">
        <v>5918615.646537032</v>
      </c>
      <c r="M14" s="114" t="n">
        <v>5764447.712622269</v>
      </c>
      <c r="N14" s="114" t="n">
        <v>5612790.024820598</v>
      </c>
      <c r="O14" s="114" t="n">
        <v>5466896.186485847</v>
      </c>
      <c r="P14" s="114" t="n">
        <v>5330969.69157218</v>
      </c>
      <c r="Q14" s="114" t="n">
        <v>5208458.894630187</v>
      </c>
      <c r="R14" s="114" t="n">
        <v>5100524.979953083</v>
      </c>
      <c r="S14" s="114" t="n">
        <v>5011466.692745981</v>
      </c>
      <c r="T14" s="114" t="n">
        <v>4938838.024497808</v>
      </c>
      <c r="U14" s="114" t="n">
        <v>4877715.366918388</v>
      </c>
      <c r="V14" s="114" t="n">
        <v>4825559.110434715</v>
      </c>
      <c r="W14" s="114" t="n">
        <v>4778550.143934522</v>
      </c>
      <c r="X14" s="114" t="n">
        <v>4734654.101630141</v>
      </c>
      <c r="Y14" s="114" t="n">
        <v>4694675.401746347</v>
      </c>
      <c r="Z14" s="114" t="n">
        <v>4661409.013401444</v>
      </c>
      <c r="AA14" s="114" t="n">
        <v>4632498.01395284</v>
      </c>
      <c r="AB14" s="114" t="n">
        <v>4605442.001467823</v>
      </c>
      <c r="AC14" s="114" t="n">
        <v>4584628.889139105</v>
      </c>
      <c r="AD14" s="114" t="n">
        <v>4569997.204001403</v>
      </c>
      <c r="AE14" s="114" t="n">
        <v>4562558.669243118</v>
      </c>
      <c r="AF14" s="114" t="n">
        <v>4560502.54215996</v>
      </c>
      <c r="AG14" s="114" t="n">
        <v>4563889.882722733</v>
      </c>
      <c r="AH14" s="114" t="n">
        <v>4573497.3686556</v>
      </c>
      <c r="AI14" s="114" t="n">
        <v>4586997.45633855</v>
      </c>
      <c r="AJ14" s="114" t="n">
        <v>4606225.23294968</v>
      </c>
      <c r="AK14" s="114" t="n">
        <v>4631516.014208499</v>
      </c>
      <c r="AL14" s="114" t="n">
        <v>4662601.398897563</v>
      </c>
      <c r="AM14" s="114" t="n">
        <v>175779191.4465441</v>
      </c>
    </row>
    <row r="15">
      <c r="A15" s="113" t="inlineStr">
        <is>
          <t>Commercial</t>
        </is>
      </c>
      <c r="D15" s="67" t="inlineStr">
        <is>
          <t>COMMERCIAL OTHER</t>
        </is>
      </c>
      <c r="E15" s="114" t="n">
        <v>45807366.99183933</v>
      </c>
      <c r="F15" s="114" t="n">
        <v>45905775.75141542</v>
      </c>
      <c r="G15" s="114" t="n">
        <v>45922180.17350119</v>
      </c>
      <c r="H15" s="114" t="n">
        <v>45990588.2131633</v>
      </c>
      <c r="I15" s="114" t="n">
        <v>46185806.16786518</v>
      </c>
      <c r="J15" s="114" t="n">
        <v>46599968.94994996</v>
      </c>
      <c r="K15" s="114" t="n">
        <v>47078114.31005076</v>
      </c>
      <c r="L15" s="114" t="n">
        <v>47585816.0666072</v>
      </c>
      <c r="M15" s="114" t="n">
        <v>48071426.06080982</v>
      </c>
      <c r="N15" s="114" t="n">
        <v>48567344.35924834</v>
      </c>
      <c r="O15" s="114" t="n">
        <v>49056420.07642689</v>
      </c>
      <c r="P15" s="114" t="n">
        <v>49567694.1935892</v>
      </c>
      <c r="Q15" s="114" t="n">
        <v>50114069.86396861</v>
      </c>
      <c r="R15" s="114" t="n">
        <v>50690499.57307717</v>
      </c>
      <c r="S15" s="114" t="n">
        <v>51280312.30475412</v>
      </c>
      <c r="T15" s="114" t="n">
        <v>51904693.40149792</v>
      </c>
      <c r="U15" s="114" t="n">
        <v>52560070.50270285</v>
      </c>
      <c r="V15" s="114" t="n">
        <v>53244381.94752161</v>
      </c>
      <c r="W15" s="114" t="n">
        <v>53920642.25127336</v>
      </c>
      <c r="X15" s="114" t="n">
        <v>54604651.55614036</v>
      </c>
      <c r="Y15" s="114" t="n">
        <v>55332986.56922179</v>
      </c>
      <c r="Z15" s="114" t="n">
        <v>56090877.97875893</v>
      </c>
      <c r="AA15" s="114" t="n">
        <v>56868390.71222095</v>
      </c>
      <c r="AB15" s="114" t="n">
        <v>57684683.99713593</v>
      </c>
      <c r="AC15" s="114" t="n">
        <v>58528454.24472111</v>
      </c>
      <c r="AD15" s="114" t="n">
        <v>59394387.34641342</v>
      </c>
      <c r="AE15" s="114" t="n">
        <v>60282358.89164458</v>
      </c>
      <c r="AF15" s="114" t="n">
        <v>61196190.06215723</v>
      </c>
      <c r="AG15" s="114" t="n">
        <v>62114642.19663768</v>
      </c>
      <c r="AH15" s="114" t="n">
        <v>63081809.95510182</v>
      </c>
      <c r="AI15" s="114" t="n">
        <v>64063853.66295485</v>
      </c>
      <c r="AJ15" s="114" t="n">
        <v>65084215.82586399</v>
      </c>
      <c r="AK15" s="114" t="n">
        <v>66137475.6976363</v>
      </c>
      <c r="AL15" s="114" t="n">
        <v>67233443.94023424</v>
      </c>
      <c r="AM15" s="114" t="n">
        <v>1837751593.796105</v>
      </c>
    </row>
    <row r="16">
      <c r="A16" s="113" t="inlineStr">
        <is>
          <t>Commercial</t>
        </is>
      </c>
      <c r="D16" s="68" t="inlineStr">
        <is>
          <t>DIESEL FUEL</t>
        </is>
      </c>
      <c r="E16" s="114" t="n">
        <v>3209490.52384773</v>
      </c>
      <c r="F16" s="114" t="n">
        <v>3158322.23437332</v>
      </c>
      <c r="G16" s="114" t="n">
        <v>3101875.38221259</v>
      </c>
      <c r="H16" s="114" t="n">
        <v>3081969.6912743</v>
      </c>
      <c r="I16" s="114" t="n">
        <v>3079605.89047538</v>
      </c>
      <c r="J16" s="114" t="n">
        <v>3083036.06757456</v>
      </c>
      <c r="K16" s="114" t="n">
        <v>3082182.96653435</v>
      </c>
      <c r="L16" s="114" t="n">
        <v>3078628.3788668</v>
      </c>
      <c r="M16" s="114" t="n">
        <v>3068942.12747272</v>
      </c>
      <c r="N16" s="114" t="n">
        <v>3059771.29129044</v>
      </c>
      <c r="O16" s="114" t="n">
        <v>3054101.72396069</v>
      </c>
      <c r="P16" s="114" t="n">
        <v>3054812.6414942</v>
      </c>
      <c r="Q16" s="114" t="n">
        <v>3054723.77680251</v>
      </c>
      <c r="R16" s="114" t="n">
        <v>3049622.94349957</v>
      </c>
      <c r="S16" s="114" t="n">
        <v>3042584.85991782</v>
      </c>
      <c r="T16" s="114" t="n">
        <v>3034675.90235752</v>
      </c>
      <c r="U16" s="114" t="n">
        <v>3034498.17297414</v>
      </c>
      <c r="V16" s="114" t="n">
        <v>3034249.35183741</v>
      </c>
      <c r="W16" s="114" t="n">
        <v>3035173.54463097</v>
      </c>
      <c r="X16" s="114" t="n">
        <v>3030552.58066316</v>
      </c>
      <c r="Y16" s="114" t="n">
        <v>3030285.98658809</v>
      </c>
      <c r="Z16" s="114" t="n">
        <v>3032329.87449693</v>
      </c>
      <c r="AA16" s="114" t="n">
        <v>3032951.92733875</v>
      </c>
      <c r="AB16" s="114" t="n">
        <v>3033787.25544063</v>
      </c>
      <c r="AC16" s="114" t="n">
        <v>3036933.06552641</v>
      </c>
      <c r="AD16" s="114" t="n">
        <v>3042869.22693122</v>
      </c>
      <c r="AE16" s="114" t="n">
        <v>3049534.07880788</v>
      </c>
      <c r="AF16" s="114" t="n">
        <v>3055719.06134943</v>
      </c>
      <c r="AG16" s="114" t="n">
        <v>3060499.98176228</v>
      </c>
      <c r="AH16" s="114" t="n">
        <v>3063201.46838962</v>
      </c>
      <c r="AI16" s="114" t="n">
        <v>3063876.84004646</v>
      </c>
      <c r="AJ16" s="114" t="n">
        <v>3065920.7279553</v>
      </c>
      <c r="AK16" s="114" t="n">
        <v>3068462.2581376</v>
      </c>
      <c r="AL16" s="114" t="n">
        <v>3069421.99680784</v>
      </c>
      <c r="AM16" s="114" t="n">
        <v>104134613.8016386</v>
      </c>
    </row>
    <row r="17">
      <c r="A17" s="113" t="inlineStr">
        <is>
          <t>Commercial</t>
        </is>
      </c>
      <c r="D17" s="68" t="inlineStr">
        <is>
          <t>ELECTRICITY</t>
        </is>
      </c>
      <c r="E17" s="114" t="n">
        <v>29164503.1653474</v>
      </c>
      <c r="F17" s="114" t="n">
        <v>29554441.4324778</v>
      </c>
      <c r="G17" s="114" t="n">
        <v>29944912.8877584</v>
      </c>
      <c r="H17" s="114" t="n">
        <v>30330941.1084546</v>
      </c>
      <c r="I17" s="114" t="n">
        <v>30736519.5613222</v>
      </c>
      <c r="J17" s="114" t="n">
        <v>31189907.2183185</v>
      </c>
      <c r="K17" s="114" t="n">
        <v>31682573.0690412</v>
      </c>
      <c r="L17" s="114" t="n">
        <v>32212028.9021231</v>
      </c>
      <c r="M17" s="114" t="n">
        <v>32732242.8072693</v>
      </c>
      <c r="N17" s="114" t="n">
        <v>33262587.2872681</v>
      </c>
      <c r="O17" s="114" t="n">
        <v>33813903.8345054</v>
      </c>
      <c r="P17" s="114" t="n">
        <v>34372329.5570778</v>
      </c>
      <c r="Q17" s="114" t="n">
        <v>34953326.9113392</v>
      </c>
      <c r="R17" s="114" t="n">
        <v>35550319.9101046</v>
      </c>
      <c r="S17" s="114" t="n">
        <v>36156732.566189</v>
      </c>
      <c r="T17" s="114" t="n">
        <v>36791937.3823805</v>
      </c>
      <c r="U17" s="114" t="n">
        <v>37442426.9255425</v>
      </c>
      <c r="V17" s="114" t="n">
        <v>38127929.1572299</v>
      </c>
      <c r="W17" s="114" t="n">
        <v>38824450.6106867</v>
      </c>
      <c r="X17" s="114" t="n">
        <v>39530569.4508459</v>
      </c>
      <c r="Y17" s="114" t="n">
        <v>40271700.9795305</v>
      </c>
      <c r="Z17" s="114" t="n">
        <v>41031138.634703</v>
      </c>
      <c r="AA17" s="114" t="n">
        <v>41811192.8983473</v>
      </c>
      <c r="AB17" s="114" t="n">
        <v>42619861.5927154</v>
      </c>
      <c r="AC17" s="114" t="n">
        <v>43454834.2358234</v>
      </c>
      <c r="AD17" s="114" t="n">
        <v>44317354.9333549</v>
      </c>
      <c r="AE17" s="114" t="n">
        <v>45210267.3554439</v>
      </c>
      <c r="AF17" s="114" t="n">
        <v>46133038.3139405</v>
      </c>
      <c r="AG17" s="114" t="n">
        <v>47063807.094689</v>
      </c>
      <c r="AH17" s="114" t="n">
        <v>48043806.914633</v>
      </c>
      <c r="AI17" s="114" t="n">
        <v>49036780.9795637</v>
      </c>
      <c r="AJ17" s="114" t="n">
        <v>50070988.261438</v>
      </c>
      <c r="AK17" s="114" t="n">
        <v>51132743.5977357</v>
      </c>
      <c r="AL17" s="114" t="n">
        <v>52239997.6561782</v>
      </c>
      <c r="AM17" s="114" t="n">
        <v>1318812097.193378</v>
      </c>
    </row>
    <row r="18">
      <c r="A18" s="113" t="inlineStr">
        <is>
          <t>Commercial</t>
        </is>
      </c>
      <c r="D18" s="68" t="inlineStr">
        <is>
          <t>PIPELINE GAS</t>
        </is>
      </c>
      <c r="E18" s="114" t="n">
        <v>13433373.3026442</v>
      </c>
      <c r="F18" s="114" t="n">
        <v>13193012.0845643</v>
      </c>
      <c r="G18" s="114" t="n">
        <v>12875391.9035302</v>
      </c>
      <c r="H18" s="114" t="n">
        <v>12577677.4134344</v>
      </c>
      <c r="I18" s="114" t="n">
        <v>12369680.7160676</v>
      </c>
      <c r="J18" s="114" t="n">
        <v>12327025.6640569</v>
      </c>
      <c r="K18" s="114" t="n">
        <v>12313358.2744752</v>
      </c>
      <c r="L18" s="114" t="n">
        <v>12295158.7856173</v>
      </c>
      <c r="M18" s="114" t="n">
        <v>12270241.1260678</v>
      </c>
      <c r="N18" s="114" t="n">
        <v>12244985.7806898</v>
      </c>
      <c r="O18" s="114" t="n">
        <v>12188414.5179608</v>
      </c>
      <c r="P18" s="114" t="n">
        <v>12140551.9950172</v>
      </c>
      <c r="Q18" s="114" t="n">
        <v>12106019.1758269</v>
      </c>
      <c r="R18" s="114" t="n">
        <v>12090556.719473</v>
      </c>
      <c r="S18" s="114" t="n">
        <v>12080994.8786473</v>
      </c>
      <c r="T18" s="114" t="n">
        <v>12078080.1167599</v>
      </c>
      <c r="U18" s="114" t="n">
        <v>12083145.4041862</v>
      </c>
      <c r="V18" s="114" t="n">
        <v>12082203.4384543</v>
      </c>
      <c r="W18" s="114" t="n">
        <v>12061018.0959557</v>
      </c>
      <c r="X18" s="114" t="n">
        <v>12043529.5246313</v>
      </c>
      <c r="Y18" s="114" t="n">
        <v>12030999.6031032</v>
      </c>
      <c r="Z18" s="114" t="n">
        <v>12027409.469559</v>
      </c>
      <c r="AA18" s="114" t="n">
        <v>12024245.8865349</v>
      </c>
      <c r="AB18" s="114" t="n">
        <v>12031035.1489799</v>
      </c>
      <c r="AC18" s="114" t="n">
        <v>12036686.9433713</v>
      </c>
      <c r="AD18" s="114" t="n">
        <v>12034163.1861273</v>
      </c>
      <c r="AE18" s="114" t="n">
        <v>12022557.4573928</v>
      </c>
      <c r="AF18" s="114" t="n">
        <v>12007432.6868673</v>
      </c>
      <c r="AG18" s="114" t="n">
        <v>11990335.1201864</v>
      </c>
      <c r="AH18" s="114" t="n">
        <v>11974801.5720792</v>
      </c>
      <c r="AI18" s="114" t="n">
        <v>11963195.8433447</v>
      </c>
      <c r="AJ18" s="114" t="n">
        <v>11947306.8364707</v>
      </c>
      <c r="AK18" s="114" t="n">
        <v>11936269.841763</v>
      </c>
      <c r="AL18" s="114" t="n">
        <v>11924024.2872482</v>
      </c>
      <c r="AM18" s="114" t="n">
        <v>414804882.8010882</v>
      </c>
    </row>
    <row r="19">
      <c r="A19" s="113" t="inlineStr">
        <is>
          <t>Commercial</t>
        </is>
      </c>
      <c r="D19" s="67" t="inlineStr">
        <is>
          <t>COMMERCIAL REFRIGERATION</t>
        </is>
      </c>
      <c r="E19" s="114" t="n">
        <v>7908589.625722391</v>
      </c>
      <c r="F19" s="114" t="n">
        <v>8058646.445490953</v>
      </c>
      <c r="G19" s="114" t="n">
        <v>8180233.459787057</v>
      </c>
      <c r="H19" s="114" t="n">
        <v>8345180.313932476</v>
      </c>
      <c r="I19" s="114" t="n">
        <v>8502226.181511817</v>
      </c>
      <c r="J19" s="114" t="n">
        <v>8645039.955015102</v>
      </c>
      <c r="K19" s="114" t="n">
        <v>8768695.477546738</v>
      </c>
      <c r="L19" s="114" t="n">
        <v>8865164.826780746</v>
      </c>
      <c r="M19" s="114" t="n">
        <v>8929103.458215391</v>
      </c>
      <c r="N19" s="114" t="n">
        <v>8962290.112109089</v>
      </c>
      <c r="O19" s="114" t="n">
        <v>8972090.318703189</v>
      </c>
      <c r="P19" s="114" t="n">
        <v>8965971.441426482</v>
      </c>
      <c r="Q19" s="114" t="n">
        <v>8954464.583164129</v>
      </c>
      <c r="R19" s="114" t="n">
        <v>8943529.135121148</v>
      </c>
      <c r="S19" s="114" t="n">
        <v>8942271.136824612</v>
      </c>
      <c r="T19" s="114" t="n">
        <v>8950858.989411732</v>
      </c>
      <c r="U19" s="114" t="n">
        <v>8968695.717368219</v>
      </c>
      <c r="V19" s="114" t="n">
        <v>8997649.098355809</v>
      </c>
      <c r="W19" s="114" t="n">
        <v>9033755.438066022</v>
      </c>
      <c r="X19" s="114" t="n">
        <v>9075184.103243727</v>
      </c>
      <c r="Y19" s="114" t="n">
        <v>9122805.476349119</v>
      </c>
      <c r="Z19" s="114" t="n">
        <v>9174372.342838587</v>
      </c>
      <c r="AA19" s="114" t="n">
        <v>9229361.394769372</v>
      </c>
      <c r="AB19" s="114" t="n">
        <v>9285393.108705943</v>
      </c>
      <c r="AC19" s="114" t="n">
        <v>9345950.50374873</v>
      </c>
      <c r="AD19" s="114" t="n">
        <v>9410854.815924801</v>
      </c>
      <c r="AE19" s="114" t="n">
        <v>9477326.708635082</v>
      </c>
      <c r="AF19" s="114" t="n">
        <v>9549225.329941506</v>
      </c>
      <c r="AG19" s="114" t="n">
        <v>9625823.451697597</v>
      </c>
      <c r="AH19" s="114" t="n">
        <v>9705007.790726705</v>
      </c>
      <c r="AI19" s="114" t="n">
        <v>9788244.776728002</v>
      </c>
      <c r="AJ19" s="114" t="n">
        <v>9874061.844424769</v>
      </c>
      <c r="AK19" s="114" t="n">
        <v>9962188.102958333</v>
      </c>
      <c r="AL19" s="114" t="n">
        <v>10053560.51417965</v>
      </c>
      <c r="AM19" s="114" t="n">
        <v>308573815.979425</v>
      </c>
    </row>
    <row r="20">
      <c r="A20" s="113" t="inlineStr">
        <is>
          <t>Commercial</t>
        </is>
      </c>
      <c r="D20" s="68" t="inlineStr">
        <is>
          <t>ELECTRICITY</t>
        </is>
      </c>
      <c r="E20" s="114" t="n">
        <v>7908589.625722391</v>
      </c>
      <c r="F20" s="114" t="n">
        <v>8058646.445490953</v>
      </c>
      <c r="G20" s="114" t="n">
        <v>8180233.459787057</v>
      </c>
      <c r="H20" s="114" t="n">
        <v>8345180.313932476</v>
      </c>
      <c r="I20" s="114" t="n">
        <v>8502226.181511817</v>
      </c>
      <c r="J20" s="114" t="n">
        <v>8645039.955015102</v>
      </c>
      <c r="K20" s="114" t="n">
        <v>8768695.477546738</v>
      </c>
      <c r="L20" s="114" t="n">
        <v>8865164.826780746</v>
      </c>
      <c r="M20" s="114" t="n">
        <v>8929103.458215391</v>
      </c>
      <c r="N20" s="114" t="n">
        <v>8962290.112109089</v>
      </c>
      <c r="O20" s="114" t="n">
        <v>8972090.318703189</v>
      </c>
      <c r="P20" s="114" t="n">
        <v>8965971.441426482</v>
      </c>
      <c r="Q20" s="114" t="n">
        <v>8954464.583164129</v>
      </c>
      <c r="R20" s="114" t="n">
        <v>8943529.135121148</v>
      </c>
      <c r="S20" s="114" t="n">
        <v>8942271.136824612</v>
      </c>
      <c r="T20" s="114" t="n">
        <v>8950858.989411732</v>
      </c>
      <c r="U20" s="114" t="n">
        <v>8968695.717368219</v>
      </c>
      <c r="V20" s="114" t="n">
        <v>8997649.098355809</v>
      </c>
      <c r="W20" s="114" t="n">
        <v>9033755.438066022</v>
      </c>
      <c r="X20" s="114" t="n">
        <v>9075184.103243727</v>
      </c>
      <c r="Y20" s="114" t="n">
        <v>9122805.476349119</v>
      </c>
      <c r="Z20" s="114" t="n">
        <v>9174372.342838587</v>
      </c>
      <c r="AA20" s="114" t="n">
        <v>9229361.394769372</v>
      </c>
      <c r="AB20" s="114" t="n">
        <v>9285393.108705943</v>
      </c>
      <c r="AC20" s="114" t="n">
        <v>9345950.50374873</v>
      </c>
      <c r="AD20" s="114" t="n">
        <v>9410854.815924801</v>
      </c>
      <c r="AE20" s="114" t="n">
        <v>9477326.708635082</v>
      </c>
      <c r="AF20" s="114" t="n">
        <v>9549225.329941506</v>
      </c>
      <c r="AG20" s="114" t="n">
        <v>9625823.451697597</v>
      </c>
      <c r="AH20" s="114" t="n">
        <v>9705007.790726705</v>
      </c>
      <c r="AI20" s="114" t="n">
        <v>9788244.776728002</v>
      </c>
      <c r="AJ20" s="114" t="n">
        <v>9874061.844424769</v>
      </c>
      <c r="AK20" s="114" t="n">
        <v>9962188.102958333</v>
      </c>
      <c r="AL20" s="114" t="n">
        <v>10053560.51417965</v>
      </c>
      <c r="AM20" s="114" t="n">
        <v>308573815.979425</v>
      </c>
    </row>
    <row r="21">
      <c r="A21" s="113" t="inlineStr">
        <is>
          <t>Commercial</t>
        </is>
      </c>
      <c r="D21" s="67" t="inlineStr">
        <is>
          <t>COMMERCIAL SPACE HEATING</t>
        </is>
      </c>
      <c r="E21" s="114" t="n">
        <v>36979275.26489808</v>
      </c>
      <c r="F21" s="114" t="n">
        <v>37127597.73740338</v>
      </c>
      <c r="G21" s="114" t="n">
        <v>37289161.92320735</v>
      </c>
      <c r="H21" s="114" t="n">
        <v>37453098.05180678</v>
      </c>
      <c r="I21" s="114" t="n">
        <v>37601580.18291797</v>
      </c>
      <c r="J21" s="114" t="n">
        <v>37736762.72655936</v>
      </c>
      <c r="K21" s="114" t="n">
        <v>37853313.05263226</v>
      </c>
      <c r="L21" s="114" t="n">
        <v>37957888.2036706</v>
      </c>
      <c r="M21" s="114" t="n">
        <v>38048774.6622252</v>
      </c>
      <c r="N21" s="114" t="n">
        <v>38137044.89013359</v>
      </c>
      <c r="O21" s="114" t="n">
        <v>38225973.36564871</v>
      </c>
      <c r="P21" s="114" t="n">
        <v>38320335.52948797</v>
      </c>
      <c r="Q21" s="114" t="n">
        <v>38427523.02516367</v>
      </c>
      <c r="R21" s="114" t="n">
        <v>38538075.37800831</v>
      </c>
      <c r="S21" s="114" t="n">
        <v>38654860.54914614</v>
      </c>
      <c r="T21" s="114" t="n">
        <v>38772797.85097256</v>
      </c>
      <c r="U21" s="114" t="n">
        <v>38899644.68743917</v>
      </c>
      <c r="V21" s="114" t="n">
        <v>39036066.02972774</v>
      </c>
      <c r="W21" s="114" t="n">
        <v>39170536.96083587</v>
      </c>
      <c r="X21" s="114" t="n">
        <v>39312362.20738152</v>
      </c>
      <c r="Y21" s="114" t="n">
        <v>39452081.22126077</v>
      </c>
      <c r="Z21" s="114" t="n">
        <v>39595991.66823979</v>
      </c>
      <c r="AA21" s="114" t="n">
        <v>39735329.39926513</v>
      </c>
      <c r="AB21" s="114" t="n">
        <v>39878302.52806824</v>
      </c>
      <c r="AC21" s="114" t="n">
        <v>40018132.87339777</v>
      </c>
      <c r="AD21" s="114" t="n">
        <v>40160882.32508086</v>
      </c>
      <c r="AE21" s="114" t="n">
        <v>40297876.52558342</v>
      </c>
      <c r="AF21" s="114" t="n">
        <v>40437778.96726989</v>
      </c>
      <c r="AG21" s="114" t="n">
        <v>40575228.51428019</v>
      </c>
      <c r="AH21" s="114" t="n">
        <v>40708167.61679758</v>
      </c>
      <c r="AI21" s="114" t="n">
        <v>40838888.89319733</v>
      </c>
      <c r="AJ21" s="114" t="n">
        <v>40963341.15619951</v>
      </c>
      <c r="AK21" s="114" t="n">
        <v>41090236.94021238</v>
      </c>
      <c r="AL21" s="114" t="n">
        <v>41215903.06717449</v>
      </c>
      <c r="AM21" s="114" t="n">
        <v>1328510813.975293</v>
      </c>
    </row>
    <row r="22">
      <c r="A22" s="113" t="inlineStr">
        <is>
          <t>Commercial</t>
        </is>
      </c>
      <c r="D22" s="68" t="inlineStr">
        <is>
          <t>DIESEL FUEL</t>
        </is>
      </c>
      <c r="E22" s="114" t="n">
        <v>136767.8785379107</v>
      </c>
      <c r="F22" s="114" t="n">
        <v>137621.570971067</v>
      </c>
      <c r="G22" s="114" t="n">
        <v>138510.5124772089</v>
      </c>
      <c r="H22" s="114" t="n">
        <v>139383.597041779</v>
      </c>
      <c r="I22" s="114" t="n">
        <v>140159.2815547007</v>
      </c>
      <c r="J22" s="114" t="n">
        <v>140823.5046195611</v>
      </c>
      <c r="K22" s="114" t="n">
        <v>141323.9986857863</v>
      </c>
      <c r="L22" s="114" t="n">
        <v>141637.7787715884</v>
      </c>
      <c r="M22" s="114" t="n">
        <v>141691.7543168598</v>
      </c>
      <c r="N22" s="114" t="n">
        <v>141440.8149045658</v>
      </c>
      <c r="O22" s="114" t="n">
        <v>140797.5158123998</v>
      </c>
      <c r="P22" s="114" t="n">
        <v>139682.5068632066</v>
      </c>
      <c r="Q22" s="114" t="n">
        <v>138055.6988257608</v>
      </c>
      <c r="R22" s="114" t="n">
        <v>135881.1977567565</v>
      </c>
      <c r="S22" s="114" t="n">
        <v>133214.9663420682</v>
      </c>
      <c r="T22" s="114" t="n">
        <v>130137.0005049983</v>
      </c>
      <c r="U22" s="114" t="n">
        <v>126761.7540135321</v>
      </c>
      <c r="V22" s="114" t="n">
        <v>123192.6413706041</v>
      </c>
      <c r="W22" s="114" t="n">
        <v>119478.9268765113</v>
      </c>
      <c r="X22" s="114" t="n">
        <v>115704.4838750218</v>
      </c>
      <c r="Y22" s="114" t="n">
        <v>111974.681613848</v>
      </c>
      <c r="Z22" s="114" t="n">
        <v>108328.8887069677</v>
      </c>
      <c r="AA22" s="114" t="n">
        <v>104780.4531256339</v>
      </c>
      <c r="AB22" s="114" t="n">
        <v>101388.3822702899</v>
      </c>
      <c r="AC22" s="114" t="n">
        <v>98189.1718409856</v>
      </c>
      <c r="AD22" s="114" t="n">
        <v>95245.0508855255</v>
      </c>
      <c r="AE22" s="114" t="n">
        <v>92590.51878958171</v>
      </c>
      <c r="AF22" s="114" t="n">
        <v>90275.34687761823</v>
      </c>
      <c r="AG22" s="114" t="n">
        <v>88319.42860671808</v>
      </c>
      <c r="AH22" s="114" t="n">
        <v>86723.26003446575</v>
      </c>
      <c r="AI22" s="114" t="n">
        <v>85484.48914998166</v>
      </c>
      <c r="AJ22" s="114" t="n">
        <v>84567.3372133705</v>
      </c>
      <c r="AK22" s="114" t="n">
        <v>83948.7794670736</v>
      </c>
      <c r="AL22" s="114" t="n">
        <v>83573.80429178855</v>
      </c>
      <c r="AM22" s="114" t="n">
        <v>4017656.976995737</v>
      </c>
    </row>
    <row r="23">
      <c r="A23" s="113" t="inlineStr">
        <is>
          <t>Commercial</t>
        </is>
      </c>
      <c r="D23" s="68" t="inlineStr">
        <is>
          <t>ELECTRICITY</t>
        </is>
      </c>
      <c r="E23" s="114" t="n">
        <v>1917751.601129066</v>
      </c>
      <c r="F23" s="114" t="n">
        <v>1936873.984376049</v>
      </c>
      <c r="G23" s="114" t="n">
        <v>1955849.098386096</v>
      </c>
      <c r="H23" s="114" t="n">
        <v>1974091.154044048</v>
      </c>
      <c r="I23" s="114" t="n">
        <v>1991365.437426617</v>
      </c>
      <c r="J23" s="114" t="n">
        <v>2007811.226055377</v>
      </c>
      <c r="K23" s="114" t="n">
        <v>2023181.879125865</v>
      </c>
      <c r="L23" s="114" t="n">
        <v>2037865.599177933</v>
      </c>
      <c r="M23" s="114" t="n">
        <v>2051788.196690497</v>
      </c>
      <c r="N23" s="114" t="n">
        <v>2065543.482038597</v>
      </c>
      <c r="O23" s="114" t="n">
        <v>2079279.385096123</v>
      </c>
      <c r="P23" s="114" t="n">
        <v>2093185.192805468</v>
      </c>
      <c r="Q23" s="114" t="n">
        <v>2107553.016290741</v>
      </c>
      <c r="R23" s="114" t="n">
        <v>2121733.895716024</v>
      </c>
      <c r="S23" s="114" t="n">
        <v>2135818.197912739</v>
      </c>
      <c r="T23" s="114" t="n">
        <v>2149350.337453996</v>
      </c>
      <c r="U23" s="114" t="n">
        <v>2162552.160755169</v>
      </c>
      <c r="V23" s="114" t="n">
        <v>2175327.448791719</v>
      </c>
      <c r="W23" s="114" t="n">
        <v>2186958.433057838</v>
      </c>
      <c r="X23" s="114" t="n">
        <v>2197918.767357389</v>
      </c>
      <c r="Y23" s="114" t="n">
        <v>2207729.758854668</v>
      </c>
      <c r="Z23" s="114" t="n">
        <v>2216815.591327501</v>
      </c>
      <c r="AA23" s="114" t="n">
        <v>2224827.219487539</v>
      </c>
      <c r="AB23" s="114" t="n">
        <v>2232358.968050983</v>
      </c>
      <c r="AC23" s="114" t="n">
        <v>2239306.886693262</v>
      </c>
      <c r="AD23" s="114" t="n">
        <v>2246157.169199491</v>
      </c>
      <c r="AE23" s="114" t="n">
        <v>2252600.578306727</v>
      </c>
      <c r="AF23" s="114" t="n">
        <v>2259172.677614312</v>
      </c>
      <c r="AG23" s="114" t="n">
        <v>2265665.733015947</v>
      </c>
      <c r="AH23" s="114" t="n">
        <v>2271956.181712018</v>
      </c>
      <c r="AI23" s="114" t="n">
        <v>2278171.36360069</v>
      </c>
      <c r="AJ23" s="114" t="n">
        <v>2284048.892435873</v>
      </c>
      <c r="AK23" s="114" t="n">
        <v>2290030.799123848</v>
      </c>
      <c r="AL23" s="114" t="n">
        <v>2295892.856927617</v>
      </c>
      <c r="AM23" s="114" t="n">
        <v>72936533.17003782</v>
      </c>
    </row>
    <row r="24">
      <c r="A24" s="113" t="inlineStr">
        <is>
          <t>Commercial</t>
        </is>
      </c>
      <c r="D24" s="68" t="inlineStr">
        <is>
          <t>PIPELINE GAS</t>
        </is>
      </c>
      <c r="E24" s="114" t="n">
        <v>34924755.7852311</v>
      </c>
      <c r="F24" s="114" t="n">
        <v>35053102.18205626</v>
      </c>
      <c r="G24" s="114" t="n">
        <v>35194802.31234404</v>
      </c>
      <c r="H24" s="114" t="n">
        <v>35339623.30072095</v>
      </c>
      <c r="I24" s="114" t="n">
        <v>35470055.46393665</v>
      </c>
      <c r="J24" s="114" t="n">
        <v>35588127.99588443</v>
      </c>
      <c r="K24" s="114" t="n">
        <v>35688807.17482062</v>
      </c>
      <c r="L24" s="114" t="n">
        <v>35778384.82572108</v>
      </c>
      <c r="M24" s="114" t="n">
        <v>35855294.71121784</v>
      </c>
      <c r="N24" s="114" t="n">
        <v>35930060.59319042</v>
      </c>
      <c r="O24" s="114" t="n">
        <v>36005896.46474019</v>
      </c>
      <c r="P24" s="114" t="n">
        <v>36087467.8298193</v>
      </c>
      <c r="Q24" s="114" t="n">
        <v>36181914.31004717</v>
      </c>
      <c r="R24" s="114" t="n">
        <v>36280460.28453553</v>
      </c>
      <c r="S24" s="114" t="n">
        <v>36385827.38489133</v>
      </c>
      <c r="T24" s="114" t="n">
        <v>36493310.51301357</v>
      </c>
      <c r="U24" s="114" t="n">
        <v>36610330.77267047</v>
      </c>
      <c r="V24" s="114" t="n">
        <v>36737545.93956542</v>
      </c>
      <c r="W24" s="114" t="n">
        <v>36864099.60090151</v>
      </c>
      <c r="X24" s="114" t="n">
        <v>36998738.95614912</v>
      </c>
      <c r="Y24" s="114" t="n">
        <v>37132376.78079226</v>
      </c>
      <c r="Z24" s="114" t="n">
        <v>37270847.18820532</v>
      </c>
      <c r="AA24" s="114" t="n">
        <v>37405721.72665196</v>
      </c>
      <c r="AB24" s="114" t="n">
        <v>37544555.17774697</v>
      </c>
      <c r="AC24" s="114" t="n">
        <v>37680636.81486353</v>
      </c>
      <c r="AD24" s="114" t="n">
        <v>37819480.10499585</v>
      </c>
      <c r="AE24" s="114" t="n">
        <v>37952685.42848711</v>
      </c>
      <c r="AF24" s="114" t="n">
        <v>38088330.94277796</v>
      </c>
      <c r="AG24" s="114" t="n">
        <v>38221243.35265753</v>
      </c>
      <c r="AH24" s="114" t="n">
        <v>38349488.1750511</v>
      </c>
      <c r="AI24" s="114" t="n">
        <v>38475233.04044665</v>
      </c>
      <c r="AJ24" s="114" t="n">
        <v>38594724.92655026</v>
      </c>
      <c r="AK24" s="114" t="n">
        <v>38716257.36162146</v>
      </c>
      <c r="AL24" s="114" t="n">
        <v>38836436.40595509</v>
      </c>
      <c r="AM24" s="114" t="n">
        <v>1251556623.82826</v>
      </c>
    </row>
    <row r="25">
      <c r="A25" s="113" t="inlineStr">
        <is>
          <t>Commercial</t>
        </is>
      </c>
      <c r="D25" s="67" t="inlineStr">
        <is>
          <t>COMMERCIAL VENTILATION</t>
        </is>
      </c>
      <c r="E25" s="114" t="n">
        <v>6993843.09538027</v>
      </c>
      <c r="F25" s="114" t="n">
        <v>7088412.361929083</v>
      </c>
      <c r="G25" s="114" t="n">
        <v>7190163.253590669</v>
      </c>
      <c r="H25" s="114" t="n">
        <v>7295857.692286626</v>
      </c>
      <c r="I25" s="114" t="n">
        <v>7390943.674638721</v>
      </c>
      <c r="J25" s="114" t="n">
        <v>7481213.021957505</v>
      </c>
      <c r="K25" s="114" t="n">
        <v>7564572.762300045</v>
      </c>
      <c r="L25" s="114" t="n">
        <v>7637051.978012737</v>
      </c>
      <c r="M25" s="114" t="n">
        <v>7701895.25975279</v>
      </c>
      <c r="N25" s="114" t="n">
        <v>7755974.903624624</v>
      </c>
      <c r="O25" s="114" t="n">
        <v>7802446.272447073</v>
      </c>
      <c r="P25" s="114" t="n">
        <v>7841194.666292639</v>
      </c>
      <c r="Q25" s="114" t="n">
        <v>7867764.414660644</v>
      </c>
      <c r="R25" s="114" t="n">
        <v>7888856.886136276</v>
      </c>
      <c r="S25" s="114" t="n">
        <v>7907311.487450613</v>
      </c>
      <c r="T25" s="114" t="n">
        <v>7931472.069060196</v>
      </c>
      <c r="U25" s="114" t="n">
        <v>7954550.95212539</v>
      </c>
      <c r="V25" s="114" t="n">
        <v>7979810.167016547</v>
      </c>
      <c r="W25" s="114" t="n">
        <v>8008957.075261389</v>
      </c>
      <c r="X25" s="114" t="n">
        <v>8042345.468057633</v>
      </c>
      <c r="Y25" s="114" t="n">
        <v>8075532.781889996</v>
      </c>
      <c r="Z25" s="114" t="n">
        <v>8118724.628100597</v>
      </c>
      <c r="AA25" s="114" t="n">
        <v>8169896.068937614</v>
      </c>
      <c r="AB25" s="114" t="n">
        <v>8224785.900316889</v>
      </c>
      <c r="AC25" s="114" t="n">
        <v>8285621.642270461</v>
      </c>
      <c r="AD25" s="114" t="n">
        <v>8355760.751018462</v>
      </c>
      <c r="AE25" s="114" t="n">
        <v>8431383.300472315</v>
      </c>
      <c r="AF25" s="114" t="n">
        <v>8513127.644361699</v>
      </c>
      <c r="AG25" s="114" t="n">
        <v>8604445.705247426</v>
      </c>
      <c r="AH25" s="114" t="n">
        <v>8702149.715635378</v>
      </c>
      <c r="AI25" s="114" t="n">
        <v>8805999.832255432</v>
      </c>
      <c r="AJ25" s="114" t="n">
        <v>8915207.792824449</v>
      </c>
      <c r="AK25" s="114" t="n">
        <v>9032283.1689413</v>
      </c>
      <c r="AL25" s="114" t="n">
        <v>9156260.933546795</v>
      </c>
      <c r="AM25" s="114" t="n">
        <v>272715817.3278003</v>
      </c>
    </row>
    <row r="26">
      <c r="A26" s="113" t="inlineStr">
        <is>
          <t>Commercial</t>
        </is>
      </c>
      <c r="D26" s="68" t="inlineStr">
        <is>
          <t>ELECTRICITY</t>
        </is>
      </c>
      <c r="E26" s="114" t="n">
        <v>6993843.09538027</v>
      </c>
      <c r="F26" s="114" t="n">
        <v>7088412.361929083</v>
      </c>
      <c r="G26" s="114" t="n">
        <v>7190163.253590669</v>
      </c>
      <c r="H26" s="114" t="n">
        <v>7295857.692286626</v>
      </c>
      <c r="I26" s="114" t="n">
        <v>7390943.674638721</v>
      </c>
      <c r="J26" s="114" t="n">
        <v>7481213.021957505</v>
      </c>
      <c r="K26" s="114" t="n">
        <v>7564572.762300045</v>
      </c>
      <c r="L26" s="114" t="n">
        <v>7637051.978012737</v>
      </c>
      <c r="M26" s="114" t="n">
        <v>7701895.25975279</v>
      </c>
      <c r="N26" s="114" t="n">
        <v>7755974.903624624</v>
      </c>
      <c r="O26" s="114" t="n">
        <v>7802446.272447073</v>
      </c>
      <c r="P26" s="114" t="n">
        <v>7841194.666292639</v>
      </c>
      <c r="Q26" s="114" t="n">
        <v>7867764.414660644</v>
      </c>
      <c r="R26" s="114" t="n">
        <v>7888856.886136276</v>
      </c>
      <c r="S26" s="114" t="n">
        <v>7907311.487450613</v>
      </c>
      <c r="T26" s="114" t="n">
        <v>7931472.069060196</v>
      </c>
      <c r="U26" s="114" t="n">
        <v>7954550.95212539</v>
      </c>
      <c r="V26" s="114" t="n">
        <v>7979810.167016547</v>
      </c>
      <c r="W26" s="114" t="n">
        <v>8008957.075261389</v>
      </c>
      <c r="X26" s="114" t="n">
        <v>8042345.468057633</v>
      </c>
      <c r="Y26" s="114" t="n">
        <v>8075532.781889996</v>
      </c>
      <c r="Z26" s="114" t="n">
        <v>8118724.628100597</v>
      </c>
      <c r="AA26" s="114" t="n">
        <v>8169896.068937614</v>
      </c>
      <c r="AB26" s="114" t="n">
        <v>8224785.900316889</v>
      </c>
      <c r="AC26" s="114" t="n">
        <v>8285621.642270461</v>
      </c>
      <c r="AD26" s="114" t="n">
        <v>8355760.751018462</v>
      </c>
      <c r="AE26" s="114" t="n">
        <v>8431383.300472315</v>
      </c>
      <c r="AF26" s="114" t="n">
        <v>8513127.644361699</v>
      </c>
      <c r="AG26" s="114" t="n">
        <v>8604445.705247426</v>
      </c>
      <c r="AH26" s="114" t="n">
        <v>8702149.715635378</v>
      </c>
      <c r="AI26" s="114" t="n">
        <v>8805999.832255432</v>
      </c>
      <c r="AJ26" s="114" t="n">
        <v>8915207.792824449</v>
      </c>
      <c r="AK26" s="114" t="n">
        <v>9032283.1689413</v>
      </c>
      <c r="AL26" s="114" t="n">
        <v>9156260.933546795</v>
      </c>
      <c r="AM26" s="114" t="n">
        <v>272715817.3278003</v>
      </c>
    </row>
    <row r="27">
      <c r="A27" s="113" t="inlineStr">
        <is>
          <t>Commercial</t>
        </is>
      </c>
      <c r="D27" s="67" t="inlineStr">
        <is>
          <t>COMMERCIAL WATER HEATING</t>
        </is>
      </c>
      <c r="E27" s="114" t="n">
        <v>9980904.600199133</v>
      </c>
      <c r="F27" s="114" t="n">
        <v>10033314.99226292</v>
      </c>
      <c r="G27" s="114" t="n">
        <v>10085815.15919336</v>
      </c>
      <c r="H27" s="114" t="n">
        <v>10161718.16381046</v>
      </c>
      <c r="I27" s="114" t="n">
        <v>10245770.5356309</v>
      </c>
      <c r="J27" s="114" t="n">
        <v>10330955.63666902</v>
      </c>
      <c r="K27" s="114" t="n">
        <v>10418179.34801653</v>
      </c>
      <c r="L27" s="114" t="n">
        <v>10508361.29844611</v>
      </c>
      <c r="M27" s="114" t="n">
        <v>10606211.92542536</v>
      </c>
      <c r="N27" s="114" t="n">
        <v>10708444.59887594</v>
      </c>
      <c r="O27" s="114" t="n">
        <v>10818452.7918571</v>
      </c>
      <c r="P27" s="114" t="n">
        <v>10938351.20419464</v>
      </c>
      <c r="Q27" s="114" t="n">
        <v>11065582.63475649</v>
      </c>
      <c r="R27" s="114" t="n">
        <v>11201749.19769584</v>
      </c>
      <c r="S27" s="114" t="n">
        <v>11339188.7374999</v>
      </c>
      <c r="T27" s="114" t="n">
        <v>11476806.81992443</v>
      </c>
      <c r="U27" s="114" t="n">
        <v>11616136.90584734</v>
      </c>
      <c r="V27" s="114" t="n">
        <v>11756355.86899848</v>
      </c>
      <c r="W27" s="114" t="n">
        <v>11894776.20800662</v>
      </c>
      <c r="X27" s="114" t="n">
        <v>12033871.787483</v>
      </c>
      <c r="Y27" s="114" t="n">
        <v>12170079.44106534</v>
      </c>
      <c r="Z27" s="114" t="n">
        <v>12310301.20710565</v>
      </c>
      <c r="AA27" s="114" t="n">
        <v>12446980.79177062</v>
      </c>
      <c r="AB27" s="114" t="n">
        <v>12585628.01087183</v>
      </c>
      <c r="AC27" s="114" t="n">
        <v>12726133.41247173</v>
      </c>
      <c r="AD27" s="114" t="n">
        <v>12865168.66576484</v>
      </c>
      <c r="AE27" s="114" t="n">
        <v>13005787.71839684</v>
      </c>
      <c r="AF27" s="114" t="n">
        <v>13148634.38330608</v>
      </c>
      <c r="AG27" s="114" t="n">
        <v>13291382.08406765</v>
      </c>
      <c r="AH27" s="114" t="n">
        <v>13435875.6516739</v>
      </c>
      <c r="AI27" s="114" t="n">
        <v>13580622.57715249</v>
      </c>
      <c r="AJ27" s="114" t="n">
        <v>13726127.13515304</v>
      </c>
      <c r="AK27" s="114" t="n">
        <v>13873928.81936789</v>
      </c>
      <c r="AL27" s="114" t="n">
        <v>14023686.15799626</v>
      </c>
      <c r="AM27" s="114" t="n">
        <v>400411284.4709577</v>
      </c>
    </row>
    <row r="28">
      <c r="A28" s="113" t="inlineStr">
        <is>
          <t>Commercial</t>
        </is>
      </c>
      <c r="D28" s="68" t="inlineStr">
        <is>
          <t>DIESEL FUEL</t>
        </is>
      </c>
      <c r="E28" s="114" t="n">
        <v>0</v>
      </c>
      <c r="F28" s="114" t="n">
        <v>0</v>
      </c>
      <c r="G28" s="114" t="n">
        <v>0</v>
      </c>
      <c r="H28" s="114" t="n">
        <v>0</v>
      </c>
      <c r="I28" s="114" t="n">
        <v>0</v>
      </c>
      <c r="J28" s="114" t="n">
        <v>0</v>
      </c>
      <c r="K28" s="114" t="n">
        <v>0</v>
      </c>
      <c r="L28" s="114" t="n">
        <v>0</v>
      </c>
      <c r="M28" s="114" t="n">
        <v>0</v>
      </c>
      <c r="N28" s="114" t="n">
        <v>0</v>
      </c>
      <c r="O28" s="114" t="n">
        <v>0</v>
      </c>
      <c r="P28" s="114" t="n">
        <v>0</v>
      </c>
      <c r="Q28" s="114" t="n">
        <v>0</v>
      </c>
      <c r="R28" s="114" t="n">
        <v>0</v>
      </c>
      <c r="S28" s="114" t="n">
        <v>0</v>
      </c>
      <c r="T28" s="114" t="n">
        <v>0</v>
      </c>
      <c r="U28" s="114" t="n">
        <v>0</v>
      </c>
      <c r="V28" s="114" t="n">
        <v>0</v>
      </c>
      <c r="W28" s="114" t="n">
        <v>0</v>
      </c>
      <c r="X28" s="114" t="n">
        <v>0</v>
      </c>
      <c r="Y28" s="114" t="n">
        <v>0</v>
      </c>
      <c r="Z28" s="114" t="n">
        <v>0</v>
      </c>
      <c r="AA28" s="114" t="n">
        <v>0</v>
      </c>
      <c r="AB28" s="114" t="n">
        <v>0</v>
      </c>
      <c r="AC28" s="114" t="n">
        <v>0</v>
      </c>
      <c r="AD28" s="114" t="n">
        <v>0</v>
      </c>
      <c r="AE28" s="114" t="n">
        <v>0</v>
      </c>
      <c r="AF28" s="114" t="n">
        <v>0</v>
      </c>
      <c r="AG28" s="114" t="n">
        <v>0</v>
      </c>
      <c r="AH28" s="114" t="n">
        <v>0</v>
      </c>
      <c r="AI28" s="114" t="n">
        <v>0</v>
      </c>
      <c r="AJ28" s="114" t="n">
        <v>0</v>
      </c>
      <c r="AK28" s="114" t="n">
        <v>0</v>
      </c>
      <c r="AL28" s="114" t="n">
        <v>0</v>
      </c>
      <c r="AM28" s="114" t="n">
        <v>0</v>
      </c>
    </row>
    <row r="29">
      <c r="A29" s="113" t="inlineStr">
        <is>
          <t>Commercial</t>
        </is>
      </c>
      <c r="D29" s="68" t="inlineStr">
        <is>
          <t>ELECTRICITY</t>
        </is>
      </c>
      <c r="E29" s="114" t="n">
        <v>202405.9527726484</v>
      </c>
      <c r="F29" s="114" t="n">
        <v>182579.6267433549</v>
      </c>
      <c r="G29" s="114" t="n">
        <v>163248.8012259978</v>
      </c>
      <c r="H29" s="114" t="n">
        <v>145663.4426197903</v>
      </c>
      <c r="I29" s="114" t="n">
        <v>130698.45783482</v>
      </c>
      <c r="J29" s="114" t="n">
        <v>119372.4782000388</v>
      </c>
      <c r="K29" s="114" t="n">
        <v>112221.8766284008</v>
      </c>
      <c r="L29" s="114" t="n">
        <v>108669.4347501328</v>
      </c>
      <c r="M29" s="114" t="n">
        <v>107394.254383437</v>
      </c>
      <c r="N29" s="114" t="n">
        <v>107042.6025978173</v>
      </c>
      <c r="O29" s="114" t="n">
        <v>107159.0423584777</v>
      </c>
      <c r="P29" s="114" t="n">
        <v>107734.3015464763</v>
      </c>
      <c r="Q29" s="114" t="n">
        <v>108831.9184601606</v>
      </c>
      <c r="R29" s="114" t="n">
        <v>110559.1443810477</v>
      </c>
      <c r="S29" s="114" t="n">
        <v>112814.522650703</v>
      </c>
      <c r="T29" s="114" t="n">
        <v>115534.8924435405</v>
      </c>
      <c r="U29" s="114" t="n">
        <v>118645.8105502163</v>
      </c>
      <c r="V29" s="114" t="n">
        <v>122030.4239873519</v>
      </c>
      <c r="W29" s="114" t="n">
        <v>125527.7877311279</v>
      </c>
      <c r="X29" s="114" t="n">
        <v>129088.488663565</v>
      </c>
      <c r="Y29" s="114" t="n">
        <v>132589.2502341198</v>
      </c>
      <c r="Z29" s="114" t="n">
        <v>136122.3445485457</v>
      </c>
      <c r="AA29" s="114" t="n">
        <v>139516.1065285724</v>
      </c>
      <c r="AB29" s="114" t="n">
        <v>142863.2943207199</v>
      </c>
      <c r="AC29" s="114" t="n">
        <v>146139.3161170651</v>
      </c>
      <c r="AD29" s="114" t="n">
        <v>149245.1616766345</v>
      </c>
      <c r="AE29" s="114" t="n">
        <v>152206.8173924398</v>
      </c>
      <c r="AF29" s="114" t="n">
        <v>154979.2736614347</v>
      </c>
      <c r="AG29" s="114" t="n">
        <v>157477.0726773604</v>
      </c>
      <c r="AH29" s="114" t="n">
        <v>159716.0644393656</v>
      </c>
      <c r="AI29" s="114" t="n">
        <v>161602.0476166194</v>
      </c>
      <c r="AJ29" s="114" t="n">
        <v>163134.2503894371</v>
      </c>
      <c r="AK29" s="114" t="n">
        <v>164353.1661177972</v>
      </c>
      <c r="AL29" s="114" t="n">
        <v>165264.0155210735</v>
      </c>
      <c r="AM29" s="114" t="n">
        <v>4662431.441770289</v>
      </c>
    </row>
    <row r="30">
      <c r="A30" s="113" t="inlineStr">
        <is>
          <t>Commercial</t>
        </is>
      </c>
      <c r="D30" s="68" t="inlineStr">
        <is>
          <t>PIPELINE GAS</t>
        </is>
      </c>
      <c r="E30" s="114" t="n">
        <v>9775378.05529803</v>
      </c>
      <c r="F30" s="114" t="n">
        <v>9847608.629987679</v>
      </c>
      <c r="G30" s="114" t="n">
        <v>9919435.898222839</v>
      </c>
      <c r="H30" s="114" t="n">
        <v>10012920.27690542</v>
      </c>
      <c r="I30" s="114" t="n">
        <v>10111935.9292484</v>
      </c>
      <c r="J30" s="114" t="n">
        <v>10208449.35589509</v>
      </c>
      <c r="K30" s="114" t="n">
        <v>10302831.28751547</v>
      </c>
      <c r="L30" s="114" t="n">
        <v>10396579.63067163</v>
      </c>
      <c r="M30" s="114" t="n">
        <v>10495727.42484479</v>
      </c>
      <c r="N30" s="114" t="n">
        <v>10598343.13990064</v>
      </c>
      <c r="O30" s="114" t="n">
        <v>10708277.61474119</v>
      </c>
      <c r="P30" s="114" t="n">
        <v>10827655.97051214</v>
      </c>
      <c r="Q30" s="114" t="n">
        <v>10953859.36475886</v>
      </c>
      <c r="R30" s="114" t="n">
        <v>11088383.46744937</v>
      </c>
      <c r="S30" s="114" t="n">
        <v>11223668.59417446</v>
      </c>
      <c r="T30" s="114" t="n">
        <v>11358682.93879309</v>
      </c>
      <c r="U30" s="114" t="n">
        <v>11495032.29506916</v>
      </c>
      <c r="V30" s="114" t="n">
        <v>11632007.6273522</v>
      </c>
      <c r="W30" s="114" t="n">
        <v>11767078.38312663</v>
      </c>
      <c r="X30" s="114" t="n">
        <v>11902762.50183857</v>
      </c>
      <c r="Y30" s="114" t="n">
        <v>12035614.81998785</v>
      </c>
      <c r="Z30" s="114" t="n">
        <v>12172439.12717105</v>
      </c>
      <c r="AA30" s="114" t="n">
        <v>12305846.47008398</v>
      </c>
      <c r="AB30" s="114" t="n">
        <v>12441250.26004926</v>
      </c>
      <c r="AC30" s="114" t="n">
        <v>12578564.00265112</v>
      </c>
      <c r="AD30" s="114" t="n">
        <v>12714558.75834636</v>
      </c>
      <c r="AE30" s="114" t="n">
        <v>12852264.22703526</v>
      </c>
      <c r="AF30" s="114" t="n">
        <v>12992372.10063261</v>
      </c>
      <c r="AG30" s="114" t="n">
        <v>13132644.88973204</v>
      </c>
      <c r="AH30" s="114" t="n">
        <v>13274914.83062389</v>
      </c>
      <c r="AI30" s="114" t="n">
        <v>13417786.4995937</v>
      </c>
      <c r="AJ30" s="114" t="n">
        <v>13561767.04269702</v>
      </c>
      <c r="AK30" s="114" t="n">
        <v>13708356.84278624</v>
      </c>
      <c r="AL30" s="114" t="n">
        <v>13857209.96833404</v>
      </c>
      <c r="AM30" s="114" t="n">
        <v>395672208.22603</v>
      </c>
    </row>
    <row r="31">
      <c r="A31" s="113" t="inlineStr">
        <is>
          <t>Commercial</t>
        </is>
      </c>
      <c r="D31" s="68" t="inlineStr">
        <is>
          <t xml:space="preserve">SOLAR </t>
        </is>
      </c>
      <c r="E31" s="114" t="n">
        <v>3120.5921284545</v>
      </c>
      <c r="F31" s="114" t="n">
        <v>3126.73553188324</v>
      </c>
      <c r="G31" s="114" t="n">
        <v>3130.45974452438</v>
      </c>
      <c r="H31" s="114" t="n">
        <v>3134.4442852487</v>
      </c>
      <c r="I31" s="114" t="n">
        <v>3136.1485476834</v>
      </c>
      <c r="J31" s="114" t="n">
        <v>3133.80257388982</v>
      </c>
      <c r="K31" s="114" t="n">
        <v>3126.18387265744</v>
      </c>
      <c r="L31" s="114" t="n">
        <v>3112.23302435154</v>
      </c>
      <c r="M31" s="114" t="n">
        <v>3090.24619713666</v>
      </c>
      <c r="N31" s="114" t="n">
        <v>3058.85637748276</v>
      </c>
      <c r="O31" s="114" t="n">
        <v>3016.13475743537</v>
      </c>
      <c r="P31" s="114" t="n">
        <v>2960.93213602406</v>
      </c>
      <c r="Q31" s="114" t="n">
        <v>2891.35153747077</v>
      </c>
      <c r="R31" s="114" t="n">
        <v>2806.58586542353</v>
      </c>
      <c r="S31" s="114" t="n">
        <v>2705.62067473519</v>
      </c>
      <c r="T31" s="114" t="n">
        <v>2588.98868779523</v>
      </c>
      <c r="U31" s="114" t="n">
        <v>2458.80022796801</v>
      </c>
      <c r="V31" s="114" t="n">
        <v>2317.8176589325</v>
      </c>
      <c r="W31" s="114" t="n">
        <v>2170.03714886252</v>
      </c>
      <c r="X31" s="114" t="n">
        <v>2020.79698085917</v>
      </c>
      <c r="Y31" s="114" t="n">
        <v>1875.37084337296</v>
      </c>
      <c r="Z31" s="114" t="n">
        <v>1739.73538605601</v>
      </c>
      <c r="AA31" s="114" t="n">
        <v>1618.21515806965</v>
      </c>
      <c r="AB31" s="114" t="n">
        <v>1514.45650185268</v>
      </c>
      <c r="AC31" s="114" t="n">
        <v>1430.09370354672</v>
      </c>
      <c r="AD31" s="114" t="n">
        <v>1364.74574184222</v>
      </c>
      <c r="AE31" s="114" t="n">
        <v>1316.67396913378</v>
      </c>
      <c r="AF31" s="114" t="n">
        <v>1283.00901203836</v>
      </c>
      <c r="AG31" s="114" t="n">
        <v>1260.12165824683</v>
      </c>
      <c r="AH31" s="114" t="n">
        <v>1244.75661064528</v>
      </c>
      <c r="AI31" s="114" t="n">
        <v>1234.02994216528</v>
      </c>
      <c r="AJ31" s="114" t="n">
        <v>1225.84206658463</v>
      </c>
      <c r="AK31" s="114" t="n">
        <v>1218.81046384972</v>
      </c>
      <c r="AL31" s="114" t="n">
        <v>1212.17414114648</v>
      </c>
      <c r="AM31" s="114" t="n">
        <v>76644.80315736939</v>
      </c>
    </row>
    <row r="32">
      <c r="A32" s="113" t="inlineStr">
        <is>
          <t>Commercial</t>
        </is>
      </c>
      <c r="D32" s="67" t="inlineStr">
        <is>
          <t>DISTRICT SERVICES</t>
        </is>
      </c>
      <c r="E32" s="114" t="n">
        <v>1476423.947498433</v>
      </c>
      <c r="F32" s="114" t="n">
        <v>1501164.36501816</v>
      </c>
      <c r="G32" s="114" t="n">
        <v>1528174.377686213</v>
      </c>
      <c r="H32" s="114" t="n">
        <v>1552689.488567977</v>
      </c>
      <c r="I32" s="114" t="n">
        <v>1577336.95009361</v>
      </c>
      <c r="J32" s="114" t="n">
        <v>1601916.05040869</v>
      </c>
      <c r="K32" s="114" t="n">
        <v>1626356.477764827</v>
      </c>
      <c r="L32" s="114" t="n">
        <v>1650727.394133219</v>
      </c>
      <c r="M32" s="114" t="n">
        <v>1674930.215140394</v>
      </c>
      <c r="N32" s="114" t="n">
        <v>1698954.569572831</v>
      </c>
      <c r="O32" s="114" t="n">
        <v>1722970.321023178</v>
      </c>
      <c r="P32" s="114" t="n">
        <v>1747071.860243747</v>
      </c>
      <c r="Q32" s="114" t="n">
        <v>1771236.511260652</v>
      </c>
      <c r="R32" s="114" t="n">
        <v>1795368.468787691</v>
      </c>
      <c r="S32" s="114" t="n">
        <v>1819524.307244579</v>
      </c>
      <c r="T32" s="114" t="n">
        <v>1843640.33991351</v>
      </c>
      <c r="U32" s="114" t="n">
        <v>1867817.857955891</v>
      </c>
      <c r="V32" s="114" t="n">
        <v>1892071.783689164</v>
      </c>
      <c r="W32" s="114" t="n">
        <v>1916252.971724001</v>
      </c>
      <c r="X32" s="114" t="n">
        <v>1940343.759186455</v>
      </c>
      <c r="Y32" s="114" t="n">
        <v>1964377.285599037</v>
      </c>
      <c r="Z32" s="114" t="n">
        <v>1988496.307915827</v>
      </c>
      <c r="AA32" s="114" t="n">
        <v>2012633.082659426</v>
      </c>
      <c r="AB32" s="114" t="n">
        <v>2036748.947082164</v>
      </c>
      <c r="AC32" s="114" t="n">
        <v>2060860.156776561</v>
      </c>
      <c r="AD32" s="114" t="n">
        <v>2084962.179477863</v>
      </c>
      <c r="AE32" s="114" t="n">
        <v>2109103.768456535</v>
      </c>
      <c r="AF32" s="114" t="n">
        <v>2133270.687240881</v>
      </c>
      <c r="AG32" s="114" t="n">
        <v>2157503.802262514</v>
      </c>
      <c r="AH32" s="114" t="n">
        <v>2181771.567426167</v>
      </c>
      <c r="AI32" s="114" t="n">
        <v>2205945.347491357</v>
      </c>
      <c r="AJ32" s="114" t="n">
        <v>2230046.940544764</v>
      </c>
      <c r="AK32" s="114" t="n">
        <v>2254098.670735819</v>
      </c>
      <c r="AL32" s="114" t="n">
        <v>2278070.581659289</v>
      </c>
      <c r="AM32" s="114" t="n">
        <v>63902861.34224143</v>
      </c>
    </row>
    <row r="33">
      <c r="A33" s="113" t="inlineStr">
        <is>
          <t>Commercial</t>
        </is>
      </c>
      <c r="D33" s="68" t="inlineStr">
        <is>
          <t>DIESEL FUEL</t>
        </is>
      </c>
      <c r="E33" s="114" t="n">
        <v>0</v>
      </c>
      <c r="F33" s="114" t="n">
        <v>0</v>
      </c>
      <c r="G33" s="114" t="n">
        <v>0</v>
      </c>
      <c r="H33" s="114" t="n">
        <v>0</v>
      </c>
      <c r="I33" s="114" t="n">
        <v>0</v>
      </c>
      <c r="J33" s="114" t="n">
        <v>0</v>
      </c>
      <c r="K33" s="114" t="n">
        <v>0</v>
      </c>
      <c r="L33" s="114" t="n">
        <v>0</v>
      </c>
      <c r="M33" s="114" t="n">
        <v>0</v>
      </c>
      <c r="N33" s="114" t="n">
        <v>0</v>
      </c>
      <c r="O33" s="114" t="n">
        <v>0</v>
      </c>
      <c r="P33" s="114" t="n">
        <v>0</v>
      </c>
      <c r="Q33" s="114" t="n">
        <v>0</v>
      </c>
      <c r="R33" s="114" t="n">
        <v>0</v>
      </c>
      <c r="S33" s="114" t="n">
        <v>0</v>
      </c>
      <c r="T33" s="114" t="n">
        <v>0</v>
      </c>
      <c r="U33" s="114" t="n">
        <v>0</v>
      </c>
      <c r="V33" s="114" t="n">
        <v>0</v>
      </c>
      <c r="W33" s="114" t="n">
        <v>0</v>
      </c>
      <c r="X33" s="114" t="n">
        <v>0</v>
      </c>
      <c r="Y33" s="114" t="n">
        <v>0</v>
      </c>
      <c r="Z33" s="114" t="n">
        <v>0</v>
      </c>
      <c r="AA33" s="114" t="n">
        <v>0</v>
      </c>
      <c r="AB33" s="114" t="n">
        <v>0</v>
      </c>
      <c r="AC33" s="114" t="n">
        <v>0</v>
      </c>
      <c r="AD33" s="114" t="n">
        <v>0</v>
      </c>
      <c r="AE33" s="114" t="n">
        <v>0</v>
      </c>
      <c r="AF33" s="114" t="n">
        <v>0</v>
      </c>
      <c r="AG33" s="114" t="n">
        <v>0</v>
      </c>
      <c r="AH33" s="114" t="n">
        <v>0</v>
      </c>
      <c r="AI33" s="114" t="n">
        <v>0</v>
      </c>
      <c r="AJ33" s="114" t="n">
        <v>0</v>
      </c>
      <c r="AK33" s="114" t="n">
        <v>0</v>
      </c>
      <c r="AL33" s="114" t="n">
        <v>0</v>
      </c>
      <c r="AM33" s="114" t="n">
        <v>0</v>
      </c>
    </row>
    <row r="34">
      <c r="A34" s="113" t="inlineStr">
        <is>
          <t>Commercial</t>
        </is>
      </c>
      <c r="D34" s="68" t="inlineStr">
        <is>
          <t>ELECTRICITY</t>
        </is>
      </c>
      <c r="E34" s="114" t="n">
        <v>4087.82988410518</v>
      </c>
      <c r="F34" s="114" t="n">
        <v>4156.32957962927</v>
      </c>
      <c r="G34" s="114" t="n">
        <v>4231.11318906321</v>
      </c>
      <c r="H34" s="114" t="n">
        <v>4298.9890801124</v>
      </c>
      <c r="I34" s="114" t="n">
        <v>4367.23141484385</v>
      </c>
      <c r="J34" s="114" t="n">
        <v>4435.28447564227</v>
      </c>
      <c r="K34" s="114" t="n">
        <v>4502.95358754914</v>
      </c>
      <c r="L34" s="114" t="n">
        <v>4570.4302418089</v>
      </c>
      <c r="M34" s="114" t="n">
        <v>4637.44148473006</v>
      </c>
      <c r="N34" s="114" t="n">
        <v>4703.95860110584</v>
      </c>
      <c r="O34" s="114" t="n">
        <v>4770.45189827631</v>
      </c>
      <c r="P34" s="114" t="n">
        <v>4837.18271927136</v>
      </c>
      <c r="Q34" s="114" t="n">
        <v>4904.0882803512</v>
      </c>
      <c r="R34" s="114" t="n">
        <v>4970.90332196971</v>
      </c>
      <c r="S34" s="114" t="n">
        <v>5037.7844835279</v>
      </c>
      <c r="T34" s="114" t="n">
        <v>5104.55543356068</v>
      </c>
      <c r="U34" s="114" t="n">
        <v>5171.49662025916</v>
      </c>
      <c r="V34" s="114" t="n">
        <v>5238.64935966334</v>
      </c>
      <c r="W34" s="114" t="n">
        <v>5305.60070774104</v>
      </c>
      <c r="X34" s="114" t="n">
        <v>5372.30176055936</v>
      </c>
      <c r="Y34" s="114" t="n">
        <v>5438.84427264897</v>
      </c>
      <c r="Z34" s="114" t="n">
        <v>5505.62350022004</v>
      </c>
      <c r="AA34" s="114" t="n">
        <v>5572.4518797126</v>
      </c>
      <c r="AB34" s="114" t="n">
        <v>5639.22236407577</v>
      </c>
      <c r="AC34" s="114" t="n">
        <v>5705.97996073304</v>
      </c>
      <c r="AD34" s="114" t="n">
        <v>5772.71212112122</v>
      </c>
      <c r="AE34" s="114" t="n">
        <v>5839.55383013752</v>
      </c>
      <c r="AF34" s="114" t="n">
        <v>5906.4656707178</v>
      </c>
      <c r="AG34" s="114" t="n">
        <v>5973.56079116007</v>
      </c>
      <c r="AH34" s="114" t="n">
        <v>6040.75184869467</v>
      </c>
      <c r="AI34" s="114" t="n">
        <v>6107.68268639922</v>
      </c>
      <c r="AJ34" s="114" t="n">
        <v>6174.41365731421</v>
      </c>
      <c r="AK34" s="114" t="n">
        <v>6241.00657118227</v>
      </c>
      <c r="AL34" s="114" t="n">
        <v>6307.37848665782</v>
      </c>
      <c r="AM34" s="114" t="n">
        <v>176930.2237645454</v>
      </c>
    </row>
    <row r="35">
      <c r="A35" s="113" t="inlineStr">
        <is>
          <t>Commercial</t>
        </is>
      </c>
      <c r="D35" s="68" t="inlineStr">
        <is>
          <t>PIPELINE GAS</t>
        </is>
      </c>
      <c r="E35" s="114" t="n">
        <v>59789.440769368</v>
      </c>
      <c r="F35" s="114" t="n">
        <v>60791.3313603103</v>
      </c>
      <c r="G35" s="114" t="n">
        <v>61885.1316491304</v>
      </c>
      <c r="H35" s="114" t="n">
        <v>62877.8983297348</v>
      </c>
      <c r="I35" s="114" t="n">
        <v>63876.0247048964</v>
      </c>
      <c r="J35" s="114" t="n">
        <v>64871.382703618</v>
      </c>
      <c r="K35" s="114" t="n">
        <v>65861.1250010279</v>
      </c>
      <c r="L35" s="114" t="n">
        <v>66848.0523768798</v>
      </c>
      <c r="M35" s="114" t="n">
        <v>67828.172551704</v>
      </c>
      <c r="N35" s="114" t="n">
        <v>68801.0655320551</v>
      </c>
      <c r="O35" s="114" t="n">
        <v>69773.6101263419</v>
      </c>
      <c r="P35" s="114" t="n">
        <v>70749.62879839609</v>
      </c>
      <c r="Q35" s="114" t="n">
        <v>71728.2032567206</v>
      </c>
      <c r="R35" s="114" t="n">
        <v>72705.4537615208</v>
      </c>
      <c r="S35" s="114" t="n">
        <v>73683.6713529815</v>
      </c>
      <c r="T35" s="114" t="n">
        <v>74660.2769638192</v>
      </c>
      <c r="U35" s="114" t="n">
        <v>75639.3724902518</v>
      </c>
      <c r="V35" s="114" t="n">
        <v>76621.5622339902</v>
      </c>
      <c r="W35" s="114" t="n">
        <v>77600.80638336969</v>
      </c>
      <c r="X35" s="114" t="n">
        <v>78576.3896668753</v>
      </c>
      <c r="Y35" s="114" t="n">
        <v>79549.65409840819</v>
      </c>
      <c r="Z35" s="114" t="n">
        <v>80526.3807814567</v>
      </c>
      <c r="AA35" s="114" t="n">
        <v>81503.82637042311</v>
      </c>
      <c r="AB35" s="114" t="n">
        <v>82480.42517792821</v>
      </c>
      <c r="AC35" s="114" t="n">
        <v>83456.8354878578</v>
      </c>
      <c r="AD35" s="114" t="n">
        <v>84432.8737622818</v>
      </c>
      <c r="AE35" s="114" t="n">
        <v>85410.5143176173</v>
      </c>
      <c r="AF35" s="114" t="n">
        <v>86389.18063505281</v>
      </c>
      <c r="AG35" s="114" t="n">
        <v>87370.5276415338</v>
      </c>
      <c r="AH35" s="114" t="n">
        <v>88353.27784324239</v>
      </c>
      <c r="AI35" s="114" t="n">
        <v>89332.2220185474</v>
      </c>
      <c r="AJ35" s="114" t="n">
        <v>90308.24290290959</v>
      </c>
      <c r="AK35" s="114" t="n">
        <v>91282.2445370768</v>
      </c>
      <c r="AL35" s="114" t="n">
        <v>92253.0138128106</v>
      </c>
      <c r="AM35" s="114" t="n">
        <v>2587817.819400139</v>
      </c>
    </row>
    <row r="36">
      <c r="A36" s="113" t="inlineStr">
        <is>
          <t>Commercial</t>
        </is>
      </c>
      <c r="D36" s="68" t="inlineStr">
        <is>
          <t>STEAM</t>
        </is>
      </c>
      <c r="E36" s="114" t="n">
        <v>1412546.67684496</v>
      </c>
      <c r="F36" s="114" t="n">
        <v>1436216.70407822</v>
      </c>
      <c r="G36" s="114" t="n">
        <v>1462058.13284802</v>
      </c>
      <c r="H36" s="114" t="n">
        <v>1485512.60115813</v>
      </c>
      <c r="I36" s="114" t="n">
        <v>1509093.69397387</v>
      </c>
      <c r="J36" s="114" t="n">
        <v>1532609.38322943</v>
      </c>
      <c r="K36" s="114" t="n">
        <v>1555992.39917625</v>
      </c>
      <c r="L36" s="114" t="n">
        <v>1579308.91151453</v>
      </c>
      <c r="M36" s="114" t="n">
        <v>1602464.60110396</v>
      </c>
      <c r="N36" s="114" t="n">
        <v>1625449.54543967</v>
      </c>
      <c r="O36" s="114" t="n">
        <v>1648426.25899856</v>
      </c>
      <c r="P36" s="114" t="n">
        <v>1671485.04872608</v>
      </c>
      <c r="Q36" s="114" t="n">
        <v>1694604.21972358</v>
      </c>
      <c r="R36" s="114" t="n">
        <v>1717692.1117042</v>
      </c>
      <c r="S36" s="114" t="n">
        <v>1740802.85140807</v>
      </c>
      <c r="T36" s="114" t="n">
        <v>1763875.50751613</v>
      </c>
      <c r="U36" s="114" t="n">
        <v>1787006.98884538</v>
      </c>
      <c r="V36" s="114" t="n">
        <v>1810211.57209551</v>
      </c>
      <c r="W36" s="114" t="n">
        <v>1833346.56463289</v>
      </c>
      <c r="X36" s="114" t="n">
        <v>1856395.06775902</v>
      </c>
      <c r="Y36" s="114" t="n">
        <v>1879388.78722798</v>
      </c>
      <c r="Z36" s="114" t="n">
        <v>1902464.30363415</v>
      </c>
      <c r="AA36" s="114" t="n">
        <v>1925556.80440929</v>
      </c>
      <c r="AB36" s="114" t="n">
        <v>1948629.29954016</v>
      </c>
      <c r="AC36" s="114" t="n">
        <v>1971697.34132797</v>
      </c>
      <c r="AD36" s="114" t="n">
        <v>1994756.59359446</v>
      </c>
      <c r="AE36" s="114" t="n">
        <v>2017853.70030878</v>
      </c>
      <c r="AF36" s="114" t="n">
        <v>2040975.04093511</v>
      </c>
      <c r="AG36" s="114" t="n">
        <v>2064159.71382982</v>
      </c>
      <c r="AH36" s="114" t="n">
        <v>2087377.53773423</v>
      </c>
      <c r="AI36" s="114" t="n">
        <v>2110505.44278641</v>
      </c>
      <c r="AJ36" s="114" t="n">
        <v>2133564.28398454</v>
      </c>
      <c r="AK36" s="114" t="n">
        <v>2156575.41962756</v>
      </c>
      <c r="AL36" s="114" t="n">
        <v>2179510.18935982</v>
      </c>
      <c r="AM36" s="114" t="n">
        <v>61138113.29907674</v>
      </c>
    </row>
    <row r="37">
      <c r="A37" s="113" t="inlineStr">
        <is>
          <t>Commercial</t>
        </is>
      </c>
      <c r="D37" s="67" t="inlineStr">
        <is>
          <t>OFFICE EQUIPMENT (NON-P.C.)</t>
        </is>
      </c>
      <c r="E37" s="114" t="n">
        <v>4164217.22547552</v>
      </c>
      <c r="F37" s="114" t="n">
        <v>4218655.73560408</v>
      </c>
      <c r="G37" s="114" t="n">
        <v>4247447.89571125</v>
      </c>
      <c r="H37" s="114" t="n">
        <v>4272241.14469243</v>
      </c>
      <c r="I37" s="114" t="n">
        <v>4309902.00103014</v>
      </c>
      <c r="J37" s="114" t="n">
        <v>4356555.96416676</v>
      </c>
      <c r="K37" s="114" t="n">
        <v>4415864.25939987</v>
      </c>
      <c r="L37" s="114" t="n">
        <v>4498792.78968386</v>
      </c>
      <c r="M37" s="114" t="n">
        <v>4593735.82628417</v>
      </c>
      <c r="N37" s="114" t="n">
        <v>4705349.8790453</v>
      </c>
      <c r="O37" s="114" t="n">
        <v>4814440.17456248</v>
      </c>
      <c r="P37" s="114" t="n">
        <v>4916741.20763462</v>
      </c>
      <c r="Q37" s="114" t="n">
        <v>5016145.25175772</v>
      </c>
      <c r="R37" s="114" t="n">
        <v>5111017.19660468</v>
      </c>
      <c r="S37" s="114" t="n">
        <v>5202530.0561058</v>
      </c>
      <c r="T37" s="114" t="n">
        <v>5290186.18798764</v>
      </c>
      <c r="U37" s="114" t="n">
        <v>5379050.87967644</v>
      </c>
      <c r="V37" s="114" t="n">
        <v>5459562.29034649</v>
      </c>
      <c r="W37" s="114" t="n">
        <v>5544374.75209428</v>
      </c>
      <c r="X37" s="114" t="n">
        <v>5628920.61976701</v>
      </c>
      <c r="Y37" s="114" t="n">
        <v>5713964.12971319</v>
      </c>
      <c r="Z37" s="114" t="n">
        <v>5795079.82028673</v>
      </c>
      <c r="AA37" s="114" t="n">
        <v>5882007.26169671</v>
      </c>
      <c r="AB37" s="114" t="n">
        <v>5974124.40110132</v>
      </c>
      <c r="AC37" s="114" t="n">
        <v>6067290.14386786</v>
      </c>
      <c r="AD37" s="114" t="n">
        <v>6170995.23906869</v>
      </c>
      <c r="AE37" s="114" t="n">
        <v>6275073.56597461</v>
      </c>
      <c r="AF37" s="114" t="n">
        <v>6385016.962532</v>
      </c>
      <c r="AG37" s="114" t="n">
        <v>6506832.681899</v>
      </c>
      <c r="AH37" s="114" t="n">
        <v>6635633.16603275</v>
      </c>
      <c r="AI37" s="114" t="n">
        <v>6770565.31389303</v>
      </c>
      <c r="AJ37" s="114" t="n">
        <v>6917440.87631627</v>
      </c>
      <c r="AK37" s="114" t="n">
        <v>7081947.19357058</v>
      </c>
      <c r="AL37" s="114" t="n">
        <v>7253065.04388654</v>
      </c>
      <c r="AM37" s="114" t="n">
        <v>185574767.1374699</v>
      </c>
    </row>
    <row r="38">
      <c r="A38" s="113" t="inlineStr">
        <is>
          <t>Commercial</t>
        </is>
      </c>
      <c r="D38" s="68" t="inlineStr">
        <is>
          <t>ELECTRICITY</t>
        </is>
      </c>
      <c r="E38" s="114" t="n">
        <v>4164217.22547552</v>
      </c>
      <c r="F38" s="114" t="n">
        <v>4218655.73560408</v>
      </c>
      <c r="G38" s="114" t="n">
        <v>4247447.89571125</v>
      </c>
      <c r="H38" s="114" t="n">
        <v>4272241.14469243</v>
      </c>
      <c r="I38" s="114" t="n">
        <v>4309902.00103014</v>
      </c>
      <c r="J38" s="114" t="n">
        <v>4356555.96416676</v>
      </c>
      <c r="K38" s="114" t="n">
        <v>4415864.25939987</v>
      </c>
      <c r="L38" s="114" t="n">
        <v>4498792.78968386</v>
      </c>
      <c r="M38" s="114" t="n">
        <v>4593735.82628417</v>
      </c>
      <c r="N38" s="114" t="n">
        <v>4705349.8790453</v>
      </c>
      <c r="O38" s="114" t="n">
        <v>4814440.17456248</v>
      </c>
      <c r="P38" s="114" t="n">
        <v>4916741.20763462</v>
      </c>
      <c r="Q38" s="114" t="n">
        <v>5016145.25175772</v>
      </c>
      <c r="R38" s="114" t="n">
        <v>5111017.19660468</v>
      </c>
      <c r="S38" s="114" t="n">
        <v>5202530.0561058</v>
      </c>
      <c r="T38" s="114" t="n">
        <v>5290186.18798764</v>
      </c>
      <c r="U38" s="114" t="n">
        <v>5379050.87967644</v>
      </c>
      <c r="V38" s="114" t="n">
        <v>5459562.29034649</v>
      </c>
      <c r="W38" s="114" t="n">
        <v>5544374.75209428</v>
      </c>
      <c r="X38" s="114" t="n">
        <v>5628920.61976701</v>
      </c>
      <c r="Y38" s="114" t="n">
        <v>5713964.12971319</v>
      </c>
      <c r="Z38" s="114" t="n">
        <v>5795079.82028673</v>
      </c>
      <c r="AA38" s="114" t="n">
        <v>5882007.26169671</v>
      </c>
      <c r="AB38" s="114" t="n">
        <v>5974124.40110132</v>
      </c>
      <c r="AC38" s="114" t="n">
        <v>6067290.14386786</v>
      </c>
      <c r="AD38" s="114" t="n">
        <v>6170995.23906869</v>
      </c>
      <c r="AE38" s="114" t="n">
        <v>6275073.56597461</v>
      </c>
      <c r="AF38" s="114" t="n">
        <v>6385016.962532</v>
      </c>
      <c r="AG38" s="114" t="n">
        <v>6506832.681899</v>
      </c>
      <c r="AH38" s="114" t="n">
        <v>6635633.16603275</v>
      </c>
      <c r="AI38" s="114" t="n">
        <v>6770565.31389303</v>
      </c>
      <c r="AJ38" s="114" t="n">
        <v>6917440.87631627</v>
      </c>
      <c r="AK38" s="114" t="n">
        <v>7081947.19357058</v>
      </c>
      <c r="AL38" s="114" t="n">
        <v>7253065.04388654</v>
      </c>
      <c r="AM38" s="114" t="n">
        <v>185574767.1374699</v>
      </c>
    </row>
    <row r="39">
      <c r="A39" s="113" t="inlineStr">
        <is>
          <t>Commercial</t>
        </is>
      </c>
      <c r="D39" s="67" t="inlineStr">
        <is>
          <t>OFFICE EQUIPMENT (P.C.)</t>
        </is>
      </c>
      <c r="E39" s="114" t="n">
        <v>6123132.7161251</v>
      </c>
      <c r="F39" s="114" t="n">
        <v>5960776.92440966</v>
      </c>
      <c r="G39" s="114" t="n">
        <v>5824085.25565395</v>
      </c>
      <c r="H39" s="114" t="n">
        <v>5698519.44629768</v>
      </c>
      <c r="I39" s="114" t="n">
        <v>5585323.60202448</v>
      </c>
      <c r="J39" s="114" t="n">
        <v>5487021.48007833</v>
      </c>
      <c r="K39" s="114" t="n">
        <v>5401320.37141365</v>
      </c>
      <c r="L39" s="114" t="n">
        <v>5330903.98971945</v>
      </c>
      <c r="M39" s="114" t="n">
        <v>5272182.20145149</v>
      </c>
      <c r="N39" s="114" t="n">
        <v>5225350.50893149</v>
      </c>
      <c r="O39" s="114" t="n">
        <v>5186072.31520504</v>
      </c>
      <c r="P39" s="114" t="n">
        <v>5162594.26366086</v>
      </c>
      <c r="Q39" s="114" t="n">
        <v>5146598.61915687</v>
      </c>
      <c r="R39" s="114" t="n">
        <v>5136752.41131775</v>
      </c>
      <c r="S39" s="114" t="n">
        <v>5135081.75511401</v>
      </c>
      <c r="T39" s="114" t="n">
        <v>5141320.05647056</v>
      </c>
      <c r="U39" s="114" t="n">
        <v>5147469.49313542</v>
      </c>
      <c r="V39" s="114" t="n">
        <v>5153512.29217026</v>
      </c>
      <c r="W39" s="114" t="n">
        <v>5166717.58535522</v>
      </c>
      <c r="X39" s="114" t="n">
        <v>5178998.68574661</v>
      </c>
      <c r="Y39" s="114" t="n">
        <v>5191084.28381629</v>
      </c>
      <c r="Z39" s="114" t="n">
        <v>5194283.41271708</v>
      </c>
      <c r="AA39" s="114" t="n">
        <v>5197198.17460448</v>
      </c>
      <c r="AB39" s="114" t="n">
        <v>5190337.8204061</v>
      </c>
      <c r="AC39" s="114" t="n">
        <v>5183353.05563936</v>
      </c>
      <c r="AD39" s="114" t="n">
        <v>5157226.83628286</v>
      </c>
      <c r="AE39" s="114" t="n">
        <v>5129820.96536603</v>
      </c>
      <c r="AF39" s="114" t="n">
        <v>5083007.04578437</v>
      </c>
      <c r="AG39" s="114" t="n">
        <v>5026258.0536719</v>
      </c>
      <c r="AH39" s="114" t="n">
        <v>4950083.23995626</v>
      </c>
      <c r="AI39" s="114" t="n">
        <v>4853451.77421386</v>
      </c>
      <c r="AJ39" s="114" t="n">
        <v>4736292.56469134</v>
      </c>
      <c r="AK39" s="114" t="n">
        <v>4598232.37968362</v>
      </c>
      <c r="AL39" s="114" t="n">
        <v>4438400.34521215</v>
      </c>
      <c r="AM39" s="114" t="n">
        <v>177392763.9254836</v>
      </c>
    </row>
    <row r="40">
      <c r="A40" s="113" t="inlineStr">
        <is>
          <t>Commercial</t>
        </is>
      </c>
      <c r="D40" s="68" t="inlineStr">
        <is>
          <t>ELECTRICITY</t>
        </is>
      </c>
      <c r="E40" s="114" t="n">
        <v>6123132.7161251</v>
      </c>
      <c r="F40" s="114" t="n">
        <v>5960776.92440966</v>
      </c>
      <c r="G40" s="114" t="n">
        <v>5824085.25565395</v>
      </c>
      <c r="H40" s="114" t="n">
        <v>5698519.44629768</v>
      </c>
      <c r="I40" s="114" t="n">
        <v>5585323.60202448</v>
      </c>
      <c r="J40" s="114" t="n">
        <v>5487021.48007833</v>
      </c>
      <c r="K40" s="114" t="n">
        <v>5401320.37141365</v>
      </c>
      <c r="L40" s="114" t="n">
        <v>5330903.98971945</v>
      </c>
      <c r="M40" s="114" t="n">
        <v>5272182.20145149</v>
      </c>
      <c r="N40" s="114" t="n">
        <v>5225350.50893149</v>
      </c>
      <c r="O40" s="114" t="n">
        <v>5186072.31520504</v>
      </c>
      <c r="P40" s="114" t="n">
        <v>5162594.26366086</v>
      </c>
      <c r="Q40" s="114" t="n">
        <v>5146598.61915687</v>
      </c>
      <c r="R40" s="114" t="n">
        <v>5136752.41131775</v>
      </c>
      <c r="S40" s="114" t="n">
        <v>5135081.75511401</v>
      </c>
      <c r="T40" s="114" t="n">
        <v>5141320.05647056</v>
      </c>
      <c r="U40" s="114" t="n">
        <v>5147469.49313542</v>
      </c>
      <c r="V40" s="114" t="n">
        <v>5153512.29217026</v>
      </c>
      <c r="W40" s="114" t="n">
        <v>5166717.58535522</v>
      </c>
      <c r="X40" s="114" t="n">
        <v>5178998.68574661</v>
      </c>
      <c r="Y40" s="114" t="n">
        <v>5191084.28381629</v>
      </c>
      <c r="Z40" s="114" t="n">
        <v>5194283.41271708</v>
      </c>
      <c r="AA40" s="114" t="n">
        <v>5197198.17460448</v>
      </c>
      <c r="AB40" s="114" t="n">
        <v>5190337.8204061</v>
      </c>
      <c r="AC40" s="114" t="n">
        <v>5183353.05563936</v>
      </c>
      <c r="AD40" s="114" t="n">
        <v>5157226.83628286</v>
      </c>
      <c r="AE40" s="114" t="n">
        <v>5129820.96536603</v>
      </c>
      <c r="AF40" s="114" t="n">
        <v>5083007.04578437</v>
      </c>
      <c r="AG40" s="114" t="n">
        <v>5026258.0536719</v>
      </c>
      <c r="AH40" s="114" t="n">
        <v>4950083.23995626</v>
      </c>
      <c r="AI40" s="114" t="n">
        <v>4853451.77421386</v>
      </c>
      <c r="AJ40" s="114" t="n">
        <v>4736292.56469134</v>
      </c>
      <c r="AK40" s="114" t="n">
        <v>4598232.37968362</v>
      </c>
      <c r="AL40" s="114" t="n">
        <v>4438400.34521215</v>
      </c>
      <c r="AM40" s="114" t="n">
        <v>177392763.9254836</v>
      </c>
    </row>
    <row r="41">
      <c r="D41" s="13" t="inlineStr">
        <is>
          <t>PRODUCTIVE</t>
        </is>
      </c>
      <c r="E41" s="114" t="n">
        <v>138487526.0706615</v>
      </c>
      <c r="F41" s="114" t="n">
        <v>144805206.2244329</v>
      </c>
      <c r="G41" s="114" t="n">
        <v>145826627.8217849</v>
      </c>
      <c r="H41" s="114" t="n">
        <v>146660170.6864935</v>
      </c>
      <c r="I41" s="114" t="n">
        <v>149026726.5607918</v>
      </c>
      <c r="J41" s="114" t="n">
        <v>151394080.232022</v>
      </c>
      <c r="K41" s="114" t="n">
        <v>154203840.3705679</v>
      </c>
      <c r="L41" s="114" t="n">
        <v>156251591.9092031</v>
      </c>
      <c r="M41" s="114" t="n">
        <v>157018160.4167063</v>
      </c>
      <c r="N41" s="114" t="n">
        <v>157317464.0066641</v>
      </c>
      <c r="O41" s="114" t="n">
        <v>156763240.8371398</v>
      </c>
      <c r="P41" s="114" t="n">
        <v>157414923.9383718</v>
      </c>
      <c r="Q41" s="114" t="n">
        <v>158220502.7169814</v>
      </c>
      <c r="R41" s="114" t="n">
        <v>159131957.0877656</v>
      </c>
      <c r="S41" s="114" t="n">
        <v>159862364.6994111</v>
      </c>
      <c r="T41" s="114" t="n">
        <v>160578014.4125449</v>
      </c>
      <c r="U41" s="114" t="n">
        <v>161768667.3838693</v>
      </c>
      <c r="V41" s="114" t="n">
        <v>163419237.4861961</v>
      </c>
      <c r="W41" s="114" t="n">
        <v>165075019.8005332</v>
      </c>
      <c r="X41" s="114" t="n">
        <v>166578761.3126521</v>
      </c>
      <c r="Y41" s="114" t="n">
        <v>168218974.2589618</v>
      </c>
      <c r="Z41" s="114" t="n">
        <v>170072607.3525774</v>
      </c>
      <c r="AA41" s="114" t="n">
        <v>171844052.874616</v>
      </c>
      <c r="AB41" s="114" t="n">
        <v>173692728.8785691</v>
      </c>
      <c r="AC41" s="114" t="n">
        <v>175646501.6895762</v>
      </c>
      <c r="AD41" s="114" t="n">
        <v>177552144.575361</v>
      </c>
      <c r="AE41" s="114" t="n">
        <v>179795886.4431429</v>
      </c>
      <c r="AF41" s="114" t="n">
        <v>181952748.3045532</v>
      </c>
      <c r="AG41" s="114" t="n">
        <v>184074954.5154014</v>
      </c>
      <c r="AH41" s="114" t="n">
        <v>186274811.0294306</v>
      </c>
      <c r="AI41" s="114" t="n">
        <v>188349234.9598087</v>
      </c>
      <c r="AJ41" s="114" t="n">
        <v>190362978.024687</v>
      </c>
      <c r="AK41" s="114" t="n">
        <v>192608417.9860075</v>
      </c>
      <c r="AL41" s="114" t="n">
        <v>194969276.1945174</v>
      </c>
      <c r="AM41" s="114" t="n">
        <v>5645219401.062006</v>
      </c>
    </row>
    <row r="42">
      <c r="A42" s="113" t="inlineStr">
        <is>
          <t>Industry</t>
        </is>
      </c>
      <c r="D42" s="67" t="inlineStr">
        <is>
          <t>AGRICULTURE-CROPS</t>
        </is>
      </c>
      <c r="E42" s="114" t="n">
        <v>23261562.3270517</v>
      </c>
      <c r="F42" s="114" t="n">
        <v>24182011.68124629</v>
      </c>
      <c r="G42" s="114" t="n">
        <v>24822318.16094802</v>
      </c>
      <c r="H42" s="114" t="n">
        <v>24968155.59109306</v>
      </c>
      <c r="I42" s="114" t="n">
        <v>25127775.15060583</v>
      </c>
      <c r="J42" s="114" t="n">
        <v>25380072.49841715</v>
      </c>
      <c r="K42" s="114" t="n">
        <v>25897746.15354165</v>
      </c>
      <c r="L42" s="114" t="n">
        <v>26285052.11556645</v>
      </c>
      <c r="M42" s="114" t="n">
        <v>26570117.17911915</v>
      </c>
      <c r="N42" s="114" t="n">
        <v>26560272.80099943</v>
      </c>
      <c r="O42" s="114" t="n">
        <v>26643809.38104398</v>
      </c>
      <c r="P42" s="114" t="n">
        <v>26663216.8693371</v>
      </c>
      <c r="Q42" s="114" t="n">
        <v>26667154.62058505</v>
      </c>
      <c r="R42" s="114" t="n">
        <v>26632136.76127338</v>
      </c>
      <c r="S42" s="114" t="n">
        <v>26643246.84515139</v>
      </c>
      <c r="T42" s="114" t="n">
        <v>26692468.73575001</v>
      </c>
      <c r="U42" s="114" t="n">
        <v>26735502.73153052</v>
      </c>
      <c r="V42" s="114" t="n">
        <v>26766160.93767488</v>
      </c>
      <c r="W42" s="114" t="n">
        <v>26788521.73940398</v>
      </c>
      <c r="X42" s="114" t="n">
        <v>26824664.67050071</v>
      </c>
      <c r="Y42" s="114" t="n">
        <v>26863760.9150333</v>
      </c>
      <c r="Z42" s="114" t="n">
        <v>26942515.93999109</v>
      </c>
      <c r="AA42" s="114" t="n">
        <v>27022255.40276093</v>
      </c>
      <c r="AB42" s="114" t="n">
        <v>27098338.38222909</v>
      </c>
      <c r="AC42" s="114" t="n">
        <v>27201563.71851315</v>
      </c>
      <c r="AD42" s="114" t="n">
        <v>27332634.58147867</v>
      </c>
      <c r="AE42" s="114" t="n">
        <v>27474252.99242958</v>
      </c>
      <c r="AF42" s="114" t="n">
        <v>27575650.08706273</v>
      </c>
      <c r="AG42" s="114" t="n">
        <v>27686047.75597687</v>
      </c>
      <c r="AH42" s="114" t="n">
        <v>27803758.39149423</v>
      </c>
      <c r="AI42" s="114" t="n">
        <v>27966753.16636228</v>
      </c>
      <c r="AJ42" s="114" t="n">
        <v>28135935.83604842</v>
      </c>
      <c r="AK42" s="114" t="n">
        <v>28325651.06581292</v>
      </c>
      <c r="AL42" s="114" t="n">
        <v>28506365.7212965</v>
      </c>
      <c r="AM42" s="114" t="n">
        <v>906047450.9073294</v>
      </c>
    </row>
    <row r="43">
      <c r="A43" s="113" t="inlineStr">
        <is>
          <t>Industry</t>
        </is>
      </c>
      <c r="D43" s="68" t="inlineStr">
        <is>
          <t>COAL</t>
        </is>
      </c>
      <c r="E43" s="114" t="n">
        <v>0</v>
      </c>
      <c r="F43" s="114" t="n">
        <v>0</v>
      </c>
      <c r="G43" s="114" t="n">
        <v>0</v>
      </c>
      <c r="H43" s="114" t="n">
        <v>0</v>
      </c>
      <c r="I43" s="114" t="n">
        <v>0</v>
      </c>
      <c r="J43" s="114" t="n">
        <v>0</v>
      </c>
      <c r="K43" s="114" t="n">
        <v>0</v>
      </c>
      <c r="L43" s="114" t="n">
        <v>0</v>
      </c>
      <c r="M43" s="114" t="n">
        <v>0</v>
      </c>
      <c r="N43" s="114" t="n">
        <v>0</v>
      </c>
      <c r="O43" s="114" t="n">
        <v>0</v>
      </c>
      <c r="P43" s="114" t="n">
        <v>0</v>
      </c>
      <c r="Q43" s="114" t="n">
        <v>0</v>
      </c>
      <c r="R43" s="114" t="n">
        <v>0</v>
      </c>
      <c r="S43" s="114" t="n">
        <v>0</v>
      </c>
      <c r="T43" s="114" t="n">
        <v>0</v>
      </c>
      <c r="U43" s="114" t="n">
        <v>0</v>
      </c>
      <c r="V43" s="114" t="n">
        <v>0</v>
      </c>
      <c r="W43" s="114" t="n">
        <v>0</v>
      </c>
      <c r="X43" s="114" t="n">
        <v>0</v>
      </c>
      <c r="Y43" s="114" t="n">
        <v>0</v>
      </c>
      <c r="Z43" s="114" t="n">
        <v>0</v>
      </c>
      <c r="AA43" s="114" t="n">
        <v>0</v>
      </c>
      <c r="AB43" s="114" t="n">
        <v>0</v>
      </c>
      <c r="AC43" s="114" t="n">
        <v>0</v>
      </c>
      <c r="AD43" s="114" t="n">
        <v>0</v>
      </c>
      <c r="AE43" s="114" t="n">
        <v>0</v>
      </c>
      <c r="AF43" s="114" t="n">
        <v>0</v>
      </c>
      <c r="AG43" s="114" t="n">
        <v>0</v>
      </c>
      <c r="AH43" s="114" t="n">
        <v>0</v>
      </c>
      <c r="AI43" s="114" t="n">
        <v>0</v>
      </c>
      <c r="AJ43" s="114" t="n">
        <v>0</v>
      </c>
      <c r="AK43" s="114" t="n">
        <v>0</v>
      </c>
      <c r="AL43" s="114" t="n">
        <v>0</v>
      </c>
      <c r="AM43" s="114" t="n">
        <v>0</v>
      </c>
    </row>
    <row r="44">
      <c r="A44" s="113" t="inlineStr">
        <is>
          <t>Industry</t>
        </is>
      </c>
      <c r="D44" s="68" t="inlineStr">
        <is>
          <t>DIESEL FUEL</t>
        </is>
      </c>
      <c r="E44" s="114" t="n">
        <v>9591799.50397047</v>
      </c>
      <c r="F44" s="114" t="n">
        <v>9842127.97615784</v>
      </c>
      <c r="G44" s="114" t="n">
        <v>10176836.8322286</v>
      </c>
      <c r="H44" s="114" t="n">
        <v>10273452.371775</v>
      </c>
      <c r="I44" s="114" t="n">
        <v>10370067.9113215</v>
      </c>
      <c r="J44" s="114" t="n">
        <v>10511123.7863799</v>
      </c>
      <c r="K44" s="114" t="n">
        <v>10760327.1867821</v>
      </c>
      <c r="L44" s="114" t="n">
        <v>10930775.5622266</v>
      </c>
      <c r="M44" s="114" t="n">
        <v>11066487.3463057</v>
      </c>
      <c r="N44" s="114" t="n">
        <v>11082378.9852704</v>
      </c>
      <c r="O44" s="114" t="n">
        <v>11131319.6079228</v>
      </c>
      <c r="P44" s="114" t="n">
        <v>11138773.2084991</v>
      </c>
      <c r="Q44" s="114" t="n">
        <v>11140038.9142574</v>
      </c>
      <c r="R44" s="114" t="n">
        <v>11125131.7131046</v>
      </c>
      <c r="S44" s="114" t="n">
        <v>11128928.8303794</v>
      </c>
      <c r="T44" s="114" t="n">
        <v>11142007.7898813</v>
      </c>
      <c r="U44" s="114" t="n">
        <v>11158321.3307654</v>
      </c>
      <c r="V44" s="114" t="n">
        <v>11169290.7806703</v>
      </c>
      <c r="W44" s="114" t="n">
        <v>11176463.1133004</v>
      </c>
      <c r="X44" s="114" t="n">
        <v>11182932.2760648</v>
      </c>
      <c r="Y44" s="114" t="n">
        <v>11196433.1374861</v>
      </c>
      <c r="Z44" s="114" t="n">
        <v>11226106.9058184</v>
      </c>
      <c r="AA44" s="114" t="n">
        <v>11250155.3152252</v>
      </c>
      <c r="AB44" s="114" t="n">
        <v>11278422.7438261</v>
      </c>
      <c r="AC44" s="114" t="n">
        <v>11317518.9883588</v>
      </c>
      <c r="AD44" s="114" t="n">
        <v>11365193.9052529</v>
      </c>
      <c r="AE44" s="114" t="n">
        <v>11411462.4824156</v>
      </c>
      <c r="AF44" s="114" t="n">
        <v>11447042.8776197</v>
      </c>
      <c r="AG44" s="114" t="n">
        <v>11482201.3709045</v>
      </c>
      <c r="AH44" s="114" t="n">
        <v>11516797.3282967</v>
      </c>
      <c r="AI44" s="114" t="n">
        <v>11579238.8123704</v>
      </c>
      <c r="AJ44" s="114" t="n">
        <v>11650118.3348324</v>
      </c>
      <c r="AK44" s="114" t="n">
        <v>11728732.7258171</v>
      </c>
      <c r="AL44" s="114" t="n">
        <v>11797924.6406015</v>
      </c>
      <c r="AM44" s="114" t="n">
        <v>376345934.596089</v>
      </c>
    </row>
    <row r="45">
      <c r="A45" s="113" t="inlineStr">
        <is>
          <t>Industry</t>
        </is>
      </c>
      <c r="D45" s="68" t="inlineStr">
        <is>
          <t>ELECTRICITY</t>
        </is>
      </c>
      <c r="E45" s="114" t="n">
        <v>5676268.4238352</v>
      </c>
      <c r="F45" s="114" t="n">
        <v>5832512.7679926</v>
      </c>
      <c r="G45" s="114" t="n">
        <v>6041494.85207711</v>
      </c>
      <c r="H45" s="114" t="n">
        <v>6103936.33615081</v>
      </c>
      <c r="I45" s="114" t="n">
        <v>6166237.18625138</v>
      </c>
      <c r="J45" s="114" t="n">
        <v>6253570.88357068</v>
      </c>
      <c r="K45" s="114" t="n">
        <v>6408268.25402355</v>
      </c>
      <c r="L45" s="114" t="n">
        <v>6515009.43963603</v>
      </c>
      <c r="M45" s="114" t="n">
        <v>6598546.01968058</v>
      </c>
      <c r="N45" s="114" t="n">
        <v>6607124.69204206</v>
      </c>
      <c r="O45" s="114" t="n">
        <v>6636376.55845496</v>
      </c>
      <c r="P45" s="114" t="n">
        <v>6640595.57764913</v>
      </c>
      <c r="Q45" s="114" t="n">
        <v>6641158.11354169</v>
      </c>
      <c r="R45" s="114" t="n">
        <v>6631735.63734138</v>
      </c>
      <c r="S45" s="114" t="n">
        <v>6634267.04885788</v>
      </c>
      <c r="T45" s="114" t="n">
        <v>6642986.35519249</v>
      </c>
      <c r="U45" s="114" t="n">
        <v>6653674.53715106</v>
      </c>
      <c r="V45" s="114" t="n">
        <v>6661550.03964684</v>
      </c>
      <c r="W45" s="114" t="n">
        <v>6667456.66651868</v>
      </c>
      <c r="X45" s="114" t="n">
        <v>6673644.56133679</v>
      </c>
      <c r="Y45" s="114" t="n">
        <v>6684332.74329535</v>
      </c>
      <c r="Z45" s="114" t="n">
        <v>6705005.93734678</v>
      </c>
      <c r="AA45" s="114" t="n">
        <v>6722585.18398915</v>
      </c>
      <c r="AB45" s="114" t="n">
        <v>6742977.11009431</v>
      </c>
      <c r="AC45" s="114" t="n">
        <v>6770119.46691013</v>
      </c>
      <c r="AD45" s="114" t="n">
        <v>6802465.28073209</v>
      </c>
      <c r="AE45" s="114" t="n">
        <v>6833967.29071522</v>
      </c>
      <c r="AF45" s="114" t="n">
        <v>6858859.50396082</v>
      </c>
      <c r="AG45" s="114" t="n">
        <v>6893314.82737986</v>
      </c>
      <c r="AH45" s="114" t="n">
        <v>6935786.28726784</v>
      </c>
      <c r="AI45" s="114" t="n">
        <v>6979804.72086033</v>
      </c>
      <c r="AJ45" s="114" t="n">
        <v>7026354.56596933</v>
      </c>
      <c r="AK45" s="114" t="n">
        <v>7077826.6001382</v>
      </c>
      <c r="AL45" s="114" t="n">
        <v>7123251.37346209</v>
      </c>
      <c r="AM45" s="114" t="n">
        <v>224843064.8430723</v>
      </c>
    </row>
    <row r="46">
      <c r="A46" s="113" t="inlineStr">
        <is>
          <t>Industry</t>
        </is>
      </c>
      <c r="D46" s="68" t="inlineStr">
        <is>
          <t>GASOLINE FUEL</t>
        </is>
      </c>
      <c r="E46" s="114" t="n">
        <v>3060757.79139659</v>
      </c>
      <c r="F46" s="114" t="n">
        <v>3047256.92997525</v>
      </c>
      <c r="G46" s="114" t="n">
        <v>3058788.91577264</v>
      </c>
      <c r="H46" s="114" t="n">
        <v>3042475.37488852</v>
      </c>
      <c r="I46" s="114" t="n">
        <v>3026161.8340044</v>
      </c>
      <c r="J46" s="114" t="n">
        <v>3023067.88659535</v>
      </c>
      <c r="K46" s="114" t="n">
        <v>3051616.58314256</v>
      </c>
      <c r="L46" s="114" t="n">
        <v>3079602.74379721</v>
      </c>
      <c r="M46" s="114" t="n">
        <v>3097041.35646645</v>
      </c>
      <c r="N46" s="114" t="n">
        <v>3079321.47585094</v>
      </c>
      <c r="O46" s="114" t="n">
        <v>3071305.33938201</v>
      </c>
      <c r="P46" s="114" t="n">
        <v>3075243.0906299</v>
      </c>
      <c r="Q46" s="114" t="n">
        <v>3077352.60022699</v>
      </c>
      <c r="R46" s="114" t="n">
        <v>3074821.18871049</v>
      </c>
      <c r="S46" s="114" t="n">
        <v>3077774.50214641</v>
      </c>
      <c r="T46" s="114" t="n">
        <v>3083821.76299138</v>
      </c>
      <c r="U46" s="114" t="n">
        <v>3090712.82767519</v>
      </c>
      <c r="V46" s="114" t="n">
        <v>3096056.91865447</v>
      </c>
      <c r="W46" s="114" t="n">
        <v>3100557.20579492</v>
      </c>
      <c r="X46" s="114" t="n">
        <v>3104776.22498909</v>
      </c>
      <c r="Y46" s="114" t="n">
        <v>3110964.1198072</v>
      </c>
      <c r="Z46" s="114" t="n">
        <v>3121933.56971204</v>
      </c>
      <c r="AA46" s="114" t="n">
        <v>3131074.77796608</v>
      </c>
      <c r="AB46" s="114" t="n">
        <v>3141481.69197836</v>
      </c>
      <c r="AC46" s="114" t="n">
        <v>3154982.5533997</v>
      </c>
      <c r="AD46" s="114" t="n">
        <v>3170874.19236441</v>
      </c>
      <c r="AE46" s="114" t="n">
        <v>3186203.29543655</v>
      </c>
      <c r="AF46" s="114" t="n">
        <v>3198438.45109964</v>
      </c>
      <c r="AG46" s="114" t="n">
        <v>3210532.9727896</v>
      </c>
      <c r="AH46" s="114" t="n">
        <v>3222627.49447955</v>
      </c>
      <c r="AI46" s="114" t="n">
        <v>3235143.91808892</v>
      </c>
      <c r="AJ46" s="114" t="n">
        <v>3255254.57624779</v>
      </c>
      <c r="AK46" s="114" t="n">
        <v>3278881.08373514</v>
      </c>
      <c r="AL46" s="114" t="n">
        <v>3299835.54573284</v>
      </c>
      <c r="AM46" s="114" t="n">
        <v>106136740.7959286</v>
      </c>
    </row>
    <row r="47">
      <c r="A47" s="113" t="inlineStr">
        <is>
          <t>Industry</t>
        </is>
      </c>
      <c r="D47" s="68" t="inlineStr">
        <is>
          <t>LPG FUEL</t>
        </is>
      </c>
      <c r="E47" s="114" t="n">
        <v>129945.79118041</v>
      </c>
      <c r="F47" s="114" t="n">
        <v>622867.867032508</v>
      </c>
      <c r="G47" s="114" t="n">
        <v>632712.245152236</v>
      </c>
      <c r="H47" s="114" t="n">
        <v>633274.781044792</v>
      </c>
      <c r="I47" s="114" t="n">
        <v>633977.950910487</v>
      </c>
      <c r="J47" s="114" t="n">
        <v>637212.532292683</v>
      </c>
      <c r="K47" s="114" t="n">
        <v>646775.642466134</v>
      </c>
      <c r="L47" s="114" t="n">
        <v>654510.510988777</v>
      </c>
      <c r="M47" s="114" t="n">
        <v>659995.235941197</v>
      </c>
      <c r="N47" s="114" t="n">
        <v>658448.262236668</v>
      </c>
      <c r="O47" s="114" t="n">
        <v>658870.164156085</v>
      </c>
      <c r="P47" s="114" t="n">
        <v>659713.967994919</v>
      </c>
      <c r="Q47" s="114" t="n">
        <v>660135.869914336</v>
      </c>
      <c r="R47" s="114" t="n">
        <v>659713.967994919</v>
      </c>
      <c r="S47" s="114" t="n">
        <v>660276.503887475</v>
      </c>
      <c r="T47" s="114" t="n">
        <v>661542.209645726</v>
      </c>
      <c r="U47" s="114" t="n">
        <v>662948.549377115</v>
      </c>
      <c r="V47" s="114" t="n">
        <v>664073.621162227</v>
      </c>
      <c r="W47" s="114" t="n">
        <v>665058.0589742</v>
      </c>
      <c r="X47" s="114" t="n">
        <v>666042.496786173</v>
      </c>
      <c r="Y47" s="114" t="n">
        <v>667448.836517563</v>
      </c>
      <c r="Z47" s="114" t="n">
        <v>669839.614060925</v>
      </c>
      <c r="AA47" s="114" t="n">
        <v>671808.489684871</v>
      </c>
      <c r="AB47" s="114" t="n">
        <v>674199.267228233</v>
      </c>
      <c r="AC47" s="114" t="n">
        <v>677152.580664152</v>
      </c>
      <c r="AD47" s="114" t="n">
        <v>680668.429992626</v>
      </c>
      <c r="AE47" s="114" t="n">
        <v>684043.645347961</v>
      </c>
      <c r="AF47" s="114" t="n">
        <v>686715.690837602</v>
      </c>
      <c r="AG47" s="114" t="n">
        <v>689387.736327242</v>
      </c>
      <c r="AH47" s="114" t="n">
        <v>692200.415790022</v>
      </c>
      <c r="AI47" s="114" t="n">
        <v>695013.095252801</v>
      </c>
      <c r="AJ47" s="114" t="n">
        <v>698107.042661859</v>
      </c>
      <c r="AK47" s="114" t="n">
        <v>701622.891990333</v>
      </c>
      <c r="AL47" s="114" t="n">
        <v>704576.2054262511</v>
      </c>
      <c r="AM47" s="114" t="n">
        <v>22120880.17092151</v>
      </c>
    </row>
    <row r="48">
      <c r="A48" s="113" t="inlineStr">
        <is>
          <t>Industry</t>
        </is>
      </c>
      <c r="D48" s="68" t="inlineStr">
        <is>
          <t>MUNICIPAL SOLID WASTE</t>
        </is>
      </c>
      <c r="E48" s="114" t="n">
        <v>2758113.48120152</v>
      </c>
      <c r="F48" s="114" t="n">
        <v>2780474.28293062</v>
      </c>
      <c r="G48" s="114" t="n">
        <v>2826883.49406648</v>
      </c>
      <c r="H48" s="114" t="n">
        <v>2829977.44147554</v>
      </c>
      <c r="I48" s="114" t="n">
        <v>2832930.75491146</v>
      </c>
      <c r="J48" s="114" t="n">
        <v>2848541.12592988</v>
      </c>
      <c r="K48" s="114" t="n">
        <v>2894669.06911946</v>
      </c>
      <c r="L48" s="114" t="n">
        <v>2931233.9021356</v>
      </c>
      <c r="M48" s="114" t="n">
        <v>2957813.72305886</v>
      </c>
      <c r="N48" s="114" t="n">
        <v>2950641.39042878</v>
      </c>
      <c r="O48" s="114" t="n">
        <v>2952610.26605272</v>
      </c>
      <c r="P48" s="114" t="n">
        <v>2956548.01730061</v>
      </c>
      <c r="Q48" s="114" t="n">
        <v>2958657.5268977</v>
      </c>
      <c r="R48" s="114" t="n">
        <v>2956266.74935433</v>
      </c>
      <c r="S48" s="114" t="n">
        <v>2959360.69676339</v>
      </c>
      <c r="T48" s="114" t="n">
        <v>2965126.68966209</v>
      </c>
      <c r="U48" s="114" t="n">
        <v>2972017.7543459</v>
      </c>
      <c r="V48" s="114" t="n">
        <v>2977502.47929832</v>
      </c>
      <c r="W48" s="114" t="n">
        <v>2982143.4004119</v>
      </c>
      <c r="X48" s="114" t="n">
        <v>2986784.32152549</v>
      </c>
      <c r="Y48" s="114" t="n">
        <v>2993534.75223616</v>
      </c>
      <c r="Z48" s="114" t="n">
        <v>3004785.47008728</v>
      </c>
      <c r="AA48" s="114" t="n">
        <v>3014770.48218015</v>
      </c>
      <c r="AB48" s="114" t="n">
        <v>3025880.56605813</v>
      </c>
      <c r="AC48" s="114" t="n">
        <v>3040084.59734516</v>
      </c>
      <c r="AD48" s="114" t="n">
        <v>3056538.77220242</v>
      </c>
      <c r="AE48" s="114" t="n">
        <v>3072711.6791134</v>
      </c>
      <c r="AF48" s="114" t="n">
        <v>3085931.27258847</v>
      </c>
      <c r="AG48" s="114" t="n">
        <v>3099010.23209039</v>
      </c>
      <c r="AH48" s="114" t="n">
        <v>3111948.55761918</v>
      </c>
      <c r="AI48" s="114" t="n">
        <v>3125590.05301366</v>
      </c>
      <c r="AJ48" s="114" t="n">
        <v>3140215.98622011</v>
      </c>
      <c r="AK48" s="114" t="n">
        <v>3157092.06299679</v>
      </c>
      <c r="AL48" s="114" t="n">
        <v>3171155.46031068</v>
      </c>
      <c r="AM48" s="114" t="n">
        <v>101377546.5109326</v>
      </c>
    </row>
    <row r="49">
      <c r="A49" s="113" t="inlineStr">
        <is>
          <t>Industry</t>
        </is>
      </c>
      <c r="D49" s="68" t="inlineStr">
        <is>
          <t>OTHER PETROLEUM</t>
        </is>
      </c>
      <c r="E49" s="114" t="n">
        <v>562113.990636472</v>
      </c>
      <c r="F49" s="114" t="n">
        <v>551144.540731632</v>
      </c>
      <c r="G49" s="114" t="n">
        <v>544112.842074684</v>
      </c>
      <c r="H49" s="114" t="n">
        <v>536096.705605762</v>
      </c>
      <c r="I49" s="114" t="n">
        <v>527939.935163702</v>
      </c>
      <c r="J49" s="114" t="n">
        <v>522033.308291865</v>
      </c>
      <c r="K49" s="114" t="n">
        <v>521470.772399309</v>
      </c>
      <c r="L49" s="114" t="n">
        <v>522877.112130699</v>
      </c>
      <c r="M49" s="114" t="n">
        <v>522314.576238143</v>
      </c>
      <c r="N49" s="114" t="n">
        <v>515845.41347375</v>
      </c>
      <c r="O49" s="114" t="n">
        <v>511063.858387025</v>
      </c>
      <c r="P49" s="114" t="n">
        <v>510501.322494469</v>
      </c>
      <c r="Q49" s="114" t="n">
        <v>509516.884682497</v>
      </c>
      <c r="R49" s="114" t="n">
        <v>507829.277004829</v>
      </c>
      <c r="S49" s="114" t="n">
        <v>507126.107139134</v>
      </c>
      <c r="T49" s="114" t="n">
        <v>506844.839192856</v>
      </c>
      <c r="U49" s="114" t="n">
        <v>506704.205219717</v>
      </c>
      <c r="V49" s="114" t="n">
        <v>506282.3033003</v>
      </c>
      <c r="W49" s="114" t="n">
        <v>505719.767407744</v>
      </c>
      <c r="X49" s="114" t="n">
        <v>505297.865488327</v>
      </c>
      <c r="Y49" s="114" t="n">
        <v>505016.59754205</v>
      </c>
      <c r="Z49" s="114" t="n">
        <v>505579.133434605</v>
      </c>
      <c r="AA49" s="114" t="n">
        <v>506001.035354022</v>
      </c>
      <c r="AB49" s="114" t="n">
        <v>506422.937273439</v>
      </c>
      <c r="AC49" s="114" t="n">
        <v>507829.277004829</v>
      </c>
      <c r="AD49" s="114" t="n">
        <v>511345.126333303</v>
      </c>
      <c r="AE49" s="114" t="n">
        <v>514720.341688638</v>
      </c>
      <c r="AF49" s="114" t="n">
        <v>517533.021151418</v>
      </c>
      <c r="AG49" s="114" t="n">
        <v>520486.334587336</v>
      </c>
      <c r="AH49" s="114" t="n">
        <v>523299.014050116</v>
      </c>
      <c r="AI49" s="114" t="n">
        <v>526392.961459173</v>
      </c>
      <c r="AJ49" s="114" t="n">
        <v>529486.908868231</v>
      </c>
      <c r="AK49" s="114" t="n">
        <v>533002.758196705</v>
      </c>
      <c r="AL49" s="114" t="n">
        <v>536237.339578901</v>
      </c>
      <c r="AM49" s="114" t="n">
        <v>17646188.41358568</v>
      </c>
    </row>
    <row r="50">
      <c r="A50" s="113" t="inlineStr">
        <is>
          <t>Industry</t>
        </is>
      </c>
      <c r="D50" s="68" t="inlineStr">
        <is>
          <t>PIPELINE GAS</t>
        </is>
      </c>
      <c r="E50" s="114" t="n">
        <v>1468499.94751714</v>
      </c>
      <c r="F50" s="114" t="n">
        <v>1491563.91911194</v>
      </c>
      <c r="G50" s="114" t="n">
        <v>1527425.58226237</v>
      </c>
      <c r="H50" s="114" t="n">
        <v>1534879.18283874</v>
      </c>
      <c r="I50" s="114" t="n">
        <v>1542332.78341511</v>
      </c>
      <c r="J50" s="114" t="n">
        <v>1556396.180729</v>
      </c>
      <c r="K50" s="114" t="n">
        <v>1586491.85098074</v>
      </c>
      <c r="L50" s="114" t="n">
        <v>1608852.65270984</v>
      </c>
      <c r="M50" s="114" t="n">
        <v>1625728.72948652</v>
      </c>
      <c r="N50" s="114" t="n">
        <v>1624322.38975513</v>
      </c>
      <c r="O50" s="114" t="n">
        <v>1626009.99743279</v>
      </c>
      <c r="P50" s="114" t="n">
        <v>1625588.09551338</v>
      </c>
      <c r="Q50" s="114" t="n">
        <v>1624041.12180885</v>
      </c>
      <c r="R50" s="114" t="n">
        <v>1620384.63850724</v>
      </c>
      <c r="S50" s="114" t="n">
        <v>1619259.56672212</v>
      </c>
      <c r="T50" s="114" t="n">
        <v>1619822.10261468</v>
      </c>
      <c r="U50" s="114" t="n">
        <v>1620806.54042665</v>
      </c>
      <c r="V50" s="114" t="n">
        <v>1621087.80837293</v>
      </c>
      <c r="W50" s="114" t="n">
        <v>1620806.54042665</v>
      </c>
      <c r="X50" s="114" t="n">
        <v>1620806.54042665</v>
      </c>
      <c r="Y50" s="114" t="n">
        <v>1621650.34426549</v>
      </c>
      <c r="Z50" s="114" t="n">
        <v>1624884.92564768</v>
      </c>
      <c r="AA50" s="114" t="n">
        <v>1627416.33716418</v>
      </c>
      <c r="AB50" s="114" t="n">
        <v>1630510.28457324</v>
      </c>
      <c r="AC50" s="114" t="n">
        <v>1635432.4736331</v>
      </c>
      <c r="AD50" s="114" t="n">
        <v>1647105.09340364</v>
      </c>
      <c r="AE50" s="114" t="n">
        <v>1658637.07920104</v>
      </c>
      <c r="AF50" s="114" t="n">
        <v>1668622.0912939</v>
      </c>
      <c r="AG50" s="114" t="n">
        <v>1678607.10338677</v>
      </c>
      <c r="AH50" s="114" t="n">
        <v>1688592.11547964</v>
      </c>
      <c r="AI50" s="114" t="n">
        <v>1698999.02949192</v>
      </c>
      <c r="AJ50" s="114" t="n">
        <v>1709827.84542362</v>
      </c>
      <c r="AK50" s="114" t="n">
        <v>1721922.36711357</v>
      </c>
      <c r="AL50" s="114" t="n">
        <v>1732751.18304527</v>
      </c>
      <c r="AM50" s="114" t="n">
        <v>55130064.44418152</v>
      </c>
    </row>
    <row r="51">
      <c r="A51" s="113" t="inlineStr">
        <is>
          <t>Industry</t>
        </is>
      </c>
      <c r="D51" s="68" t="inlineStr">
        <is>
          <t>STEAM</t>
        </is>
      </c>
      <c r="E51" s="114" t="n">
        <v>14063.3973138972</v>
      </c>
      <c r="F51" s="114" t="n">
        <v>14063.3973138972</v>
      </c>
      <c r="G51" s="114" t="n">
        <v>14063.3973138972</v>
      </c>
      <c r="H51" s="114" t="n">
        <v>14063.3973138972</v>
      </c>
      <c r="I51" s="114" t="n">
        <v>28126.7946277944</v>
      </c>
      <c r="J51" s="114" t="n">
        <v>28126.7946277944</v>
      </c>
      <c r="K51" s="114" t="n">
        <v>28126.7946277944</v>
      </c>
      <c r="L51" s="114" t="n">
        <v>42190.1919416917</v>
      </c>
      <c r="M51" s="114" t="n">
        <v>42190.1919416917</v>
      </c>
      <c r="N51" s="114" t="n">
        <v>42190.1919416917</v>
      </c>
      <c r="O51" s="114" t="n">
        <v>56253.5892555889</v>
      </c>
      <c r="P51" s="114" t="n">
        <v>56253.5892555889</v>
      </c>
      <c r="Q51" s="114" t="n">
        <v>56253.5892555889</v>
      </c>
      <c r="R51" s="114" t="n">
        <v>56253.5892555889</v>
      </c>
      <c r="S51" s="114" t="n">
        <v>56253.5892555889</v>
      </c>
      <c r="T51" s="114" t="n">
        <v>70316.98656948619</v>
      </c>
      <c r="U51" s="114" t="n">
        <v>70316.98656948619</v>
      </c>
      <c r="V51" s="114" t="n">
        <v>70316.98656948619</v>
      </c>
      <c r="W51" s="114" t="n">
        <v>70316.98656948619</v>
      </c>
      <c r="X51" s="114" t="n">
        <v>84380.3838833834</v>
      </c>
      <c r="Y51" s="114" t="n">
        <v>84380.3838833834</v>
      </c>
      <c r="Z51" s="114" t="n">
        <v>84380.3838833834</v>
      </c>
      <c r="AA51" s="114" t="n">
        <v>98443.78119728059</v>
      </c>
      <c r="AB51" s="114" t="n">
        <v>98443.78119728059</v>
      </c>
      <c r="AC51" s="114" t="n">
        <v>98443.78119728059</v>
      </c>
      <c r="AD51" s="114" t="n">
        <v>98443.78119728059</v>
      </c>
      <c r="AE51" s="114" t="n">
        <v>112507.178511177</v>
      </c>
      <c r="AF51" s="114" t="n">
        <v>112507.178511177</v>
      </c>
      <c r="AG51" s="114" t="n">
        <v>112507.178511177</v>
      </c>
      <c r="AH51" s="114" t="n">
        <v>112507.178511177</v>
      </c>
      <c r="AI51" s="114" t="n">
        <v>126570.575825075</v>
      </c>
      <c r="AJ51" s="114" t="n">
        <v>126570.575825075</v>
      </c>
      <c r="AK51" s="114" t="n">
        <v>126570.575825075</v>
      </c>
      <c r="AL51" s="114" t="n">
        <v>140633.973138972</v>
      </c>
      <c r="AM51" s="114" t="n">
        <v>2447031.132618114</v>
      </c>
    </row>
    <row r="52">
      <c r="A52" s="113" t="inlineStr">
        <is>
          <t>Industry</t>
        </is>
      </c>
      <c r="D52" s="67" t="inlineStr">
        <is>
          <t>AGRICULTURE-OTHER</t>
        </is>
      </c>
      <c r="E52" s="114" t="n">
        <v>1186516.179880212</v>
      </c>
      <c r="F52" s="114" t="n">
        <v>1253264.736345776</v>
      </c>
      <c r="G52" s="114" t="n">
        <v>1271428.725141909</v>
      </c>
      <c r="H52" s="114" t="n">
        <v>1281880.276721615</v>
      </c>
      <c r="I52" s="114" t="n">
        <v>1295777.810887384</v>
      </c>
      <c r="J52" s="114" t="n">
        <v>1310697.77944682</v>
      </c>
      <c r="K52" s="114" t="n">
        <v>1322070.78424551</v>
      </c>
      <c r="L52" s="114" t="n">
        <v>1326211.012407519</v>
      </c>
      <c r="M52" s="114" t="n">
        <v>1332446.599944203</v>
      </c>
      <c r="N52" s="114" t="n">
        <v>1339490.036878354</v>
      </c>
      <c r="O52" s="114" t="n">
        <v>1340903.773323918</v>
      </c>
      <c r="P52" s="114" t="n">
        <v>1341168.848907461</v>
      </c>
      <c r="Q52" s="114" t="n">
        <v>1344501.227672006</v>
      </c>
      <c r="R52" s="114" t="n">
        <v>1347379.191150475</v>
      </c>
      <c r="S52" s="114" t="n">
        <v>1349790.116696036</v>
      </c>
      <c r="T52" s="114" t="n">
        <v>1351342.702256789</v>
      </c>
      <c r="U52" s="114" t="n">
        <v>1352049.570479572</v>
      </c>
      <c r="V52" s="114" t="n">
        <v>1352971.023698554</v>
      </c>
      <c r="W52" s="114" t="n">
        <v>1354081.816620068</v>
      </c>
      <c r="X52" s="114" t="n">
        <v>1354208.043088423</v>
      </c>
      <c r="Y52" s="114" t="n">
        <v>1353854.608977031</v>
      </c>
      <c r="Z52" s="114" t="n">
        <v>1353955.590151716</v>
      </c>
      <c r="AA52" s="114" t="n">
        <v>1356618.968633984</v>
      </c>
      <c r="AB52" s="114" t="n">
        <v>1357944.3465517</v>
      </c>
      <c r="AC52" s="114" t="n">
        <v>1357994.837139042</v>
      </c>
      <c r="AD52" s="114" t="n">
        <v>1360443.630625108</v>
      </c>
      <c r="AE52" s="114" t="n">
        <v>1363738.141449146</v>
      </c>
      <c r="AF52" s="114" t="n">
        <v>1365909.236704833</v>
      </c>
      <c r="AG52" s="114" t="n">
        <v>1367524.935499763</v>
      </c>
      <c r="AH52" s="114" t="n">
        <v>1369544.558993427</v>
      </c>
      <c r="AI52" s="114" t="n">
        <v>1373293.48510354</v>
      </c>
      <c r="AJ52" s="114" t="n">
        <v>1377686.166202257</v>
      </c>
      <c r="AK52" s="114" t="n">
        <v>1382028.356713631</v>
      </c>
      <c r="AL52" s="114" t="n">
        <v>1388011.49131361</v>
      </c>
      <c r="AM52" s="114" t="n">
        <v>45536728.60985138</v>
      </c>
    </row>
    <row r="53">
      <c r="A53" s="113" t="inlineStr">
        <is>
          <t>Industry</t>
        </is>
      </c>
      <c r="D53" s="68" t="inlineStr">
        <is>
          <t>DIESEL FUEL</t>
        </is>
      </c>
      <c r="E53" s="114" t="n">
        <v>465737.800285537</v>
      </c>
      <c r="F53" s="114" t="n">
        <v>475583.464817145</v>
      </c>
      <c r="G53" s="114" t="n">
        <v>487814.809600642</v>
      </c>
      <c r="H53" s="114" t="n">
        <v>494391.208601882</v>
      </c>
      <c r="I53" s="114" t="n">
        <v>502280.362874003</v>
      </c>
      <c r="J53" s="114" t="n">
        <v>510636.555079034</v>
      </c>
      <c r="K53" s="114" t="n">
        <v>517705.237306855</v>
      </c>
      <c r="L53" s="114" t="n">
        <v>520570.578138489</v>
      </c>
      <c r="M53" s="114" t="n">
        <v>524281.636308095</v>
      </c>
      <c r="N53" s="114" t="n">
        <v>528308.260648586</v>
      </c>
      <c r="O53" s="114" t="n">
        <v>530201.657673895</v>
      </c>
      <c r="P53" s="114" t="n">
        <v>530214.280320731</v>
      </c>
      <c r="Q53" s="114" t="n">
        <v>531413.431770093</v>
      </c>
      <c r="R53" s="114" t="n">
        <v>532448.488810595</v>
      </c>
      <c r="S53" s="114" t="n">
        <v>533268.960854896</v>
      </c>
      <c r="T53" s="114" t="n">
        <v>533735.998787805</v>
      </c>
      <c r="U53" s="114" t="n">
        <v>533874.847902995</v>
      </c>
      <c r="V53" s="114" t="n">
        <v>534089.4328991961</v>
      </c>
      <c r="W53" s="114" t="n">
        <v>534367.131129575</v>
      </c>
      <c r="X53" s="114" t="n">
        <v>534240.904661221</v>
      </c>
      <c r="Y53" s="114" t="n">
        <v>533925.338490336</v>
      </c>
      <c r="Z53" s="114" t="n">
        <v>533786.489375147</v>
      </c>
      <c r="AA53" s="114" t="n">
        <v>534619.584066283</v>
      </c>
      <c r="AB53" s="114" t="n">
        <v>534935.150237168</v>
      </c>
      <c r="AC53" s="114" t="n">
        <v>534745.810534637</v>
      </c>
      <c r="AD53" s="114" t="n">
        <v>535376.9428764069</v>
      </c>
      <c r="AE53" s="114" t="n">
        <v>536336.264035897</v>
      </c>
      <c r="AF53" s="114" t="n">
        <v>536866.415202983</v>
      </c>
      <c r="AG53" s="114" t="n">
        <v>537081.000199185</v>
      </c>
      <c r="AH53" s="114" t="n">
        <v>537358.698429564</v>
      </c>
      <c r="AI53" s="114" t="n">
        <v>539062.7557523421</v>
      </c>
      <c r="AJ53" s="114" t="n">
        <v>540956.152777651</v>
      </c>
      <c r="AK53" s="114" t="n">
        <v>542786.436568783</v>
      </c>
      <c r="AL53" s="114" t="n">
        <v>545247.852701685</v>
      </c>
      <c r="AM53" s="114" t="n">
        <v>17878249.93971934</v>
      </c>
    </row>
    <row r="54">
      <c r="A54" s="113" t="inlineStr">
        <is>
          <t>Industry</t>
        </is>
      </c>
      <c r="D54" s="68" t="inlineStr">
        <is>
          <t>ELECTRICITY</t>
        </is>
      </c>
      <c r="E54" s="114" t="n">
        <v>159525.010705711</v>
      </c>
      <c r="F54" s="114" t="n">
        <v>163071.974466456</v>
      </c>
      <c r="G54" s="114" t="n">
        <v>167477.278212009</v>
      </c>
      <c r="H54" s="114" t="n">
        <v>169913.44905124</v>
      </c>
      <c r="I54" s="114" t="n">
        <v>172816.657823381</v>
      </c>
      <c r="J54" s="114" t="n">
        <v>175808.225123369</v>
      </c>
      <c r="K54" s="114" t="n">
        <v>178320.131843613</v>
      </c>
      <c r="L54" s="114" t="n">
        <v>179355.188884115</v>
      </c>
      <c r="M54" s="114" t="n">
        <v>180655.32150816</v>
      </c>
      <c r="N54" s="114" t="n">
        <v>182081.68060056</v>
      </c>
      <c r="O54" s="114" t="n">
        <v>182725.435589165</v>
      </c>
      <c r="P54" s="114" t="n">
        <v>182712.81294233</v>
      </c>
      <c r="Q54" s="114" t="n">
        <v>183141.982934733</v>
      </c>
      <c r="R54" s="114" t="n">
        <v>183495.417046124</v>
      </c>
      <c r="S54" s="114" t="n">
        <v>183798.360570174</v>
      </c>
      <c r="T54" s="114" t="n">
        <v>183987.700272705</v>
      </c>
      <c r="U54" s="114" t="n">
        <v>184050.813506882</v>
      </c>
      <c r="V54" s="114" t="n">
        <v>184151.794681565</v>
      </c>
      <c r="W54" s="114" t="n">
        <v>184290.643796754</v>
      </c>
      <c r="X54" s="114" t="n">
        <v>184303.266443589</v>
      </c>
      <c r="Y54" s="114" t="n">
        <v>184240.153209412</v>
      </c>
      <c r="Z54" s="114" t="n">
        <v>184252.775856248</v>
      </c>
      <c r="AA54" s="114" t="n">
        <v>184618.832614474</v>
      </c>
      <c r="AB54" s="114" t="n">
        <v>184808.172317005</v>
      </c>
      <c r="AC54" s="114" t="n">
        <v>184820.794963841</v>
      </c>
      <c r="AD54" s="114" t="n">
        <v>185123.73848789</v>
      </c>
      <c r="AE54" s="114" t="n">
        <v>185552.908480293</v>
      </c>
      <c r="AF54" s="114" t="n">
        <v>185817.984063837</v>
      </c>
      <c r="AG54" s="114" t="n">
        <v>186247.15405624</v>
      </c>
      <c r="AH54" s="114" t="n">
        <v>186928.776985351</v>
      </c>
      <c r="AI54" s="114" t="n">
        <v>187673.51314864</v>
      </c>
      <c r="AJ54" s="114" t="n">
        <v>188418.249311928</v>
      </c>
      <c r="AK54" s="114" t="n">
        <v>189137.740181545</v>
      </c>
      <c r="AL54" s="114" t="n">
        <v>190084.4386942</v>
      </c>
      <c r="AM54" s="114" t="n">
        <v>6173408.378373539</v>
      </c>
    </row>
    <row r="55">
      <c r="A55" s="113" t="inlineStr">
        <is>
          <t>Industry</t>
        </is>
      </c>
      <c r="D55" s="68" t="inlineStr">
        <is>
          <t>GASOLINE FUEL</t>
        </is>
      </c>
      <c r="E55" s="114" t="n">
        <v>232180.965890239</v>
      </c>
      <c r="F55" s="114" t="n">
        <v>229972.002694045</v>
      </c>
      <c r="G55" s="114" t="n">
        <v>228911.700359872</v>
      </c>
      <c r="H55" s="114" t="n">
        <v>228634.002129494</v>
      </c>
      <c r="I55" s="114" t="n">
        <v>228962.190947214</v>
      </c>
      <c r="J55" s="114" t="n">
        <v>229441.851526959</v>
      </c>
      <c r="K55" s="114" t="n">
        <v>229265.134471263</v>
      </c>
      <c r="L55" s="114" t="n">
        <v>228936.945653543</v>
      </c>
      <c r="M55" s="114" t="n">
        <v>228974.813594049</v>
      </c>
      <c r="N55" s="114" t="n">
        <v>229151.530649745</v>
      </c>
      <c r="O55" s="114" t="n">
        <v>228356.303899115</v>
      </c>
      <c r="P55" s="114" t="n">
        <v>228495.153014304</v>
      </c>
      <c r="Q55" s="114" t="n">
        <v>229164.15329658</v>
      </c>
      <c r="R55" s="114" t="n">
        <v>229757.417697844</v>
      </c>
      <c r="S55" s="114" t="n">
        <v>230274.946218095</v>
      </c>
      <c r="T55" s="114" t="n">
        <v>230653.625623157</v>
      </c>
      <c r="U55" s="114" t="n">
        <v>230880.833266194</v>
      </c>
      <c r="V55" s="114" t="n">
        <v>231145.908849737</v>
      </c>
      <c r="W55" s="114" t="n">
        <v>231436.229726951</v>
      </c>
      <c r="X55" s="114" t="n">
        <v>231549.83354847</v>
      </c>
      <c r="Y55" s="114" t="n">
        <v>231575.07884214</v>
      </c>
      <c r="Z55" s="114" t="n">
        <v>231676.060016824</v>
      </c>
      <c r="AA55" s="114" t="n">
        <v>232218.833830746</v>
      </c>
      <c r="AB55" s="114" t="n">
        <v>232521.777354795</v>
      </c>
      <c r="AC55" s="114" t="n">
        <v>232597.513235807</v>
      </c>
      <c r="AD55" s="114" t="n">
        <v>233039.305875046</v>
      </c>
      <c r="AE55" s="114" t="n">
        <v>233632.57027631</v>
      </c>
      <c r="AF55" s="114" t="n">
        <v>234023.872328207</v>
      </c>
      <c r="AG55" s="114" t="n">
        <v>234263.702618079</v>
      </c>
      <c r="AH55" s="114" t="n">
        <v>234541.400848458</v>
      </c>
      <c r="AI55" s="114" t="n">
        <v>234894.834959849</v>
      </c>
      <c r="AJ55" s="114" t="n">
        <v>235727.929650985</v>
      </c>
      <c r="AK55" s="114" t="n">
        <v>236624.137576298</v>
      </c>
      <c r="AL55" s="114" t="n">
        <v>237823.289025661</v>
      </c>
      <c r="AM55" s="114" t="n">
        <v>7871305.849496074</v>
      </c>
    </row>
    <row r="56">
      <c r="A56" s="113" t="inlineStr">
        <is>
          <t>Industry</t>
        </is>
      </c>
      <c r="D56" s="68" t="inlineStr">
        <is>
          <t>LPG FUEL</t>
        </is>
      </c>
      <c r="E56" s="114" t="n">
        <v>14617.0250353864</v>
      </c>
      <c r="F56" s="114" t="n">
        <v>69740.12376555261</v>
      </c>
      <c r="G56" s="114" t="n">
        <v>70295.52022630991</v>
      </c>
      <c r="H56" s="114" t="n">
        <v>70661.5769845364</v>
      </c>
      <c r="I56" s="114" t="n">
        <v>71216.9734452937</v>
      </c>
      <c r="J56" s="114" t="n">
        <v>71835.483140228</v>
      </c>
      <c r="K56" s="114" t="n">
        <v>72239.4078389606</v>
      </c>
      <c r="L56" s="114" t="n">
        <v>72378.25695415</v>
      </c>
      <c r="M56" s="114" t="n">
        <v>72630.7098908578</v>
      </c>
      <c r="N56" s="114" t="n">
        <v>72921.0307680719</v>
      </c>
      <c r="O56" s="114" t="n">
        <v>72908.4081212365</v>
      </c>
      <c r="P56" s="114" t="n">
        <v>72958.8987085781</v>
      </c>
      <c r="Q56" s="114" t="n">
        <v>73173.48370477981</v>
      </c>
      <c r="R56" s="114" t="n">
        <v>73362.8234073107</v>
      </c>
      <c r="S56" s="114" t="n">
        <v>73539.5404630062</v>
      </c>
      <c r="T56" s="114" t="n">
        <v>73653.14428452479</v>
      </c>
      <c r="U56" s="114" t="n">
        <v>73728.88016553711</v>
      </c>
      <c r="V56" s="114" t="n">
        <v>73817.2386933849</v>
      </c>
      <c r="W56" s="114" t="n">
        <v>73918.219868068</v>
      </c>
      <c r="X56" s="114" t="n">
        <v>73968.7104554096</v>
      </c>
      <c r="Y56" s="114" t="n">
        <v>73993.9557490804</v>
      </c>
      <c r="Z56" s="114" t="n">
        <v>74044.446336422</v>
      </c>
      <c r="AA56" s="114" t="n">
        <v>74246.40868578829</v>
      </c>
      <c r="AB56" s="114" t="n">
        <v>74360.0125073068</v>
      </c>
      <c r="AC56" s="114" t="n">
        <v>74410.5030946484</v>
      </c>
      <c r="AD56" s="114" t="n">
        <v>74587.2201503439</v>
      </c>
      <c r="AE56" s="114" t="n">
        <v>74801.8051465457</v>
      </c>
      <c r="AF56" s="114" t="n">
        <v>74953.27690857041</v>
      </c>
      <c r="AG56" s="114" t="n">
        <v>75066.8807300889</v>
      </c>
      <c r="AH56" s="114" t="n">
        <v>75180.4845516075</v>
      </c>
      <c r="AI56" s="114" t="n">
        <v>75331.9563136322</v>
      </c>
      <c r="AJ56" s="114" t="n">
        <v>75470.80542882151</v>
      </c>
      <c r="AK56" s="114" t="n">
        <v>75609.6545440109</v>
      </c>
      <c r="AL56" s="114" t="n">
        <v>75836.862187048</v>
      </c>
      <c r="AM56" s="114" t="n">
        <v>2441459.728255098</v>
      </c>
    </row>
    <row r="57">
      <c r="A57" s="113" t="inlineStr">
        <is>
          <t>Industry</t>
        </is>
      </c>
      <c r="D57" s="68" t="inlineStr">
        <is>
          <t>MUNICIPAL SOLID WASTE</t>
        </is>
      </c>
      <c r="E57" s="114" t="n">
        <v>240335.195745904</v>
      </c>
      <c r="F57" s="114" t="n">
        <v>241029.441321851</v>
      </c>
      <c r="G57" s="114" t="n">
        <v>242960.706287666</v>
      </c>
      <c r="H57" s="114" t="n">
        <v>244222.970971205</v>
      </c>
      <c r="I57" s="114" t="n">
        <v>246141.613290185</v>
      </c>
      <c r="J57" s="114" t="n">
        <v>248262.217958532</v>
      </c>
      <c r="K57" s="114" t="n">
        <v>249688.577050931</v>
      </c>
      <c r="L57" s="114" t="n">
        <v>250155.614983841</v>
      </c>
      <c r="M57" s="114" t="n">
        <v>251026.577615483</v>
      </c>
      <c r="N57" s="114" t="n">
        <v>252049.01200915</v>
      </c>
      <c r="O57" s="114" t="n">
        <v>251998.521421808</v>
      </c>
      <c r="P57" s="114" t="n">
        <v>252162.615830668</v>
      </c>
      <c r="Q57" s="114" t="n">
        <v>252907.351993957</v>
      </c>
      <c r="R57" s="114" t="n">
        <v>253563.729629397</v>
      </c>
      <c r="S57" s="114" t="n">
        <v>254144.371383825</v>
      </c>
      <c r="T57" s="114" t="n">
        <v>254573.541376229</v>
      </c>
      <c r="U57" s="114" t="n">
        <v>254838.616959772</v>
      </c>
      <c r="V57" s="114" t="n">
        <v>255141.560483821</v>
      </c>
      <c r="W57" s="114" t="n">
        <v>255494.994595212</v>
      </c>
      <c r="X57" s="114" t="n">
        <v>255671.711650908</v>
      </c>
      <c r="Y57" s="114" t="n">
        <v>255760.070178756</v>
      </c>
      <c r="Z57" s="114" t="n">
        <v>255924.164587616</v>
      </c>
      <c r="AA57" s="114" t="n">
        <v>256593.164869892</v>
      </c>
      <c r="AB57" s="114" t="n">
        <v>257022.334862295</v>
      </c>
      <c r="AC57" s="114" t="n">
        <v>257199.051917991</v>
      </c>
      <c r="AD57" s="114" t="n">
        <v>257779.693672419</v>
      </c>
      <c r="AE57" s="114" t="n">
        <v>258524.429835707</v>
      </c>
      <c r="AF57" s="114" t="n">
        <v>259054.581002793</v>
      </c>
      <c r="AG57" s="114" t="n">
        <v>259433.260407855</v>
      </c>
      <c r="AH57" s="114" t="n">
        <v>259837.185106588</v>
      </c>
      <c r="AI57" s="114" t="n">
        <v>260342.090980004</v>
      </c>
      <c r="AJ57" s="114" t="n">
        <v>260846.99685342</v>
      </c>
      <c r="AK57" s="114" t="n">
        <v>261314.034786329</v>
      </c>
      <c r="AL57" s="114" t="n">
        <v>262096.638890124</v>
      </c>
      <c r="AM57" s="114" t="n">
        <v>8628096.640512131</v>
      </c>
    </row>
    <row r="58">
      <c r="A58" s="113" t="inlineStr">
        <is>
          <t>Industry</t>
        </is>
      </c>
      <c r="D58" s="68" t="inlineStr">
        <is>
          <t>OTHER PETROLEUM</t>
        </is>
      </c>
      <c r="E58" s="114" t="n">
        <v>29928.2956467195</v>
      </c>
      <c r="F58" s="114" t="n">
        <v>29196.1821302666</v>
      </c>
      <c r="G58" s="114" t="n">
        <v>28590.2950821677</v>
      </c>
      <c r="H58" s="114" t="n">
        <v>28274.7289112828</v>
      </c>
      <c r="I58" s="114" t="n">
        <v>28034.8986214103</v>
      </c>
      <c r="J58" s="114" t="n">
        <v>27807.6909783732</v>
      </c>
      <c r="K58" s="114" t="n">
        <v>27504.7474543238</v>
      </c>
      <c r="L58" s="114" t="n">
        <v>27290.1624581221</v>
      </c>
      <c r="M58" s="114" t="n">
        <v>27100.8227555912</v>
      </c>
      <c r="N58" s="114" t="n">
        <v>26936.7283467311</v>
      </c>
      <c r="O58" s="114" t="n">
        <v>26671.6527631878</v>
      </c>
      <c r="P58" s="114" t="n">
        <v>26621.1621758462</v>
      </c>
      <c r="Q58" s="114" t="n">
        <v>26633.7848226816</v>
      </c>
      <c r="R58" s="114" t="n">
        <v>26633.7848226816</v>
      </c>
      <c r="S58" s="114" t="n">
        <v>26621.1621758462</v>
      </c>
      <c r="T58" s="114" t="n">
        <v>26595.9168821754</v>
      </c>
      <c r="U58" s="114" t="n">
        <v>26558.0489416692</v>
      </c>
      <c r="V58" s="114" t="n">
        <v>26532.8036479984</v>
      </c>
      <c r="W58" s="114" t="n">
        <v>26494.9357074923</v>
      </c>
      <c r="X58" s="114" t="n">
        <v>26444.4451201507</v>
      </c>
      <c r="Y58" s="114" t="n">
        <v>26393.9545328091</v>
      </c>
      <c r="Z58" s="114" t="n">
        <v>26343.4639454675</v>
      </c>
      <c r="AA58" s="114" t="n">
        <v>26343.4639454675</v>
      </c>
      <c r="AB58" s="114" t="n">
        <v>26318.2186517967</v>
      </c>
      <c r="AC58" s="114" t="n">
        <v>26292.973358126</v>
      </c>
      <c r="AD58" s="114" t="n">
        <v>26393.9545328091</v>
      </c>
      <c r="AE58" s="114" t="n">
        <v>26507.5583543277</v>
      </c>
      <c r="AF58" s="114" t="n">
        <v>26608.5395290108</v>
      </c>
      <c r="AG58" s="114" t="n">
        <v>26684.2754100232</v>
      </c>
      <c r="AH58" s="114" t="n">
        <v>26772.6339378709</v>
      </c>
      <c r="AI58" s="114" t="n">
        <v>26860.9924657187</v>
      </c>
      <c r="AJ58" s="114" t="n">
        <v>26949.3509935664</v>
      </c>
      <c r="AK58" s="114" t="n">
        <v>27050.3321682496</v>
      </c>
      <c r="AL58" s="114" t="n">
        <v>27163.9359897681</v>
      </c>
      <c r="AM58" s="114" t="n">
        <v>919155.8972597288</v>
      </c>
    </row>
    <row r="59">
      <c r="A59" s="113" t="inlineStr">
        <is>
          <t>Industry</t>
        </is>
      </c>
      <c r="D59" s="68" t="inlineStr">
        <is>
          <t>PIPELINE GAS</t>
        </is>
      </c>
      <c r="E59" s="114" t="n">
        <v>44191.8865707148</v>
      </c>
      <c r="F59" s="114" t="n">
        <v>44671.5471504598</v>
      </c>
      <c r="G59" s="114" t="n">
        <v>45378.4153732419</v>
      </c>
      <c r="H59" s="114" t="n">
        <v>45782.3400719745</v>
      </c>
      <c r="I59" s="114" t="n">
        <v>46325.1138858965</v>
      </c>
      <c r="J59" s="114" t="n">
        <v>46905.7556403246</v>
      </c>
      <c r="K59" s="114" t="n">
        <v>47347.5482795634</v>
      </c>
      <c r="L59" s="114" t="n">
        <v>47524.2653352589</v>
      </c>
      <c r="M59" s="114" t="n">
        <v>47776.7182719668</v>
      </c>
      <c r="N59" s="114" t="n">
        <v>48041.7938555101</v>
      </c>
      <c r="O59" s="114" t="n">
        <v>48041.7938555101</v>
      </c>
      <c r="P59" s="114" t="n">
        <v>48003.9259150039</v>
      </c>
      <c r="Q59" s="114" t="n">
        <v>48067.0391491809</v>
      </c>
      <c r="R59" s="114" t="n">
        <v>48117.5297365224</v>
      </c>
      <c r="S59" s="114" t="n">
        <v>48142.7750301932</v>
      </c>
      <c r="T59" s="114" t="n">
        <v>48142.7750301932</v>
      </c>
      <c r="U59" s="114" t="n">
        <v>48117.5297365224</v>
      </c>
      <c r="V59" s="114" t="n">
        <v>48092.2844428516</v>
      </c>
      <c r="W59" s="114" t="n">
        <v>48079.6617960162</v>
      </c>
      <c r="X59" s="114" t="n">
        <v>48029.1712086747</v>
      </c>
      <c r="Y59" s="114" t="n">
        <v>47966.0579744977</v>
      </c>
      <c r="Z59" s="114" t="n">
        <v>47928.1900339915</v>
      </c>
      <c r="AA59" s="114" t="n">
        <v>47978.6806213331</v>
      </c>
      <c r="AB59" s="114" t="n">
        <v>47978.6806213331</v>
      </c>
      <c r="AC59" s="114" t="n">
        <v>47928.1900339915</v>
      </c>
      <c r="AD59" s="114" t="n">
        <v>48142.7750301932</v>
      </c>
      <c r="AE59" s="114" t="n">
        <v>48382.6053200657</v>
      </c>
      <c r="AF59" s="114" t="n">
        <v>48584.567669432</v>
      </c>
      <c r="AG59" s="114" t="n">
        <v>48748.6620782921</v>
      </c>
      <c r="AH59" s="114" t="n">
        <v>48925.3791339876</v>
      </c>
      <c r="AI59" s="114" t="n">
        <v>49127.341483354</v>
      </c>
      <c r="AJ59" s="114" t="n">
        <v>49316.6811858849</v>
      </c>
      <c r="AK59" s="114" t="n">
        <v>49506.0208884158</v>
      </c>
      <c r="AL59" s="114" t="n">
        <v>49758.4738251237</v>
      </c>
      <c r="AM59" s="114" t="n">
        <v>1625052.176235476</v>
      </c>
    </row>
    <row r="60">
      <c r="A60" s="113" t="inlineStr">
        <is>
          <t>Industry</t>
        </is>
      </c>
      <c r="D60" s="68" t="inlineStr">
        <is>
          <t>STEAM</t>
        </is>
      </c>
      <c r="E60" s="114" t="n">
        <v>0</v>
      </c>
      <c r="F60" s="114" t="n">
        <v>0</v>
      </c>
      <c r="G60" s="114" t="n">
        <v>0</v>
      </c>
      <c r="H60" s="114" t="n">
        <v>0</v>
      </c>
      <c r="I60" s="114" t="n">
        <v>0</v>
      </c>
      <c r="J60" s="114" t="n">
        <v>0</v>
      </c>
      <c r="K60" s="114" t="n">
        <v>0</v>
      </c>
      <c r="L60" s="114" t="n">
        <v>0</v>
      </c>
      <c r="M60" s="114" t="n">
        <v>0</v>
      </c>
      <c r="N60" s="114" t="n">
        <v>0</v>
      </c>
      <c r="O60" s="114" t="n">
        <v>0</v>
      </c>
      <c r="P60" s="114" t="n">
        <v>0</v>
      </c>
      <c r="Q60" s="114" t="n">
        <v>0</v>
      </c>
      <c r="R60" s="114" t="n">
        <v>0</v>
      </c>
      <c r="S60" s="114" t="n">
        <v>0</v>
      </c>
      <c r="T60" s="114" t="n">
        <v>0</v>
      </c>
      <c r="U60" s="114" t="n">
        <v>0</v>
      </c>
      <c r="V60" s="114" t="n">
        <v>0</v>
      </c>
      <c r="W60" s="114" t="n">
        <v>0</v>
      </c>
      <c r="X60" s="114" t="n">
        <v>0</v>
      </c>
      <c r="Y60" s="114" t="n">
        <v>0</v>
      </c>
      <c r="Z60" s="114" t="n">
        <v>0</v>
      </c>
      <c r="AA60" s="114" t="n">
        <v>0</v>
      </c>
      <c r="AB60" s="114" t="n">
        <v>0</v>
      </c>
      <c r="AC60" s="114" t="n">
        <v>0</v>
      </c>
      <c r="AD60" s="114" t="n">
        <v>0</v>
      </c>
      <c r="AE60" s="114" t="n">
        <v>0</v>
      </c>
      <c r="AF60" s="114" t="n">
        <v>0</v>
      </c>
      <c r="AG60" s="114" t="n">
        <v>0</v>
      </c>
      <c r="AH60" s="114" t="n">
        <v>0</v>
      </c>
      <c r="AI60" s="114" t="n">
        <v>0</v>
      </c>
      <c r="AJ60" s="114" t="n">
        <v>0</v>
      </c>
      <c r="AK60" s="114" t="n">
        <v>0</v>
      </c>
      <c r="AL60" s="114" t="n">
        <v>0</v>
      </c>
      <c r="AM60" s="114" t="n">
        <v>0</v>
      </c>
    </row>
    <row r="61">
      <c r="A61" s="113" t="inlineStr">
        <is>
          <t>Industry</t>
        </is>
      </c>
      <c r="D61" s="67" t="inlineStr">
        <is>
          <t>ALUMINUM INDUSTRY</t>
        </is>
      </c>
      <c r="E61" s="114" t="n">
        <v>970285.2332319894</v>
      </c>
      <c r="F61" s="114" t="n">
        <v>1090288.05428291</v>
      </c>
      <c r="G61" s="114" t="n">
        <v>1120685.377643303</v>
      </c>
      <c r="H61" s="114" t="n">
        <v>1125442.507513648</v>
      </c>
      <c r="I61" s="114" t="n">
        <v>1135831.888846989</v>
      </c>
      <c r="J61" s="114" t="n">
        <v>953638.7096381832</v>
      </c>
      <c r="K61" s="114" t="n">
        <v>896894.8740532678</v>
      </c>
      <c r="L61" s="114" t="n">
        <v>927017.7212215066</v>
      </c>
      <c r="M61" s="114" t="n">
        <v>826230.9783832732</v>
      </c>
      <c r="N61" s="114" t="n">
        <v>778511.4625360555</v>
      </c>
      <c r="O61" s="114" t="n">
        <v>759611.0319443446</v>
      </c>
      <c r="P61" s="114" t="n">
        <v>757708.9119327187</v>
      </c>
      <c r="Q61" s="114" t="n">
        <v>766477.511351392</v>
      </c>
      <c r="R61" s="114" t="n">
        <v>754562.4998499965</v>
      </c>
      <c r="S61" s="114" t="n">
        <v>729460.7371568916</v>
      </c>
      <c r="T61" s="114" t="n">
        <v>711932.6875259505</v>
      </c>
      <c r="U61" s="114" t="n">
        <v>715932.263105951</v>
      </c>
      <c r="V61" s="114" t="n">
        <v>722513.287273158</v>
      </c>
      <c r="W61" s="114" t="n">
        <v>723046.6860065779</v>
      </c>
      <c r="X61" s="114" t="n">
        <v>721511.9066321172</v>
      </c>
      <c r="Y61" s="114" t="n">
        <v>725696.7536418219</v>
      </c>
      <c r="Z61" s="114" t="n">
        <v>735418.7003679093</v>
      </c>
      <c r="AA61" s="114" t="n">
        <v>735555.023543345</v>
      </c>
      <c r="AB61" s="114" t="n">
        <v>734112.1936932574</v>
      </c>
      <c r="AC61" s="114" t="n">
        <v>734531.2273466121</v>
      </c>
      <c r="AD61" s="114" t="n">
        <v>736726.1219632023</v>
      </c>
      <c r="AE61" s="114" t="n">
        <v>733458.0254352913</v>
      </c>
      <c r="AF61" s="114" t="n">
        <v>729900.3565246582</v>
      </c>
      <c r="AG61" s="114" t="n">
        <v>716897.961842012</v>
      </c>
      <c r="AH61" s="114" t="n">
        <v>700022.2506277565</v>
      </c>
      <c r="AI61" s="114" t="n">
        <v>680117.6946330837</v>
      </c>
      <c r="AJ61" s="114" t="n">
        <v>654831.5754309144</v>
      </c>
      <c r="AK61" s="114" t="n">
        <v>636663.0813516146</v>
      </c>
      <c r="AL61" s="114" t="n">
        <v>618534.8437804967</v>
      </c>
      <c r="AM61" s="114" t="n">
        <v>27060050.1403122</v>
      </c>
    </row>
    <row r="62">
      <c r="A62" s="113" t="inlineStr">
        <is>
          <t>Industry</t>
        </is>
      </c>
      <c r="D62" s="68" t="inlineStr">
        <is>
          <t>DIESEL FUEL</t>
        </is>
      </c>
      <c r="E62" s="114" t="n">
        <v>6953.39686789613</v>
      </c>
      <c r="F62" s="114" t="n">
        <v>6678.92067574234</v>
      </c>
      <c r="G62" s="114" t="n">
        <v>6495.93654763981</v>
      </c>
      <c r="H62" s="114" t="n">
        <v>6495.93654763981</v>
      </c>
      <c r="I62" s="114" t="n">
        <v>6633.1746437167</v>
      </c>
      <c r="J62" s="114" t="n">
        <v>6770.4127397936</v>
      </c>
      <c r="K62" s="114" t="n">
        <v>6816.15877181923</v>
      </c>
      <c r="L62" s="114" t="n">
        <v>6816.15877181923</v>
      </c>
      <c r="M62" s="114" t="n">
        <v>6633.1746437167</v>
      </c>
      <c r="N62" s="114" t="n">
        <v>6358.69845156291</v>
      </c>
      <c r="O62" s="114" t="n">
        <v>6129.96829143474</v>
      </c>
      <c r="P62" s="114" t="n">
        <v>5946.98416333222</v>
      </c>
      <c r="Q62" s="114" t="n">
        <v>5718.25400320405</v>
      </c>
      <c r="R62" s="114" t="n">
        <v>5489.52384307589</v>
      </c>
      <c r="S62" s="114" t="n">
        <v>5260.79368294773</v>
      </c>
      <c r="T62" s="114" t="n">
        <v>5032.06352281957</v>
      </c>
      <c r="U62" s="114" t="n">
        <v>4940.5714587683</v>
      </c>
      <c r="V62" s="114" t="n">
        <v>4803.3333626914</v>
      </c>
      <c r="W62" s="114" t="n">
        <v>4711.84129864014</v>
      </c>
      <c r="X62" s="114" t="n">
        <v>4528.85717053761</v>
      </c>
      <c r="Y62" s="114" t="n">
        <v>4437.36510648634</v>
      </c>
      <c r="Z62" s="114" t="n">
        <v>4391.61907446071</v>
      </c>
      <c r="AA62" s="114" t="n">
        <v>4300.12701040945</v>
      </c>
      <c r="AB62" s="114" t="n">
        <v>4208.63494635818</v>
      </c>
      <c r="AC62" s="114" t="n">
        <v>4117.14288230692</v>
      </c>
      <c r="AD62" s="114" t="n">
        <v>4071.39685028128</v>
      </c>
      <c r="AE62" s="114" t="n">
        <v>4025.65081825565</v>
      </c>
      <c r="AF62" s="114" t="n">
        <v>3979.90478623002</v>
      </c>
      <c r="AG62" s="114" t="n">
        <v>3888.41272217876</v>
      </c>
      <c r="AH62" s="114" t="n">
        <v>3796.92065812749</v>
      </c>
      <c r="AI62" s="114" t="n">
        <v>3705.42859407622</v>
      </c>
      <c r="AJ62" s="114" t="n">
        <v>3659.68256205059</v>
      </c>
      <c r="AK62" s="114" t="n">
        <v>3613.93653002496</v>
      </c>
      <c r="AL62" s="114" t="n">
        <v>3568.19049799933</v>
      </c>
      <c r="AM62" s="114" t="n">
        <v>174978.572498044</v>
      </c>
    </row>
    <row r="63">
      <c r="A63" s="113" t="inlineStr">
        <is>
          <t>Industry</t>
        </is>
      </c>
      <c r="D63" s="68" t="inlineStr">
        <is>
          <t>ELECTRICITY</t>
        </is>
      </c>
      <c r="E63" s="114" t="n">
        <v>611166.987862449</v>
      </c>
      <c r="F63" s="114" t="n">
        <v>696483.337590254</v>
      </c>
      <c r="G63" s="114" t="n">
        <v>730472.6393852989</v>
      </c>
      <c r="H63" s="114" t="n">
        <v>737471.78228522</v>
      </c>
      <c r="I63" s="114" t="n">
        <v>747810.385523013</v>
      </c>
      <c r="J63" s="114" t="n">
        <v>626629.146687113</v>
      </c>
      <c r="K63" s="114" t="n">
        <v>591313.2099633249</v>
      </c>
      <c r="L63" s="114" t="n">
        <v>612676.606919295</v>
      </c>
      <c r="M63" s="114" t="n">
        <v>545246.955713513</v>
      </c>
      <c r="N63" s="114" t="n">
        <v>514917.336480519</v>
      </c>
      <c r="O63" s="114" t="n">
        <v>506957.526908058</v>
      </c>
      <c r="P63" s="114" t="n">
        <v>504715.971338802</v>
      </c>
      <c r="Q63" s="114" t="n">
        <v>510114.003117827</v>
      </c>
      <c r="R63" s="114" t="n">
        <v>501422.257032957</v>
      </c>
      <c r="S63" s="114" t="n">
        <v>484176.002959294</v>
      </c>
      <c r="T63" s="114" t="n">
        <v>473562.923529347</v>
      </c>
      <c r="U63" s="114" t="n">
        <v>477680.066411654</v>
      </c>
      <c r="V63" s="114" t="n">
        <v>483855.780735114</v>
      </c>
      <c r="W63" s="114" t="n">
        <v>486051.590272345</v>
      </c>
      <c r="X63" s="114" t="n">
        <v>487240.987105011</v>
      </c>
      <c r="Y63" s="114" t="n">
        <v>492730.510948087</v>
      </c>
      <c r="Z63" s="114" t="n">
        <v>502154.193545367</v>
      </c>
      <c r="AA63" s="114" t="n">
        <v>505219.177691084</v>
      </c>
      <c r="AB63" s="114" t="n">
        <v>507277.749132238</v>
      </c>
      <c r="AC63" s="114" t="n">
        <v>510662.955502135</v>
      </c>
      <c r="AD63" s="114" t="n">
        <v>515466.288864826</v>
      </c>
      <c r="AE63" s="114" t="n">
        <v>516747.177761544</v>
      </c>
      <c r="AF63" s="114" t="n">
        <v>518622.765074595</v>
      </c>
      <c r="AG63" s="114" t="n">
        <v>513819.431711903</v>
      </c>
      <c r="AH63" s="114" t="n">
        <v>506683.050715905</v>
      </c>
      <c r="AI63" s="114" t="n">
        <v>497488.098278753</v>
      </c>
      <c r="AJ63" s="114" t="n">
        <v>484221.748991319</v>
      </c>
      <c r="AK63" s="114" t="n">
        <v>476353.43148291</v>
      </c>
      <c r="AL63" s="114" t="n">
        <v>468393.62191045</v>
      </c>
      <c r="AM63" s="114" t="n">
        <v>18345805.69943153</v>
      </c>
    </row>
    <row r="64">
      <c r="A64" s="113" t="inlineStr">
        <is>
          <t>Industry</t>
        </is>
      </c>
      <c r="D64" s="68" t="inlineStr">
        <is>
          <t>LPG FUEL</t>
        </is>
      </c>
      <c r="E64" s="114" t="n">
        <v>2470.28572938415</v>
      </c>
      <c r="F64" s="114" t="n">
        <v>11070.539750203</v>
      </c>
      <c r="G64" s="114" t="n">
        <v>10796.0635580492</v>
      </c>
      <c r="H64" s="114" t="n">
        <v>10887.5556221005</v>
      </c>
      <c r="I64" s="114" t="n">
        <v>11070.539750203</v>
      </c>
      <c r="J64" s="114" t="n">
        <v>11162.0318142543</v>
      </c>
      <c r="K64" s="114" t="n">
        <v>11070.539750203</v>
      </c>
      <c r="L64" s="114" t="n">
        <v>11070.539750203</v>
      </c>
      <c r="M64" s="114" t="n">
        <v>10887.5556221005</v>
      </c>
      <c r="N64" s="114" t="n">
        <v>10521.5873658954</v>
      </c>
      <c r="O64" s="114" t="n">
        <v>10064.1270456391</v>
      </c>
      <c r="P64" s="114" t="n">
        <v>9698.158789434079</v>
      </c>
      <c r="Q64" s="114" t="n">
        <v>9423.68259728028</v>
      </c>
      <c r="R64" s="114" t="n">
        <v>9057.71434107522</v>
      </c>
      <c r="S64" s="114" t="n">
        <v>8691.746084870159</v>
      </c>
      <c r="T64" s="114" t="n">
        <v>8325.777828665099</v>
      </c>
      <c r="U64" s="114" t="n">
        <v>8142.79370056257</v>
      </c>
      <c r="V64" s="114" t="n">
        <v>7868.31750840878</v>
      </c>
      <c r="W64" s="114" t="n">
        <v>7685.33338030625</v>
      </c>
      <c r="X64" s="114" t="n">
        <v>7410.85718815245</v>
      </c>
      <c r="Y64" s="114" t="n">
        <v>7227.87306004992</v>
      </c>
      <c r="Z64" s="114" t="n">
        <v>7136.38099599866</v>
      </c>
      <c r="AA64" s="114" t="n">
        <v>6953.39686789613</v>
      </c>
      <c r="AB64" s="114" t="n">
        <v>6770.4127397936</v>
      </c>
      <c r="AC64" s="114" t="n">
        <v>6587.42861169107</v>
      </c>
      <c r="AD64" s="114" t="n">
        <v>6495.93654763981</v>
      </c>
      <c r="AE64" s="114" t="n">
        <v>6404.44448358854</v>
      </c>
      <c r="AF64" s="114" t="n">
        <v>6221.46035548601</v>
      </c>
      <c r="AG64" s="114" t="n">
        <v>6129.96829143474</v>
      </c>
      <c r="AH64" s="114" t="n">
        <v>6038.47622738348</v>
      </c>
      <c r="AI64" s="114" t="n">
        <v>5855.49209928095</v>
      </c>
      <c r="AJ64" s="114" t="n">
        <v>5764.00003522969</v>
      </c>
      <c r="AK64" s="114" t="n">
        <v>5672.50797117842</v>
      </c>
      <c r="AL64" s="114" t="n">
        <v>5581.01590712716</v>
      </c>
      <c r="AM64" s="114" t="n">
        <v>276214.5413707682</v>
      </c>
    </row>
    <row r="65">
      <c r="A65" s="113" t="inlineStr">
        <is>
          <t>Industry</t>
        </is>
      </c>
      <c r="D65" s="68" t="inlineStr">
        <is>
          <t>PETROLEUM COKE</t>
        </is>
      </c>
      <c r="E65" s="114" t="n">
        <v>284003.260783452</v>
      </c>
      <c r="F65" s="114" t="n">
        <v>307619.192356365</v>
      </c>
      <c r="G65" s="114" t="n">
        <v>304164.452017789</v>
      </c>
      <c r="H65" s="114" t="n">
        <v>301190.502475803</v>
      </c>
      <c r="I65" s="114" t="n">
        <v>299091.217066147</v>
      </c>
      <c r="J65" s="114" t="n">
        <v>242150.673543522</v>
      </c>
      <c r="K65" s="114" t="n">
        <v>221683.441354933</v>
      </c>
      <c r="L65" s="114" t="n">
        <v>229162.002670484</v>
      </c>
      <c r="M65" s="114" t="n">
        <v>200516.752336673</v>
      </c>
      <c r="N65" s="114" t="n">
        <v>186740.792252474</v>
      </c>
      <c r="O65" s="114" t="n">
        <v>181930.139524659</v>
      </c>
      <c r="P65" s="114" t="n">
        <v>183504.717946981</v>
      </c>
      <c r="Q65" s="114" t="n">
        <v>187790.206227142</v>
      </c>
      <c r="R65" s="114" t="n">
        <v>186259.543995565</v>
      </c>
      <c r="S65" s="114" t="n">
        <v>181011.559201584</v>
      </c>
      <c r="T65" s="114" t="n">
        <v>176200.906473769</v>
      </c>
      <c r="U65" s="114" t="n">
        <v>176769.529651847</v>
      </c>
      <c r="V65" s="114" t="n">
        <v>177906.776008004</v>
      </c>
      <c r="W65" s="114" t="n">
        <v>177250.777908757</v>
      </c>
      <c r="X65" s="114" t="n">
        <v>175807.490598348</v>
      </c>
      <c r="Y65" s="114" t="n">
        <v>175326.242341438</v>
      </c>
      <c r="Z65" s="114" t="n">
        <v>175807.490598348</v>
      </c>
      <c r="AA65" s="114" t="n">
        <v>173839.496300605</v>
      </c>
      <c r="AB65" s="114" t="n">
        <v>171390.253745953</v>
      </c>
      <c r="AC65" s="114" t="n">
        <v>169247.509605872</v>
      </c>
      <c r="AD65" s="114" t="n">
        <v>167279.51530813</v>
      </c>
      <c r="AE65" s="114" t="n">
        <v>163736.942588065</v>
      </c>
      <c r="AF65" s="114" t="n">
        <v>159538.829229073</v>
      </c>
      <c r="AG65" s="114" t="n">
        <v>152803.640933939</v>
      </c>
      <c r="AH65" s="114" t="n">
        <v>144756.91390063</v>
      </c>
      <c r="AI65" s="114" t="n">
        <v>135922.89765616</v>
      </c>
      <c r="AJ65" s="114" t="n">
        <v>125732.96902245</v>
      </c>
      <c r="AK65" s="114" t="n">
        <v>116942.411508405</v>
      </c>
      <c r="AL65" s="114" t="n">
        <v>108283.602566593</v>
      </c>
      <c r="AM65" s="114" t="n">
        <v>6521362.649699959</v>
      </c>
    </row>
    <row r="66">
      <c r="A66" s="113" t="inlineStr">
        <is>
          <t>Industry</t>
        </is>
      </c>
      <c r="D66" s="68" t="inlineStr">
        <is>
          <t>PIPELINE GAS</t>
        </is>
      </c>
      <c r="E66" s="114" t="n">
        <v>65691.30198880821</v>
      </c>
      <c r="F66" s="114" t="n">
        <v>68436.0639103461</v>
      </c>
      <c r="G66" s="114" t="n">
        <v>68756.2861345256</v>
      </c>
      <c r="H66" s="114" t="n">
        <v>69396.7305828844</v>
      </c>
      <c r="I66" s="114" t="n">
        <v>71226.5718639097</v>
      </c>
      <c r="J66" s="114" t="n">
        <v>66926.4448535002</v>
      </c>
      <c r="K66" s="114" t="n">
        <v>66011.5242129876</v>
      </c>
      <c r="L66" s="114" t="n">
        <v>67292.4131097053</v>
      </c>
      <c r="M66" s="114" t="n">
        <v>62946.5400672702</v>
      </c>
      <c r="N66" s="114" t="n">
        <v>59973.0479856041</v>
      </c>
      <c r="O66" s="114" t="n">
        <v>54529.2701745538</v>
      </c>
      <c r="P66" s="114" t="n">
        <v>53843.0796941694</v>
      </c>
      <c r="Q66" s="114" t="n">
        <v>53431.3654059387</v>
      </c>
      <c r="R66" s="114" t="n">
        <v>52333.4606373235</v>
      </c>
      <c r="S66" s="114" t="n">
        <v>50320.6352281957</v>
      </c>
      <c r="T66" s="114" t="n">
        <v>48811.0161713498</v>
      </c>
      <c r="U66" s="114" t="n">
        <v>48399.3018831191</v>
      </c>
      <c r="V66" s="114" t="n">
        <v>48079.0796589397</v>
      </c>
      <c r="W66" s="114" t="n">
        <v>47347.1431465296</v>
      </c>
      <c r="X66" s="114" t="n">
        <v>46523.7145700682</v>
      </c>
      <c r="Y66" s="114" t="n">
        <v>45974.7621857606</v>
      </c>
      <c r="Z66" s="114" t="n">
        <v>45929.0161537349</v>
      </c>
      <c r="AA66" s="114" t="n">
        <v>45242.8256733505</v>
      </c>
      <c r="AB66" s="114" t="n">
        <v>44465.1431289147</v>
      </c>
      <c r="AC66" s="114" t="n">
        <v>43916.1907446071</v>
      </c>
      <c r="AD66" s="114" t="n">
        <v>43412.9843923252</v>
      </c>
      <c r="AE66" s="114" t="n">
        <v>42543.8097838381</v>
      </c>
      <c r="AF66" s="114" t="n">
        <v>41537.3970792742</v>
      </c>
      <c r="AG66" s="114" t="n">
        <v>40256.5081825565</v>
      </c>
      <c r="AH66" s="114" t="n">
        <v>38746.8891257106</v>
      </c>
      <c r="AI66" s="114" t="n">
        <v>37145.7780048135</v>
      </c>
      <c r="AJ66" s="114" t="n">
        <v>35453.1748198651</v>
      </c>
      <c r="AK66" s="114" t="n">
        <v>34080.7938590961</v>
      </c>
      <c r="AL66" s="114" t="n">
        <v>32708.4128983272</v>
      </c>
      <c r="AM66" s="114" t="n">
        <v>1741688.677311903</v>
      </c>
    </row>
    <row r="67">
      <c r="A67" s="113" t="inlineStr">
        <is>
          <t>Industry</t>
        </is>
      </c>
      <c r="D67" s="68" t="inlineStr">
        <is>
          <t>STEAM</t>
        </is>
      </c>
      <c r="E67" s="114" t="n">
        <v>0</v>
      </c>
      <c r="F67" s="114" t="n">
        <v>0</v>
      </c>
      <c r="G67" s="114" t="n">
        <v>0</v>
      </c>
      <c r="H67" s="114" t="n">
        <v>0</v>
      </c>
      <c r="I67" s="114" t="n">
        <v>0</v>
      </c>
      <c r="J67" s="114" t="n">
        <v>0</v>
      </c>
      <c r="K67" s="114" t="n">
        <v>0</v>
      </c>
      <c r="L67" s="114" t="n">
        <v>0</v>
      </c>
      <c r="M67" s="114" t="n">
        <v>0</v>
      </c>
      <c r="N67" s="114" t="n">
        <v>0</v>
      </c>
      <c r="O67" s="114" t="n">
        <v>0</v>
      </c>
      <c r="P67" s="114" t="n">
        <v>0</v>
      </c>
      <c r="Q67" s="114" t="n">
        <v>0</v>
      </c>
      <c r="R67" s="114" t="n">
        <v>0</v>
      </c>
      <c r="S67" s="114" t="n">
        <v>0</v>
      </c>
      <c r="T67" s="114" t="n">
        <v>0</v>
      </c>
      <c r="U67" s="114" t="n">
        <v>0</v>
      </c>
      <c r="V67" s="114" t="n">
        <v>0</v>
      </c>
      <c r="W67" s="114" t="n">
        <v>0</v>
      </c>
      <c r="X67" s="114" t="n">
        <v>0</v>
      </c>
      <c r="Y67" s="114" t="n">
        <v>0</v>
      </c>
      <c r="Z67" s="114" t="n">
        <v>0</v>
      </c>
      <c r="AA67" s="114" t="n">
        <v>0</v>
      </c>
      <c r="AB67" s="114" t="n">
        <v>0</v>
      </c>
      <c r="AC67" s="114" t="n">
        <v>0</v>
      </c>
      <c r="AD67" s="114" t="n">
        <v>0</v>
      </c>
      <c r="AE67" s="114" t="n">
        <v>0</v>
      </c>
      <c r="AF67" s="114" t="n">
        <v>0</v>
      </c>
      <c r="AG67" s="114" t="n">
        <v>0</v>
      </c>
      <c r="AH67" s="114" t="n">
        <v>0</v>
      </c>
      <c r="AI67" s="114" t="n">
        <v>0</v>
      </c>
      <c r="AJ67" s="114" t="n">
        <v>0</v>
      </c>
      <c r="AK67" s="114" t="n">
        <v>0</v>
      </c>
      <c r="AL67" s="114" t="n">
        <v>0</v>
      </c>
      <c r="AM67" s="114" t="n">
        <v>0</v>
      </c>
    </row>
    <row r="68">
      <c r="A68" s="113" t="inlineStr">
        <is>
          <t>Industry</t>
        </is>
      </c>
      <c r="D68" s="67" t="inlineStr">
        <is>
          <t>BALANCE OF MANUFACTURING OTHER</t>
        </is>
      </c>
      <c r="E68" s="114" t="n">
        <v>2097957.619678164</v>
      </c>
      <c r="F68" s="114" t="n">
        <v>2150234.792317164</v>
      </c>
      <c r="G68" s="114" t="n">
        <v>2176323.590853204</v>
      </c>
      <c r="H68" s="114" t="n">
        <v>2190015.231306266</v>
      </c>
      <c r="I68" s="114" t="n">
        <v>2219290.447984113</v>
      </c>
      <c r="J68" s="114" t="n">
        <v>2239354.924720789</v>
      </c>
      <c r="K68" s="114" t="n">
        <v>2281326.026182383</v>
      </c>
      <c r="L68" s="114" t="n">
        <v>2315331.082289464</v>
      </c>
      <c r="M68" s="114" t="n">
        <v>2308559.943738123</v>
      </c>
      <c r="N68" s="114" t="n">
        <v>2310402.091726364</v>
      </c>
      <c r="O68" s="114" t="n">
        <v>2218941.933499848</v>
      </c>
      <c r="P68" s="114" t="n">
        <v>2222526.653909384</v>
      </c>
      <c r="Q68" s="114" t="n">
        <v>2228053.097874076</v>
      </c>
      <c r="R68" s="114" t="n">
        <v>2231538.242716672</v>
      </c>
      <c r="S68" s="114" t="n">
        <v>2218444.055665193</v>
      </c>
      <c r="T68" s="114" t="n">
        <v>2216651.69546043</v>
      </c>
      <c r="U68" s="114" t="n">
        <v>2222128.351641658</v>
      </c>
      <c r="V68" s="114" t="n">
        <v>2227704.583389819</v>
      </c>
      <c r="W68" s="114" t="n">
        <v>2231986.332767868</v>
      </c>
      <c r="X68" s="114" t="n">
        <v>2233479.966271841</v>
      </c>
      <c r="Y68" s="114" t="n">
        <v>2242640.918429526</v>
      </c>
      <c r="Z68" s="114" t="n">
        <v>2262207.517331553</v>
      </c>
      <c r="AA68" s="114" t="n">
        <v>2272662.951859355</v>
      </c>
      <c r="AB68" s="114" t="n">
        <v>2282023.055150904</v>
      </c>
      <c r="AC68" s="114" t="n">
        <v>2294121.486533072</v>
      </c>
      <c r="AD68" s="114" t="n">
        <v>2308012.278120012</v>
      </c>
      <c r="AE68" s="114" t="n">
        <v>2322450.735325064</v>
      </c>
      <c r="AF68" s="114" t="n">
        <v>2333802.349955252</v>
      </c>
      <c r="AG68" s="114" t="n">
        <v>2342465.424278278</v>
      </c>
      <c r="AH68" s="114" t="n">
        <v>2351775.739786374</v>
      </c>
      <c r="AI68" s="114" t="n">
        <v>2363774.595601609</v>
      </c>
      <c r="AJ68" s="114" t="n">
        <v>2377814.750538933</v>
      </c>
      <c r="AK68" s="114" t="n">
        <v>2391357.027641608</v>
      </c>
      <c r="AL68" s="114" t="n">
        <v>2407687.42061836</v>
      </c>
      <c r="AM68" s="114" t="n">
        <v>77093046.91516273</v>
      </c>
    </row>
    <row r="69">
      <c r="A69" s="113" t="inlineStr">
        <is>
          <t>Industry</t>
        </is>
      </c>
      <c r="D69" s="68" t="inlineStr">
        <is>
          <t>DIESEL FUEL</t>
        </is>
      </c>
      <c r="E69" s="114" t="n">
        <v>31814.39363459</v>
      </c>
      <c r="F69" s="114" t="n">
        <v>31416.0913668643</v>
      </c>
      <c r="G69" s="114" t="n">
        <v>31416.0913668643</v>
      </c>
      <c r="H69" s="114" t="n">
        <v>31515.6669337957</v>
      </c>
      <c r="I69" s="114" t="n">
        <v>31864.1814180557</v>
      </c>
      <c r="J69" s="114" t="n">
        <v>32411.8470361785</v>
      </c>
      <c r="K69" s="114" t="n">
        <v>32959.5126543013</v>
      </c>
      <c r="L69" s="114" t="n">
        <v>33308.0271385613</v>
      </c>
      <c r="M69" s="114" t="n">
        <v>33308.0271385613</v>
      </c>
      <c r="N69" s="114" t="n">
        <v>33308.0271385613</v>
      </c>
      <c r="O69" s="114" t="n">
        <v>33308.0271385613</v>
      </c>
      <c r="P69" s="114" t="n">
        <v>33407.6027054927</v>
      </c>
      <c r="Q69" s="114" t="n">
        <v>33258.2393550956</v>
      </c>
      <c r="R69" s="114" t="n">
        <v>32959.5126543013</v>
      </c>
      <c r="S69" s="114" t="n">
        <v>32710.5737369728</v>
      </c>
      <c r="T69" s="114" t="n">
        <v>32362.0592527128</v>
      </c>
      <c r="U69" s="114" t="n">
        <v>32411.8470361785</v>
      </c>
      <c r="V69" s="114" t="n">
        <v>32312.2714692471</v>
      </c>
      <c r="W69" s="114" t="n">
        <v>32262.4836857814</v>
      </c>
      <c r="X69" s="114" t="n">
        <v>31963.7569849871</v>
      </c>
      <c r="Y69" s="114" t="n">
        <v>32063.3325519185</v>
      </c>
      <c r="Z69" s="114" t="n">
        <v>32113.1203353842</v>
      </c>
      <c r="AA69" s="114" t="n">
        <v>32113.1203353842</v>
      </c>
      <c r="AB69" s="114" t="n">
        <v>32113.1203353842</v>
      </c>
      <c r="AC69" s="114" t="n">
        <v>32262.4836857814</v>
      </c>
      <c r="AD69" s="114" t="n">
        <v>32461.6348196442</v>
      </c>
      <c r="AE69" s="114" t="n">
        <v>32660.7859535071</v>
      </c>
      <c r="AF69" s="114" t="n">
        <v>32810.1493039042</v>
      </c>
      <c r="AG69" s="114" t="n">
        <v>32909.7248708356</v>
      </c>
      <c r="AH69" s="114" t="n">
        <v>32909.7248708356</v>
      </c>
      <c r="AI69" s="114" t="n">
        <v>33009.3004377671</v>
      </c>
      <c r="AJ69" s="114" t="n">
        <v>33158.6637881642</v>
      </c>
      <c r="AK69" s="114" t="n">
        <v>33308.0271385613</v>
      </c>
      <c r="AL69" s="114" t="n">
        <v>33457.3904889585</v>
      </c>
      <c r="AM69" s="114" t="n">
        <v>1107628.818761694</v>
      </c>
    </row>
    <row r="70">
      <c r="A70" s="113" t="inlineStr">
        <is>
          <t>Industry</t>
        </is>
      </c>
      <c r="D70" s="68" t="inlineStr">
        <is>
          <t>ELECTRICITY</t>
        </is>
      </c>
      <c r="E70" s="114" t="n">
        <v>1094235.90500941</v>
      </c>
      <c r="F70" s="114" t="n">
        <v>1149400.76908942</v>
      </c>
      <c r="G70" s="114" t="n">
        <v>1181414.31385788</v>
      </c>
      <c r="H70" s="114" t="n">
        <v>1195603.8321456</v>
      </c>
      <c r="I70" s="114" t="n">
        <v>1213925.73646099</v>
      </c>
      <c r="J70" s="114" t="n">
        <v>1211884.43733889</v>
      </c>
      <c r="K70" s="114" t="n">
        <v>1234537.87881579</v>
      </c>
      <c r="L70" s="114" t="n">
        <v>1258236.86374547</v>
      </c>
      <c r="M70" s="114" t="n">
        <v>1258236.86374547</v>
      </c>
      <c r="N70" s="114" t="n">
        <v>1265804.60683226</v>
      </c>
      <c r="O70" s="114" t="n">
        <v>1274368.10558836</v>
      </c>
      <c r="P70" s="114" t="n">
        <v>1277903.03821443</v>
      </c>
      <c r="Q70" s="114" t="n">
        <v>1283329.90661219</v>
      </c>
      <c r="R70" s="114" t="n">
        <v>1284923.11568309</v>
      </c>
      <c r="S70" s="114" t="n">
        <v>1283329.90661219</v>
      </c>
      <c r="T70" s="114" t="n">
        <v>1281736.69754129</v>
      </c>
      <c r="U70" s="114" t="n">
        <v>1284624.3889823</v>
      </c>
      <c r="V70" s="114" t="n">
        <v>1288706.98722649</v>
      </c>
      <c r="W70" s="114" t="n">
        <v>1292291.70763602</v>
      </c>
      <c r="X70" s="114" t="n">
        <v>1294980.24794317</v>
      </c>
      <c r="Y70" s="114" t="n">
        <v>1301054.35752598</v>
      </c>
      <c r="Z70" s="114" t="n">
        <v>1309667.64406555</v>
      </c>
      <c r="AA70" s="114" t="n">
        <v>1316438.78261689</v>
      </c>
      <c r="AB70" s="114" t="n">
        <v>1322413.31663277</v>
      </c>
      <c r="AC70" s="114" t="n">
        <v>1329383.60631797</v>
      </c>
      <c r="AD70" s="114" t="n">
        <v>1338395.19512527</v>
      </c>
      <c r="AE70" s="114" t="n">
        <v>1348203.38846801</v>
      </c>
      <c r="AF70" s="114" t="n">
        <v>1356866.46279105</v>
      </c>
      <c r="AG70" s="114" t="n">
        <v>1363986.11582664</v>
      </c>
      <c r="AH70" s="114" t="n">
        <v>1371155.55664571</v>
      </c>
      <c r="AI70" s="114" t="n">
        <v>1379719.05540181</v>
      </c>
      <c r="AJ70" s="114" t="n">
        <v>1387884.25189018</v>
      </c>
      <c r="AK70" s="114" t="n">
        <v>1397891.59636679</v>
      </c>
      <c r="AL70" s="114" t="n">
        <v>1409143.63543004</v>
      </c>
      <c r="AM70" s="114" t="n">
        <v>43841678.27418537</v>
      </c>
    </row>
    <row r="71">
      <c r="A71" s="113" t="inlineStr">
        <is>
          <t>Industry</t>
        </is>
      </c>
      <c r="D71" s="68" t="inlineStr">
        <is>
          <t>LPG FUEL</t>
        </is>
      </c>
      <c r="E71" s="114" t="n">
        <v>0</v>
      </c>
      <c r="F71" s="114" t="n">
        <v>0</v>
      </c>
      <c r="G71" s="114" t="n">
        <v>0</v>
      </c>
      <c r="H71" s="114" t="n">
        <v>0</v>
      </c>
      <c r="I71" s="114" t="n">
        <v>0</v>
      </c>
      <c r="J71" s="114" t="n">
        <v>0</v>
      </c>
      <c r="K71" s="114" t="n">
        <v>0</v>
      </c>
      <c r="L71" s="114" t="n">
        <v>0</v>
      </c>
      <c r="M71" s="114" t="n">
        <v>0</v>
      </c>
      <c r="N71" s="114" t="n">
        <v>0</v>
      </c>
      <c r="O71" s="114" t="n">
        <v>0</v>
      </c>
      <c r="P71" s="114" t="n">
        <v>0</v>
      </c>
      <c r="Q71" s="114" t="n">
        <v>0</v>
      </c>
      <c r="R71" s="114" t="n">
        <v>0</v>
      </c>
      <c r="S71" s="114" t="n">
        <v>0</v>
      </c>
      <c r="T71" s="114" t="n">
        <v>0</v>
      </c>
      <c r="U71" s="114" t="n">
        <v>0</v>
      </c>
      <c r="V71" s="114" t="n">
        <v>0</v>
      </c>
      <c r="W71" s="114" t="n">
        <v>0</v>
      </c>
      <c r="X71" s="114" t="n">
        <v>0</v>
      </c>
      <c r="Y71" s="114" t="n">
        <v>0</v>
      </c>
      <c r="Z71" s="114" t="n">
        <v>0</v>
      </c>
      <c r="AA71" s="114" t="n">
        <v>0</v>
      </c>
      <c r="AB71" s="114" t="n">
        <v>0</v>
      </c>
      <c r="AC71" s="114" t="n">
        <v>0</v>
      </c>
      <c r="AD71" s="114" t="n">
        <v>0</v>
      </c>
      <c r="AE71" s="114" t="n">
        <v>0</v>
      </c>
      <c r="AF71" s="114" t="n">
        <v>0</v>
      </c>
      <c r="AG71" s="114" t="n">
        <v>0</v>
      </c>
      <c r="AH71" s="114" t="n">
        <v>0</v>
      </c>
      <c r="AI71" s="114" t="n">
        <v>0</v>
      </c>
      <c r="AJ71" s="114" t="n">
        <v>0</v>
      </c>
      <c r="AK71" s="114" t="n">
        <v>0</v>
      </c>
      <c r="AL71" s="114" t="n">
        <v>0</v>
      </c>
      <c r="AM71" s="114" t="n">
        <v>0</v>
      </c>
    </row>
    <row r="72">
      <c r="A72" s="113" t="inlineStr">
        <is>
          <t>Industry</t>
        </is>
      </c>
      <c r="D72" s="68" t="inlineStr">
        <is>
          <t>PIPELINE GAS</t>
        </is>
      </c>
      <c r="E72" s="114" t="n">
        <v>961949.764341022</v>
      </c>
      <c r="F72" s="114" t="n">
        <v>959460.375167737</v>
      </c>
      <c r="G72" s="114" t="n">
        <v>953535.628935317</v>
      </c>
      <c r="H72" s="114" t="n">
        <v>952938.175533728</v>
      </c>
      <c r="I72" s="114" t="n">
        <v>963542.973411925</v>
      </c>
      <c r="J72" s="114" t="n">
        <v>985101.0836525779</v>
      </c>
      <c r="K72" s="114" t="n">
        <v>1003871.07801915</v>
      </c>
      <c r="L72" s="114" t="n">
        <v>1013828.63471229</v>
      </c>
      <c r="M72" s="114" t="n">
        <v>1007057.49616095</v>
      </c>
      <c r="N72" s="114" t="n">
        <v>1001331.9010624</v>
      </c>
      <c r="O72" s="114" t="n">
        <v>901308.244079785</v>
      </c>
      <c r="P72" s="114" t="n">
        <v>901258.456296319</v>
      </c>
      <c r="Q72" s="114" t="n">
        <v>901507.395213648</v>
      </c>
      <c r="R72" s="114" t="n">
        <v>903698.057686139</v>
      </c>
      <c r="S72" s="114" t="n">
        <v>892446.018622888</v>
      </c>
      <c r="T72" s="114" t="n">
        <v>892595.381973285</v>
      </c>
      <c r="U72" s="114" t="n">
        <v>895134.558930037</v>
      </c>
      <c r="V72" s="114" t="n">
        <v>896727.76800094</v>
      </c>
      <c r="W72" s="114" t="n">
        <v>897474.584752925</v>
      </c>
      <c r="X72" s="114" t="n">
        <v>896578.404650542</v>
      </c>
      <c r="Y72" s="114" t="n">
        <v>899565.671658485</v>
      </c>
      <c r="Z72" s="114" t="n">
        <v>905490.4178909051</v>
      </c>
      <c r="AA72" s="114" t="n">
        <v>909174.713867367</v>
      </c>
      <c r="AB72" s="114" t="n">
        <v>912560.283143036</v>
      </c>
      <c r="AC72" s="114" t="n">
        <v>917539.061489607</v>
      </c>
      <c r="AD72" s="114" t="n">
        <v>922219.113135384</v>
      </c>
      <c r="AE72" s="114" t="n">
        <v>926650.225863833</v>
      </c>
      <c r="AF72" s="114" t="n">
        <v>929189.402820584</v>
      </c>
      <c r="AG72" s="114" t="n">
        <v>930633.248541089</v>
      </c>
      <c r="AH72" s="114" t="n">
        <v>932774.123230115</v>
      </c>
      <c r="AI72" s="114" t="n">
        <v>936109.9047223181</v>
      </c>
      <c r="AJ72" s="114" t="n">
        <v>936856.721474304</v>
      </c>
      <c r="AK72" s="114" t="n">
        <v>940242.290749972</v>
      </c>
      <c r="AL72" s="114" t="n">
        <v>945171.281313077</v>
      </c>
      <c r="AM72" s="114" t="n">
        <v>31725522.44110369</v>
      </c>
    </row>
    <row r="73">
      <c r="A73" s="113" t="inlineStr">
        <is>
          <t>Industry</t>
        </is>
      </c>
      <c r="D73" s="68" t="inlineStr">
        <is>
          <t>STEAM</t>
        </is>
      </c>
      <c r="E73" s="114" t="n">
        <v>9957.556693142409</v>
      </c>
      <c r="F73" s="114" t="n">
        <v>9957.556693142409</v>
      </c>
      <c r="G73" s="114" t="n">
        <v>9957.556693142409</v>
      </c>
      <c r="H73" s="114" t="n">
        <v>9957.556693142409</v>
      </c>
      <c r="I73" s="114" t="n">
        <v>9957.556693142409</v>
      </c>
      <c r="J73" s="114" t="n">
        <v>9957.556693142409</v>
      </c>
      <c r="K73" s="114" t="n">
        <v>9957.556693142409</v>
      </c>
      <c r="L73" s="114" t="n">
        <v>9957.556693142409</v>
      </c>
      <c r="M73" s="114" t="n">
        <v>9957.556693142409</v>
      </c>
      <c r="N73" s="114" t="n">
        <v>9957.556693142409</v>
      </c>
      <c r="O73" s="114" t="n">
        <v>9957.556693142409</v>
      </c>
      <c r="P73" s="114" t="n">
        <v>9957.556693142409</v>
      </c>
      <c r="Q73" s="114" t="n">
        <v>9957.556693142409</v>
      </c>
      <c r="R73" s="114" t="n">
        <v>9957.556693142409</v>
      </c>
      <c r="S73" s="114" t="n">
        <v>9957.556693142409</v>
      </c>
      <c r="T73" s="114" t="n">
        <v>9957.556693142409</v>
      </c>
      <c r="U73" s="114" t="n">
        <v>9957.556693142409</v>
      </c>
      <c r="V73" s="114" t="n">
        <v>9957.556693142409</v>
      </c>
      <c r="W73" s="114" t="n">
        <v>9957.556693142409</v>
      </c>
      <c r="X73" s="114" t="n">
        <v>9957.556693142409</v>
      </c>
      <c r="Y73" s="114" t="n">
        <v>9957.556693142409</v>
      </c>
      <c r="Z73" s="114" t="n">
        <v>14936.3350397136</v>
      </c>
      <c r="AA73" s="114" t="n">
        <v>14936.3350397136</v>
      </c>
      <c r="AB73" s="114" t="n">
        <v>14936.3350397136</v>
      </c>
      <c r="AC73" s="114" t="n">
        <v>14936.3350397136</v>
      </c>
      <c r="AD73" s="114" t="n">
        <v>14936.3350397136</v>
      </c>
      <c r="AE73" s="114" t="n">
        <v>14936.3350397136</v>
      </c>
      <c r="AF73" s="114" t="n">
        <v>14936.3350397136</v>
      </c>
      <c r="AG73" s="114" t="n">
        <v>14936.3350397136</v>
      </c>
      <c r="AH73" s="114" t="n">
        <v>14936.3350397136</v>
      </c>
      <c r="AI73" s="114" t="n">
        <v>14936.3350397136</v>
      </c>
      <c r="AJ73" s="114" t="n">
        <v>19915.1133862848</v>
      </c>
      <c r="AK73" s="114" t="n">
        <v>19915.1133862848</v>
      </c>
      <c r="AL73" s="114" t="n">
        <v>19915.1133862848</v>
      </c>
      <c r="AM73" s="114" t="n">
        <v>418217.3811119808</v>
      </c>
    </row>
    <row r="74">
      <c r="A74" s="113" t="inlineStr">
        <is>
          <t>Industry</t>
        </is>
      </c>
      <c r="D74" s="67" t="inlineStr">
        <is>
          <t>BULK CHEMICALS</t>
        </is>
      </c>
      <c r="E74" s="114" t="n">
        <v>6861835.111956025</v>
      </c>
      <c r="F74" s="114" t="n">
        <v>7891715.63372919</v>
      </c>
      <c r="G74" s="114" t="n">
        <v>8135264.038677528</v>
      </c>
      <c r="H74" s="114" t="n">
        <v>8283857.149572728</v>
      </c>
      <c r="I74" s="114" t="n">
        <v>8460405.636276288</v>
      </c>
      <c r="J74" s="114" t="n">
        <v>8668723.552216981</v>
      </c>
      <c r="K74" s="114" t="n">
        <v>8915887.989761392</v>
      </c>
      <c r="L74" s="114" t="n">
        <v>9089672.794409379</v>
      </c>
      <c r="M74" s="114" t="n">
        <v>9238584.460557079</v>
      </c>
      <c r="N74" s="114" t="n">
        <v>9418456.25340848</v>
      </c>
      <c r="O74" s="114" t="n">
        <v>9406721.366674019</v>
      </c>
      <c r="P74" s="114" t="n">
        <v>9465989.862844285</v>
      </c>
      <c r="Q74" s="114" t="n">
        <v>9536726.34810501</v>
      </c>
      <c r="R74" s="114" t="n">
        <v>9615650.564315474</v>
      </c>
      <c r="S74" s="114" t="n">
        <v>9669408.9155774</v>
      </c>
      <c r="T74" s="114" t="n">
        <v>9748668.906243209</v>
      </c>
      <c r="U74" s="114" t="n">
        <v>9822522.067217711</v>
      </c>
      <c r="V74" s="114" t="n">
        <v>9899440.246297481</v>
      </c>
      <c r="W74" s="114" t="n">
        <v>9986070.05577817</v>
      </c>
      <c r="X74" s="114" t="n">
        <v>10067293.03556759</v>
      </c>
      <c r="Y74" s="114" t="n">
        <v>10157719.67927417</v>
      </c>
      <c r="Z74" s="114" t="n">
        <v>10233647.75419072</v>
      </c>
      <c r="AA74" s="114" t="n">
        <v>10345400.38061287</v>
      </c>
      <c r="AB74" s="114" t="n">
        <v>10456205.95087888</v>
      </c>
      <c r="AC74" s="114" t="n">
        <v>10528655.74682204</v>
      </c>
      <c r="AD74" s="114" t="n">
        <v>10609026.37607094</v>
      </c>
      <c r="AE74" s="114" t="n">
        <v>10693701.80602948</v>
      </c>
      <c r="AF74" s="114" t="n">
        <v>10769733.19616303</v>
      </c>
      <c r="AG74" s="114" t="n">
        <v>10843741.32996309</v>
      </c>
      <c r="AH74" s="114" t="n">
        <v>10904860.89043851</v>
      </c>
      <c r="AI74" s="114" t="n">
        <v>10958937.79695294</v>
      </c>
      <c r="AJ74" s="114" t="n">
        <v>10997164.42725451</v>
      </c>
      <c r="AK74" s="114" t="n">
        <v>11043105.26042773</v>
      </c>
      <c r="AL74" s="114" t="n">
        <v>11105369.8978919</v>
      </c>
      <c r="AM74" s="114" t="n">
        <v>331830164.4821562</v>
      </c>
    </row>
    <row r="75">
      <c r="A75" s="113" t="inlineStr">
        <is>
          <t>Industry</t>
        </is>
      </c>
      <c r="D75" s="68" t="inlineStr">
        <is>
          <t>COAL</t>
        </is>
      </c>
      <c r="E75" s="114" t="n">
        <v>0</v>
      </c>
      <c r="F75" s="114" t="n">
        <v>0</v>
      </c>
      <c r="G75" s="114" t="n">
        <v>0</v>
      </c>
      <c r="H75" s="114" t="n">
        <v>0</v>
      </c>
      <c r="I75" s="114" t="n">
        <v>0</v>
      </c>
      <c r="J75" s="114" t="n">
        <v>0</v>
      </c>
      <c r="K75" s="114" t="n">
        <v>0</v>
      </c>
      <c r="L75" s="114" t="n">
        <v>0</v>
      </c>
      <c r="M75" s="114" t="n">
        <v>0</v>
      </c>
      <c r="N75" s="114" t="n">
        <v>0</v>
      </c>
      <c r="O75" s="114" t="n">
        <v>0</v>
      </c>
      <c r="P75" s="114" t="n">
        <v>0</v>
      </c>
      <c r="Q75" s="114" t="n">
        <v>0</v>
      </c>
      <c r="R75" s="114" t="n">
        <v>0</v>
      </c>
      <c r="S75" s="114" t="n">
        <v>0</v>
      </c>
      <c r="T75" s="114" t="n">
        <v>0</v>
      </c>
      <c r="U75" s="114" t="n">
        <v>0</v>
      </c>
      <c r="V75" s="114" t="n">
        <v>0</v>
      </c>
      <c r="W75" s="114" t="n">
        <v>0</v>
      </c>
      <c r="X75" s="114" t="n">
        <v>0</v>
      </c>
      <c r="Y75" s="114" t="n">
        <v>0</v>
      </c>
      <c r="Z75" s="114" t="n">
        <v>0</v>
      </c>
      <c r="AA75" s="114" t="n">
        <v>0</v>
      </c>
      <c r="AB75" s="114" t="n">
        <v>0</v>
      </c>
      <c r="AC75" s="114" t="n">
        <v>0</v>
      </c>
      <c r="AD75" s="114" t="n">
        <v>0</v>
      </c>
      <c r="AE75" s="114" t="n">
        <v>0</v>
      </c>
      <c r="AF75" s="114" t="n">
        <v>0</v>
      </c>
      <c r="AG75" s="114" t="n">
        <v>0</v>
      </c>
      <c r="AH75" s="114" t="n">
        <v>0</v>
      </c>
      <c r="AI75" s="114" t="n">
        <v>0</v>
      </c>
      <c r="AJ75" s="114" t="n">
        <v>0</v>
      </c>
      <c r="AK75" s="114" t="n">
        <v>0</v>
      </c>
      <c r="AL75" s="114" t="n">
        <v>0</v>
      </c>
      <c r="AM75" s="114" t="n">
        <v>0</v>
      </c>
    </row>
    <row r="76">
      <c r="A76" s="113" t="inlineStr">
        <is>
          <t>Industry</t>
        </is>
      </c>
      <c r="D76" s="68" t="inlineStr">
        <is>
          <t>DIESEL FUEL</t>
        </is>
      </c>
      <c r="E76" s="114" t="n">
        <v>971507.424150523</v>
      </c>
      <c r="F76" s="114" t="n">
        <v>1027642.02540416</v>
      </c>
      <c r="G76" s="114" t="n">
        <v>1058464.39848515</v>
      </c>
      <c r="H76" s="114" t="n">
        <v>1070862.2245289</v>
      </c>
      <c r="I76" s="114" t="n">
        <v>1091439.17192096</v>
      </c>
      <c r="J76" s="114" t="n">
        <v>1129407.51417995</v>
      </c>
      <c r="K76" s="114" t="n">
        <v>1176502.03394336</v>
      </c>
      <c r="L76" s="114" t="n">
        <v>1203191.7983431</v>
      </c>
      <c r="M76" s="114" t="n">
        <v>1219980.52111068</v>
      </c>
      <c r="N76" s="114" t="n">
        <v>1244431.7891414</v>
      </c>
      <c r="O76" s="114" t="n">
        <v>1250716.79817747</v>
      </c>
      <c r="P76" s="114" t="n">
        <v>1251319.47027682</v>
      </c>
      <c r="Q76" s="114" t="n">
        <v>1251405.56629101</v>
      </c>
      <c r="R76" s="114" t="n">
        <v>1257862.76735547</v>
      </c>
      <c r="S76" s="114" t="n">
        <v>1266558.46478893</v>
      </c>
      <c r="T76" s="114" t="n">
        <v>1274651.49012305</v>
      </c>
      <c r="U76" s="114" t="n">
        <v>1280850.40314492</v>
      </c>
      <c r="V76" s="114" t="n">
        <v>1289976.58064935</v>
      </c>
      <c r="W76" s="114" t="n">
        <v>1302890.98277825</v>
      </c>
      <c r="X76" s="114" t="n">
        <v>1314858.32875104</v>
      </c>
      <c r="Y76" s="114" t="n">
        <v>1327858.82689414</v>
      </c>
      <c r="Z76" s="114" t="n">
        <v>1339309.59678177</v>
      </c>
      <c r="AA76" s="114" t="n">
        <v>1361177.98438672</v>
      </c>
      <c r="AB76" s="114" t="n">
        <v>1378655.47526784</v>
      </c>
      <c r="AC76" s="114" t="n">
        <v>1388470.42088581</v>
      </c>
      <c r="AD76" s="114" t="n">
        <v>1398199.27048958</v>
      </c>
      <c r="AE76" s="114" t="n">
        <v>1408875.17624948</v>
      </c>
      <c r="AF76" s="114" t="n">
        <v>1419551.08200937</v>
      </c>
      <c r="AG76" s="114" t="n">
        <v>1428074.58741445</v>
      </c>
      <c r="AH76" s="114" t="n">
        <v>1431776.71602474</v>
      </c>
      <c r="AI76" s="114" t="n">
        <v>1439783.64534466</v>
      </c>
      <c r="AJ76" s="114" t="n">
        <v>1447704.47865039</v>
      </c>
      <c r="AK76" s="114" t="n">
        <v>1453903.39167226</v>
      </c>
      <c r="AL76" s="114" t="n">
        <v>1469400.67422695</v>
      </c>
      <c r="AM76" s="114" t="n">
        <v>43627261.07984265</v>
      </c>
    </row>
    <row r="77">
      <c r="A77" s="113" t="inlineStr">
        <is>
          <t>Industry</t>
        </is>
      </c>
      <c r="D77" s="68" t="inlineStr">
        <is>
          <t>ELECTRICITY</t>
        </is>
      </c>
      <c r="E77" s="114" t="n">
        <v>1551019.69568164</v>
      </c>
      <c r="F77" s="114" t="n">
        <v>1614041.9780707</v>
      </c>
      <c r="G77" s="114" t="n">
        <v>1676461.58836042</v>
      </c>
      <c r="H77" s="114" t="n">
        <v>1716237.94691745</v>
      </c>
      <c r="I77" s="114" t="n">
        <v>1768067.74746146</v>
      </c>
      <c r="J77" s="114" t="n">
        <v>1817572.95562227</v>
      </c>
      <c r="K77" s="114" t="n">
        <v>1880767.43003971</v>
      </c>
      <c r="L77" s="114" t="n">
        <v>1922179.61286641</v>
      </c>
      <c r="M77" s="114" t="n">
        <v>1948094.51313841</v>
      </c>
      <c r="N77" s="114" t="n">
        <v>1985029.70322708</v>
      </c>
      <c r="O77" s="114" t="n">
        <v>1999149.44955469</v>
      </c>
      <c r="P77" s="114" t="n">
        <v>1997771.9133276</v>
      </c>
      <c r="Q77" s="114" t="n">
        <v>1994758.55283086</v>
      </c>
      <c r="R77" s="114" t="n">
        <v>1992347.86443346</v>
      </c>
      <c r="S77" s="114" t="n">
        <v>1991831.28834831</v>
      </c>
      <c r="T77" s="114" t="n">
        <v>1990367.65610703</v>
      </c>
      <c r="U77" s="114" t="n">
        <v>1989851.08002188</v>
      </c>
      <c r="V77" s="114" t="n">
        <v>1990023.27205026</v>
      </c>
      <c r="W77" s="114" t="n">
        <v>1991831.28834831</v>
      </c>
      <c r="X77" s="114" t="n">
        <v>1995447.3209444</v>
      </c>
      <c r="Y77" s="114" t="n">
        <v>1997685.81731341</v>
      </c>
      <c r="Z77" s="114" t="n">
        <v>1999235.54556888</v>
      </c>
      <c r="AA77" s="114" t="n">
        <v>2007845.14698815</v>
      </c>
      <c r="AB77" s="114" t="n">
        <v>2016713.03645</v>
      </c>
      <c r="AC77" s="114" t="n">
        <v>2020931.74114544</v>
      </c>
      <c r="AD77" s="114" t="n">
        <v>2022395.37338672</v>
      </c>
      <c r="AE77" s="114" t="n">
        <v>2028422.09438021</v>
      </c>
      <c r="AF77" s="114" t="n">
        <v>2033329.56718919</v>
      </c>
      <c r="AG77" s="114" t="n">
        <v>2037031.69579948</v>
      </c>
      <c r="AH77" s="114" t="n">
        <v>2039786.76825365</v>
      </c>
      <c r="AI77" s="114" t="n">
        <v>2039356.28818268</v>
      </c>
      <c r="AJ77" s="114" t="n">
        <v>2037031.69579948</v>
      </c>
      <c r="AK77" s="114" t="n">
        <v>2035481.96754401</v>
      </c>
      <c r="AL77" s="114" t="n">
        <v>2037634.36789883</v>
      </c>
      <c r="AM77" s="114" t="n">
        <v>66165733.96325247</v>
      </c>
    </row>
    <row r="78">
      <c r="A78" s="113" t="inlineStr">
        <is>
          <t>Industry</t>
        </is>
      </c>
      <c r="D78" s="68" t="inlineStr">
        <is>
          <t>LPG FEEDSTOCKS</t>
        </is>
      </c>
      <c r="E78" s="114" t="n">
        <v>0</v>
      </c>
      <c r="F78" s="114" t="n">
        <v>0</v>
      </c>
      <c r="G78" s="114" t="n">
        <v>0</v>
      </c>
      <c r="H78" s="114" t="n">
        <v>0</v>
      </c>
      <c r="I78" s="114" t="n">
        <v>0</v>
      </c>
      <c r="J78" s="114" t="n">
        <v>0</v>
      </c>
      <c r="K78" s="114" t="n">
        <v>0</v>
      </c>
      <c r="L78" s="114" t="n">
        <v>0</v>
      </c>
      <c r="M78" s="114" t="n">
        <v>0</v>
      </c>
      <c r="N78" s="114" t="n">
        <v>0</v>
      </c>
      <c r="O78" s="114" t="n">
        <v>0</v>
      </c>
      <c r="P78" s="114" t="n">
        <v>0</v>
      </c>
      <c r="Q78" s="114" t="n">
        <v>0</v>
      </c>
      <c r="R78" s="114" t="n">
        <v>0</v>
      </c>
      <c r="S78" s="114" t="n">
        <v>0</v>
      </c>
      <c r="T78" s="114" t="n">
        <v>0</v>
      </c>
      <c r="U78" s="114" t="n">
        <v>0</v>
      </c>
      <c r="V78" s="114" t="n">
        <v>0</v>
      </c>
      <c r="W78" s="114" t="n">
        <v>0</v>
      </c>
      <c r="X78" s="114" t="n">
        <v>0</v>
      </c>
      <c r="Y78" s="114" t="n">
        <v>0</v>
      </c>
      <c r="Z78" s="114" t="n">
        <v>0</v>
      </c>
      <c r="AA78" s="114" t="n">
        <v>0</v>
      </c>
      <c r="AB78" s="114" t="n">
        <v>0</v>
      </c>
      <c r="AC78" s="114" t="n">
        <v>0</v>
      </c>
      <c r="AD78" s="114" t="n">
        <v>0</v>
      </c>
      <c r="AE78" s="114" t="n">
        <v>0</v>
      </c>
      <c r="AF78" s="114" t="n">
        <v>0</v>
      </c>
      <c r="AG78" s="114" t="n">
        <v>0</v>
      </c>
      <c r="AH78" s="114" t="n">
        <v>0</v>
      </c>
      <c r="AI78" s="114" t="n">
        <v>0</v>
      </c>
      <c r="AJ78" s="114" t="n">
        <v>0</v>
      </c>
      <c r="AK78" s="114" t="n">
        <v>0</v>
      </c>
      <c r="AL78" s="114" t="n">
        <v>0</v>
      </c>
      <c r="AM78" s="114" t="n">
        <v>0</v>
      </c>
    </row>
    <row r="79">
      <c r="A79" s="113" t="inlineStr">
        <is>
          <t>Industry</t>
        </is>
      </c>
      <c r="D79" s="68" t="inlineStr">
        <is>
          <t>LPG FUEL</t>
        </is>
      </c>
      <c r="E79" s="114" t="n">
        <v>198709.600756771</v>
      </c>
      <c r="F79" s="114" t="n">
        <v>948519.78836107</v>
      </c>
      <c r="G79" s="114" t="n">
        <v>979600.4494846381</v>
      </c>
      <c r="H79" s="114" t="n">
        <v>998885.956663804</v>
      </c>
      <c r="I79" s="114" t="n">
        <v>1012661.31893463</v>
      </c>
      <c r="J79" s="114" t="n">
        <v>1020754.34426875</v>
      </c>
      <c r="K79" s="114" t="n">
        <v>1039006.6992776</v>
      </c>
      <c r="L79" s="114" t="n">
        <v>1058980.97457031</v>
      </c>
      <c r="M79" s="114" t="n">
        <v>1084895.87484232</v>
      </c>
      <c r="N79" s="114" t="n">
        <v>1110552.48707174</v>
      </c>
      <c r="O79" s="114" t="n">
        <v>1126824.63375416</v>
      </c>
      <c r="P79" s="114" t="n">
        <v>1147832.06121719</v>
      </c>
      <c r="Q79" s="114" t="n">
        <v>1169097.77672278</v>
      </c>
      <c r="R79" s="114" t="n">
        <v>1185111.63536263</v>
      </c>
      <c r="S79" s="114" t="n">
        <v>1191396.6443987</v>
      </c>
      <c r="T79" s="114" t="n">
        <v>1204052.75848502</v>
      </c>
      <c r="U79" s="114" t="n">
        <v>1225490.66601901</v>
      </c>
      <c r="V79" s="114" t="n">
        <v>1239868.70038919</v>
      </c>
      <c r="W79" s="114" t="n">
        <v>1260445.64778125</v>
      </c>
      <c r="X79" s="114" t="n">
        <v>1272412.99375404</v>
      </c>
      <c r="Y79" s="114" t="n">
        <v>1293248.22918867</v>
      </c>
      <c r="Z79" s="114" t="n">
        <v>1309262.08782851</v>
      </c>
      <c r="AA79" s="114" t="n">
        <v>1322779.16205677</v>
      </c>
      <c r="AB79" s="114" t="n">
        <v>1345508.50980364</v>
      </c>
      <c r="AC79" s="114" t="n">
        <v>1362555.5206138</v>
      </c>
      <c r="AD79" s="114" t="n">
        <v>1385026.5803181</v>
      </c>
      <c r="AE79" s="114" t="n">
        <v>1408186.40813594</v>
      </c>
      <c r="AF79" s="114" t="n">
        <v>1430054.79574088</v>
      </c>
      <c r="AG79" s="114" t="n">
        <v>1453903.39167226</v>
      </c>
      <c r="AH79" s="114" t="n">
        <v>1472414.0347237</v>
      </c>
      <c r="AI79" s="114" t="n">
        <v>1482315.07635586</v>
      </c>
      <c r="AJ79" s="114" t="n">
        <v>1488341.79734935</v>
      </c>
      <c r="AK79" s="114" t="n">
        <v>1497984.55093893</v>
      </c>
      <c r="AL79" s="114" t="n">
        <v>1505819.28823047</v>
      </c>
      <c r="AM79" s="114" t="n">
        <v>41232500.44507248</v>
      </c>
    </row>
    <row r="80">
      <c r="A80" s="113" t="inlineStr">
        <is>
          <t>Industry</t>
        </is>
      </c>
      <c r="D80" s="68" t="inlineStr">
        <is>
          <t>NATURAL GAS FEEDSTOCKS</t>
        </is>
      </c>
      <c r="E80" s="114" t="n">
        <v>1060771.77166552</v>
      </c>
      <c r="F80" s="114" t="n">
        <v>1168219.59737802</v>
      </c>
      <c r="G80" s="114" t="n">
        <v>1237079.18952935</v>
      </c>
      <c r="H80" s="114" t="n">
        <v>1262813.28817155</v>
      </c>
      <c r="I80" s="114" t="n">
        <v>1294376.0869746</v>
      </c>
      <c r="J80" s="114" t="n">
        <v>1328091.28613246</v>
      </c>
      <c r="K80" s="114" t="n">
        <v>1357174.51972676</v>
      </c>
      <c r="L80" s="114" t="n">
        <v>1372973.13833112</v>
      </c>
      <c r="M80" s="114" t="n">
        <v>1386627.96618208</v>
      </c>
      <c r="N80" s="114" t="n">
        <v>1405930.69256409</v>
      </c>
      <c r="O80" s="114" t="n">
        <v>1405216.09564629</v>
      </c>
      <c r="P80" s="114" t="n">
        <v>1398448.94893074</v>
      </c>
      <c r="Q80" s="114" t="n">
        <v>1396864.7822696</v>
      </c>
      <c r="R80" s="114" t="n">
        <v>1398560.87374919</v>
      </c>
      <c r="S80" s="114" t="n">
        <v>1401006.00055226</v>
      </c>
      <c r="T80" s="114" t="n">
        <v>1411389.17986391</v>
      </c>
      <c r="U80" s="114" t="n">
        <v>1407928.12009336</v>
      </c>
      <c r="V80" s="114" t="n">
        <v>1413042.22333641</v>
      </c>
      <c r="W80" s="114" t="n">
        <v>1415900.6110076</v>
      </c>
      <c r="X80" s="114" t="n">
        <v>1421617.38635</v>
      </c>
      <c r="Y80" s="114" t="n">
        <v>1424742.67166519</v>
      </c>
      <c r="Z80" s="114" t="n">
        <v>1427230.84647536</v>
      </c>
      <c r="AA80" s="114" t="n">
        <v>1440920.112732</v>
      </c>
      <c r="AB80" s="114" t="n">
        <v>1448668.75400935</v>
      </c>
      <c r="AC80" s="114" t="n">
        <v>1445095.76942035</v>
      </c>
      <c r="AD80" s="114" t="n">
        <v>1440317.44063266</v>
      </c>
      <c r="AE80" s="114" t="n">
        <v>1440963.1607391</v>
      </c>
      <c r="AF80" s="114" t="n">
        <v>1438216.69788635</v>
      </c>
      <c r="AG80" s="114" t="n">
        <v>1436029.85912586</v>
      </c>
      <c r="AH80" s="114" t="n">
        <v>1431888.64084319</v>
      </c>
      <c r="AI80" s="114" t="n">
        <v>1434566.22688458</v>
      </c>
      <c r="AJ80" s="114" t="n">
        <v>1433619.17072846</v>
      </c>
      <c r="AK80" s="114" t="n">
        <v>1435651.03666341</v>
      </c>
      <c r="AL80" s="114" t="n">
        <v>1440317.44063266</v>
      </c>
      <c r="AM80" s="114" t="n">
        <v>47062259.58689344</v>
      </c>
    </row>
    <row r="81">
      <c r="A81" s="113" t="inlineStr">
        <is>
          <t>Industry</t>
        </is>
      </c>
      <c r="D81" s="68" t="inlineStr">
        <is>
          <t>PETROCHEMICAL FEEDSTOCKS</t>
        </is>
      </c>
      <c r="E81" s="114" t="n">
        <v>0</v>
      </c>
      <c r="F81" s="114" t="n">
        <v>0</v>
      </c>
      <c r="G81" s="114" t="n">
        <v>0</v>
      </c>
      <c r="H81" s="114" t="n">
        <v>0</v>
      </c>
      <c r="I81" s="114" t="n">
        <v>0</v>
      </c>
      <c r="J81" s="114" t="n">
        <v>0</v>
      </c>
      <c r="K81" s="114" t="n">
        <v>0</v>
      </c>
      <c r="L81" s="114" t="n">
        <v>0</v>
      </c>
      <c r="M81" s="114" t="n">
        <v>0</v>
      </c>
      <c r="N81" s="114" t="n">
        <v>0</v>
      </c>
      <c r="O81" s="114" t="n">
        <v>0</v>
      </c>
      <c r="P81" s="114" t="n">
        <v>0</v>
      </c>
      <c r="Q81" s="114" t="n">
        <v>0</v>
      </c>
      <c r="R81" s="114" t="n">
        <v>0</v>
      </c>
      <c r="S81" s="114" t="n">
        <v>0</v>
      </c>
      <c r="T81" s="114" t="n">
        <v>0</v>
      </c>
      <c r="U81" s="114" t="n">
        <v>0</v>
      </c>
      <c r="V81" s="114" t="n">
        <v>0</v>
      </c>
      <c r="W81" s="114" t="n">
        <v>0</v>
      </c>
      <c r="X81" s="114" t="n">
        <v>0</v>
      </c>
      <c r="Y81" s="114" t="n">
        <v>0</v>
      </c>
      <c r="Z81" s="114" t="n">
        <v>0</v>
      </c>
      <c r="AA81" s="114" t="n">
        <v>0</v>
      </c>
      <c r="AB81" s="114" t="n">
        <v>0</v>
      </c>
      <c r="AC81" s="114" t="n">
        <v>0</v>
      </c>
      <c r="AD81" s="114" t="n">
        <v>0</v>
      </c>
      <c r="AE81" s="114" t="n">
        <v>0</v>
      </c>
      <c r="AF81" s="114" t="n">
        <v>0</v>
      </c>
      <c r="AG81" s="114" t="n">
        <v>0</v>
      </c>
      <c r="AH81" s="114" t="n">
        <v>0</v>
      </c>
      <c r="AI81" s="114" t="n">
        <v>0</v>
      </c>
      <c r="AJ81" s="114" t="n">
        <v>0</v>
      </c>
      <c r="AK81" s="114" t="n">
        <v>0</v>
      </c>
      <c r="AL81" s="114" t="n">
        <v>0</v>
      </c>
      <c r="AM81" s="114" t="n">
        <v>0</v>
      </c>
    </row>
    <row r="82">
      <c r="A82" s="113" t="inlineStr">
        <is>
          <t>Industry</t>
        </is>
      </c>
      <c r="D82" s="68" t="inlineStr">
        <is>
          <t>PIPELINE GAS</t>
        </is>
      </c>
      <c r="E82" s="114" t="n">
        <v>867159.05494896</v>
      </c>
      <c r="F82" s="114" t="n">
        <v>886186.2740855491</v>
      </c>
      <c r="G82" s="114" t="n">
        <v>902114.0367112</v>
      </c>
      <c r="H82" s="114" t="n">
        <v>910465.350087893</v>
      </c>
      <c r="I82" s="114" t="n">
        <v>926220.920685158</v>
      </c>
      <c r="J82" s="114" t="n">
        <v>953599.45319844</v>
      </c>
      <c r="K82" s="114" t="n">
        <v>982872.0980239609</v>
      </c>
      <c r="L82" s="114" t="n">
        <v>1001124.45303281</v>
      </c>
      <c r="M82" s="114" t="n">
        <v>1007495.55808307</v>
      </c>
      <c r="N82" s="114" t="n">
        <v>1020754.34426875</v>
      </c>
      <c r="O82" s="114" t="n">
        <v>938618.746728909</v>
      </c>
      <c r="P82" s="114" t="n">
        <v>949983.420602346</v>
      </c>
      <c r="Q82" s="114" t="n">
        <v>960917.61440482</v>
      </c>
      <c r="R82" s="114" t="n">
        <v>975037.360732424</v>
      </c>
      <c r="S82" s="114" t="n">
        <v>977448.04912982</v>
      </c>
      <c r="T82" s="114" t="n">
        <v>992600.947627737</v>
      </c>
      <c r="U82" s="114" t="n">
        <v>1008356.518225</v>
      </c>
      <c r="V82" s="114" t="n">
        <v>1022045.78448164</v>
      </c>
      <c r="W82" s="114" t="n">
        <v>1036079.43479505</v>
      </c>
      <c r="X82" s="114" t="n">
        <v>1049596.50902331</v>
      </c>
      <c r="Y82" s="114" t="n">
        <v>1066385.23179088</v>
      </c>
      <c r="Z82" s="114" t="n">
        <v>1084981.97085651</v>
      </c>
      <c r="AA82" s="114" t="n">
        <v>1104611.86209245</v>
      </c>
      <c r="AB82" s="114" t="n">
        <v>1124155.65731419</v>
      </c>
      <c r="AC82" s="114" t="n">
        <v>1143268.97246497</v>
      </c>
      <c r="AD82" s="114" t="n">
        <v>1160315.98327513</v>
      </c>
      <c r="AE82" s="114" t="n">
        <v>1178654.43429818</v>
      </c>
      <c r="AF82" s="114" t="n">
        <v>1194151.71685286</v>
      </c>
      <c r="AG82" s="114" t="n">
        <v>1208443.65520885</v>
      </c>
      <c r="AH82" s="114" t="n">
        <v>1222907.78559323</v>
      </c>
      <c r="AI82" s="114" t="n">
        <v>1231000.81092734</v>
      </c>
      <c r="AJ82" s="114" t="n">
        <v>1232722.7312112</v>
      </c>
      <c r="AK82" s="114" t="n">
        <v>1236510.95583568</v>
      </c>
      <c r="AL82" s="114" t="n">
        <v>1242795.96487174</v>
      </c>
      <c r="AM82" s="114" t="n">
        <v>35799583.66147006</v>
      </c>
    </row>
    <row r="83">
      <c r="A83" s="113" t="inlineStr">
        <is>
          <t>Industry</t>
        </is>
      </c>
      <c r="D83" s="68" t="inlineStr">
        <is>
          <t>RESIDUAL FUEL OIL</t>
        </is>
      </c>
      <c r="E83" s="114" t="n">
        <v>0</v>
      </c>
      <c r="F83" s="114" t="n">
        <v>0</v>
      </c>
      <c r="G83" s="114" t="n">
        <v>0</v>
      </c>
      <c r="H83" s="114" t="n">
        <v>0</v>
      </c>
      <c r="I83" s="114" t="n">
        <v>0</v>
      </c>
      <c r="J83" s="114" t="n">
        <v>0</v>
      </c>
      <c r="K83" s="114" t="n">
        <v>0</v>
      </c>
      <c r="L83" s="114" t="n">
        <v>0</v>
      </c>
      <c r="M83" s="114" t="n">
        <v>0</v>
      </c>
      <c r="N83" s="114" t="n">
        <v>0</v>
      </c>
      <c r="O83" s="114" t="n">
        <v>0</v>
      </c>
      <c r="P83" s="114" t="n">
        <v>0</v>
      </c>
      <c r="Q83" s="114" t="n">
        <v>0</v>
      </c>
      <c r="R83" s="114" t="n">
        <v>0</v>
      </c>
      <c r="S83" s="114" t="n">
        <v>0</v>
      </c>
      <c r="T83" s="114" t="n">
        <v>0</v>
      </c>
      <c r="U83" s="114" t="n">
        <v>0</v>
      </c>
      <c r="V83" s="114" t="n">
        <v>0</v>
      </c>
      <c r="W83" s="114" t="n">
        <v>0</v>
      </c>
      <c r="X83" s="114" t="n">
        <v>0</v>
      </c>
      <c r="Y83" s="114" t="n">
        <v>0</v>
      </c>
      <c r="Z83" s="114" t="n">
        <v>0</v>
      </c>
      <c r="AA83" s="114" t="n">
        <v>0</v>
      </c>
      <c r="AB83" s="114" t="n">
        <v>0</v>
      </c>
      <c r="AC83" s="114" t="n">
        <v>0</v>
      </c>
      <c r="AD83" s="114" t="n">
        <v>0</v>
      </c>
      <c r="AE83" s="114" t="n">
        <v>0</v>
      </c>
      <c r="AF83" s="114" t="n">
        <v>0</v>
      </c>
      <c r="AG83" s="114" t="n">
        <v>0</v>
      </c>
      <c r="AH83" s="114" t="n">
        <v>0</v>
      </c>
      <c r="AI83" s="114" t="n">
        <v>0</v>
      </c>
      <c r="AJ83" s="114" t="n">
        <v>0</v>
      </c>
      <c r="AK83" s="114" t="n">
        <v>0</v>
      </c>
      <c r="AL83" s="114" t="n">
        <v>0</v>
      </c>
      <c r="AM83" s="114" t="n">
        <v>0</v>
      </c>
    </row>
    <row r="84">
      <c r="A84" s="113" t="inlineStr">
        <is>
          <t>Industry</t>
        </is>
      </c>
      <c r="D84" s="68" t="inlineStr">
        <is>
          <t>STEAM</t>
        </is>
      </c>
      <c r="E84" s="114" t="n">
        <v>2212667.56475261</v>
      </c>
      <c r="F84" s="114" t="n">
        <v>2247105.97042969</v>
      </c>
      <c r="G84" s="114" t="n">
        <v>2281544.37610677</v>
      </c>
      <c r="H84" s="114" t="n">
        <v>2324592.38320313</v>
      </c>
      <c r="I84" s="114" t="n">
        <v>2367640.39029948</v>
      </c>
      <c r="J84" s="114" t="n">
        <v>2419297.99881511</v>
      </c>
      <c r="K84" s="114" t="n">
        <v>2479565.20875</v>
      </c>
      <c r="L84" s="114" t="n">
        <v>2531222.81726563</v>
      </c>
      <c r="M84" s="114" t="n">
        <v>2591490.02720052</v>
      </c>
      <c r="N84" s="114" t="n">
        <v>2651757.23713542</v>
      </c>
      <c r="O84" s="114" t="n">
        <v>2686195.6428125</v>
      </c>
      <c r="P84" s="114" t="n">
        <v>2720634.04848959</v>
      </c>
      <c r="Q84" s="114" t="n">
        <v>2763682.05558594</v>
      </c>
      <c r="R84" s="114" t="n">
        <v>2806730.0626823</v>
      </c>
      <c r="S84" s="114" t="n">
        <v>2841168.46835938</v>
      </c>
      <c r="T84" s="114" t="n">
        <v>2875606.87403646</v>
      </c>
      <c r="U84" s="114" t="n">
        <v>2910045.27971354</v>
      </c>
      <c r="V84" s="114" t="n">
        <v>2944483.68539063</v>
      </c>
      <c r="W84" s="114" t="n">
        <v>2978922.09106771</v>
      </c>
      <c r="X84" s="114" t="n">
        <v>3013360.4967448</v>
      </c>
      <c r="Y84" s="114" t="n">
        <v>3047798.90242188</v>
      </c>
      <c r="Z84" s="114" t="n">
        <v>3073627.70667969</v>
      </c>
      <c r="AA84" s="114" t="n">
        <v>3108066.11235678</v>
      </c>
      <c r="AB84" s="114" t="n">
        <v>3142504.51803386</v>
      </c>
      <c r="AC84" s="114" t="n">
        <v>3168333.32229167</v>
      </c>
      <c r="AD84" s="114" t="n">
        <v>3202771.72796875</v>
      </c>
      <c r="AE84" s="114" t="n">
        <v>3228600.53222657</v>
      </c>
      <c r="AF84" s="114" t="n">
        <v>3254429.33648438</v>
      </c>
      <c r="AG84" s="114" t="n">
        <v>3280258.14074219</v>
      </c>
      <c r="AH84" s="114" t="n">
        <v>3306086.945</v>
      </c>
      <c r="AI84" s="114" t="n">
        <v>3331915.74925782</v>
      </c>
      <c r="AJ84" s="114" t="n">
        <v>3357744.55351563</v>
      </c>
      <c r="AK84" s="114" t="n">
        <v>3383573.35777344</v>
      </c>
      <c r="AL84" s="114" t="n">
        <v>3409402.16203125</v>
      </c>
      <c r="AM84" s="114" t="n">
        <v>97942825.74562508</v>
      </c>
    </row>
    <row r="85">
      <c r="A85" s="113" t="inlineStr">
        <is>
          <t>Industry</t>
        </is>
      </c>
      <c r="D85" s="67" t="inlineStr">
        <is>
          <t>CEMENT</t>
        </is>
      </c>
      <c r="E85" s="114" t="n">
        <v>5273581.176686132</v>
      </c>
      <c r="F85" s="114" t="n">
        <v>5489520.57351825</v>
      </c>
      <c r="G85" s="114" t="n">
        <v>5566712.827456967</v>
      </c>
      <c r="H85" s="114" t="n">
        <v>5612883.545846393</v>
      </c>
      <c r="I85" s="114" t="n">
        <v>5799096.752688617</v>
      </c>
      <c r="J85" s="114" t="n">
        <v>5957927.820650696</v>
      </c>
      <c r="K85" s="114" t="n">
        <v>6074537.56619525</v>
      </c>
      <c r="L85" s="114" t="n">
        <v>6160706.691093733</v>
      </c>
      <c r="M85" s="114" t="n">
        <v>6199908.615447562</v>
      </c>
      <c r="N85" s="114" t="n">
        <v>6258570.824925884</v>
      </c>
      <c r="O85" s="114" t="n">
        <v>6295642.566130559</v>
      </c>
      <c r="P85" s="114" t="n">
        <v>6326157.470086445</v>
      </c>
      <c r="Q85" s="114" t="n">
        <v>6360228.748188765</v>
      </c>
      <c r="R85" s="114" t="n">
        <v>6420420.562683917</v>
      </c>
      <c r="S85" s="114" t="n">
        <v>6378891.580134353</v>
      </c>
      <c r="T85" s="114" t="n">
        <v>6383380.37974811</v>
      </c>
      <c r="U85" s="114" t="n">
        <v>6453822.56273014</v>
      </c>
      <c r="V85" s="114" t="n">
        <v>6571660.167689908</v>
      </c>
      <c r="W85" s="114" t="n">
        <v>6679523.174881562</v>
      </c>
      <c r="X85" s="114" t="n">
        <v>6795485.490402335</v>
      </c>
      <c r="Y85" s="114" t="n">
        <v>6906447.034085797</v>
      </c>
      <c r="Z85" s="114" t="n">
        <v>7006484.56161987</v>
      </c>
      <c r="AA85" s="114" t="n">
        <v>7123450.430090887</v>
      </c>
      <c r="AB85" s="114" t="n">
        <v>7268345.366517287</v>
      </c>
      <c r="AC85" s="114" t="n">
        <v>7409914.546915961</v>
      </c>
      <c r="AD85" s="114" t="n">
        <v>7525041.539335159</v>
      </c>
      <c r="AE85" s="114" t="n">
        <v>7694618.683361392</v>
      </c>
      <c r="AF85" s="114" t="n">
        <v>7882536.036722922</v>
      </c>
      <c r="AG85" s="114" t="n">
        <v>8046372.003372855</v>
      </c>
      <c r="AH85" s="114" t="n">
        <v>8211882.985832342</v>
      </c>
      <c r="AI85" s="114" t="n">
        <v>8351704.323647106</v>
      </c>
      <c r="AJ85" s="114" t="n">
        <v>8478192.292861722</v>
      </c>
      <c r="AK85" s="114" t="n">
        <v>8623572.741116976</v>
      </c>
      <c r="AL85" s="114" t="n">
        <v>8769784.628379149</v>
      </c>
      <c r="AM85" s="114" t="n">
        <v>232357006.2710451</v>
      </c>
    </row>
    <row r="86">
      <c r="A86" s="113" t="inlineStr">
        <is>
          <t>Industry</t>
        </is>
      </c>
      <c r="D86" s="68" t="inlineStr">
        <is>
          <t>BIOMASS - WOOD</t>
        </is>
      </c>
      <c r="E86" s="114" t="n">
        <v>990019.308030866</v>
      </c>
      <c r="F86" s="114" t="n">
        <v>1024369.26992294</v>
      </c>
      <c r="G86" s="114" t="n">
        <v>1048098.66055863</v>
      </c>
      <c r="H86" s="114" t="n">
        <v>1069461.18102862</v>
      </c>
      <c r="I86" s="114" t="n">
        <v>1117890.98595773</v>
      </c>
      <c r="J86" s="114" t="n">
        <v>1164742.87744304</v>
      </c>
      <c r="K86" s="114" t="n">
        <v>1197757.68180574</v>
      </c>
      <c r="L86" s="114" t="n">
        <v>1225310.47809374</v>
      </c>
      <c r="M86" s="114" t="n">
        <v>1241757.19129648</v>
      </c>
      <c r="N86" s="114" t="n">
        <v>1259053.55019974</v>
      </c>
      <c r="O86" s="114" t="n">
        <v>1273497.52710842</v>
      </c>
      <c r="P86" s="114" t="n">
        <v>1282965.00777125</v>
      </c>
      <c r="Q86" s="114" t="n">
        <v>1292250.42149826</v>
      </c>
      <c r="R86" s="114" t="n">
        <v>1304995.10700592</v>
      </c>
      <c r="S86" s="114" t="n">
        <v>1283207.76368568</v>
      </c>
      <c r="T86" s="114" t="n">
        <v>1282054.67309213</v>
      </c>
      <c r="U86" s="114" t="n">
        <v>1288244.94891014</v>
      </c>
      <c r="V86" s="114" t="n">
        <v>1309304.02448709</v>
      </c>
      <c r="W86" s="114" t="n">
        <v>1328542.43070579</v>
      </c>
      <c r="X86" s="114" t="n">
        <v>1348751.86058223</v>
      </c>
      <c r="Y86" s="114" t="n">
        <v>1364895.12889193</v>
      </c>
      <c r="Z86" s="114" t="n">
        <v>1379945.9955867</v>
      </c>
      <c r="AA86" s="114" t="n">
        <v>1396999.59857552</v>
      </c>
      <c r="AB86" s="114" t="n">
        <v>1415934.55990119</v>
      </c>
      <c r="AC86" s="114" t="n">
        <v>1435779.85590598</v>
      </c>
      <c r="AD86" s="114" t="n">
        <v>1450041.76587883</v>
      </c>
      <c r="AE86" s="114" t="n">
        <v>1475834.5817872</v>
      </c>
      <c r="AF86" s="114" t="n">
        <v>1504479.77969013</v>
      </c>
      <c r="AG86" s="114" t="n">
        <v>1527541.59156114</v>
      </c>
      <c r="AH86" s="114" t="n">
        <v>1550906.84832518</v>
      </c>
      <c r="AI86" s="114" t="n">
        <v>1569113.54190756</v>
      </c>
      <c r="AJ86" s="114" t="n">
        <v>1582100.98332965</v>
      </c>
      <c r="AK86" s="114" t="n">
        <v>1599397.34223291</v>
      </c>
      <c r="AL86" s="114" t="n">
        <v>1618332.30355857</v>
      </c>
      <c r="AM86" s="114" t="n">
        <v>45203578.82631694</v>
      </c>
    </row>
    <row r="87">
      <c r="A87" s="113" t="inlineStr">
        <is>
          <t>Industry</t>
        </is>
      </c>
      <c r="D87" s="68" t="inlineStr">
        <is>
          <t>COAL</t>
        </is>
      </c>
      <c r="E87" s="114" t="n">
        <v>1782617.36865019</v>
      </c>
      <c r="F87" s="114" t="n">
        <v>1849800.06796915</v>
      </c>
      <c r="G87" s="114" t="n">
        <v>1906362.19603172</v>
      </c>
      <c r="H87" s="114" t="n">
        <v>1926086.1140793</v>
      </c>
      <c r="I87" s="114" t="n">
        <v>1983862.02171403</v>
      </c>
      <c r="J87" s="114" t="n">
        <v>2031502.86992124</v>
      </c>
      <c r="K87" s="114" t="n">
        <v>2070768.63908056</v>
      </c>
      <c r="L87" s="114" t="n">
        <v>2083756.08050265</v>
      </c>
      <c r="M87" s="114" t="n">
        <v>2081207.14340112</v>
      </c>
      <c r="N87" s="114" t="n">
        <v>2077626.49366325</v>
      </c>
      <c r="O87" s="114" t="n">
        <v>2060026.68986696</v>
      </c>
      <c r="P87" s="114" t="n">
        <v>2013963.75510355</v>
      </c>
      <c r="Q87" s="114" t="n">
        <v>1958251.27274149</v>
      </c>
      <c r="R87" s="114" t="n">
        <v>1905451.86135261</v>
      </c>
      <c r="S87" s="114" t="n">
        <v>1830318.90583601</v>
      </c>
      <c r="T87" s="114" t="n">
        <v>1801491.64099725</v>
      </c>
      <c r="U87" s="114" t="n">
        <v>1791599.33748416</v>
      </c>
      <c r="V87" s="114" t="n">
        <v>1796151.01087976</v>
      </c>
      <c r="W87" s="114" t="n">
        <v>1803494.37729131</v>
      </c>
      <c r="X87" s="114" t="n">
        <v>1816845.95258505</v>
      </c>
      <c r="Y87" s="114" t="n">
        <v>1833110.59885197</v>
      </c>
      <c r="Z87" s="114" t="n">
        <v>1846098.04027407</v>
      </c>
      <c r="AA87" s="114" t="n">
        <v>1865154.37955695</v>
      </c>
      <c r="AB87" s="114" t="n">
        <v>1893192.68767381</v>
      </c>
      <c r="AC87" s="114" t="n">
        <v>1918682.05868913</v>
      </c>
      <c r="AD87" s="114" t="n">
        <v>1937738.39797202</v>
      </c>
      <c r="AE87" s="114" t="n">
        <v>1968264.95421179</v>
      </c>
      <c r="AF87" s="114" t="n">
        <v>2003646.62874021</v>
      </c>
      <c r="AG87" s="114" t="n">
        <v>2034294.5629372</v>
      </c>
      <c r="AH87" s="114" t="n">
        <v>2065306.63100584</v>
      </c>
      <c r="AI87" s="114" t="n">
        <v>2090735.31304256</v>
      </c>
      <c r="AJ87" s="114" t="n">
        <v>2115739.17222902</v>
      </c>
      <c r="AK87" s="114" t="n">
        <v>2144384.37013195</v>
      </c>
      <c r="AL87" s="114" t="n">
        <v>2172786.81212046</v>
      </c>
      <c r="AM87" s="114" t="n">
        <v>66460318.40658832</v>
      </c>
    </row>
    <row r="88">
      <c r="A88" s="113" t="inlineStr">
        <is>
          <t>Industry</t>
        </is>
      </c>
      <c r="D88" s="68" t="inlineStr">
        <is>
          <t>COKING COAL</t>
        </is>
      </c>
      <c r="E88" s="114" t="n">
        <v>0</v>
      </c>
      <c r="F88" s="114" t="n">
        <v>0</v>
      </c>
      <c r="G88" s="114" t="n">
        <v>0</v>
      </c>
      <c r="H88" s="114" t="n">
        <v>0</v>
      </c>
      <c r="I88" s="114" t="n">
        <v>0</v>
      </c>
      <c r="J88" s="114" t="n">
        <v>0</v>
      </c>
      <c r="K88" s="114" t="n">
        <v>0</v>
      </c>
      <c r="L88" s="114" t="n">
        <v>0</v>
      </c>
      <c r="M88" s="114" t="n">
        <v>0</v>
      </c>
      <c r="N88" s="114" t="n">
        <v>0</v>
      </c>
      <c r="O88" s="114" t="n">
        <v>0</v>
      </c>
      <c r="P88" s="114" t="n">
        <v>0</v>
      </c>
      <c r="Q88" s="114" t="n">
        <v>0</v>
      </c>
      <c r="R88" s="114" t="n">
        <v>0</v>
      </c>
      <c r="S88" s="114" t="n">
        <v>0</v>
      </c>
      <c r="T88" s="114" t="n">
        <v>0</v>
      </c>
      <c r="U88" s="114" t="n">
        <v>0</v>
      </c>
      <c r="V88" s="114" t="n">
        <v>0</v>
      </c>
      <c r="W88" s="114" t="n">
        <v>0</v>
      </c>
      <c r="X88" s="114" t="n">
        <v>0</v>
      </c>
      <c r="Y88" s="114" t="n">
        <v>0</v>
      </c>
      <c r="Z88" s="114" t="n">
        <v>0</v>
      </c>
      <c r="AA88" s="114" t="n">
        <v>0</v>
      </c>
      <c r="AB88" s="114" t="n">
        <v>0</v>
      </c>
      <c r="AC88" s="114" t="n">
        <v>0</v>
      </c>
      <c r="AD88" s="114" t="n">
        <v>0</v>
      </c>
      <c r="AE88" s="114" t="n">
        <v>0</v>
      </c>
      <c r="AF88" s="114" t="n">
        <v>0</v>
      </c>
      <c r="AG88" s="114" t="n">
        <v>0</v>
      </c>
      <c r="AH88" s="114" t="n">
        <v>0</v>
      </c>
      <c r="AI88" s="114" t="n">
        <v>0</v>
      </c>
      <c r="AJ88" s="114" t="n">
        <v>0</v>
      </c>
      <c r="AK88" s="114" t="n">
        <v>0</v>
      </c>
      <c r="AL88" s="114" t="n">
        <v>0</v>
      </c>
      <c r="AM88" s="114" t="n">
        <v>0</v>
      </c>
    </row>
    <row r="89">
      <c r="A89" s="113" t="inlineStr">
        <is>
          <t>Industry</t>
        </is>
      </c>
      <c r="D89" s="68" t="inlineStr">
        <is>
          <t>DIESEL FUEL</t>
        </is>
      </c>
      <c r="E89" s="114" t="n">
        <v>167987.0927867</v>
      </c>
      <c r="F89" s="114" t="n">
        <v>176544.238770415</v>
      </c>
      <c r="G89" s="114" t="n">
        <v>183766.227224757</v>
      </c>
      <c r="H89" s="114" t="n">
        <v>186254.475347681</v>
      </c>
      <c r="I89" s="114" t="n">
        <v>198028.137197616</v>
      </c>
      <c r="J89" s="114" t="n">
        <v>206524.594202724</v>
      </c>
      <c r="K89" s="114" t="n">
        <v>216416.897715813</v>
      </c>
      <c r="L89" s="114" t="n">
        <v>223396.130255723</v>
      </c>
      <c r="M89" s="114" t="n">
        <v>229161.583223475</v>
      </c>
      <c r="N89" s="114" t="n">
        <v>238811.130822133</v>
      </c>
      <c r="O89" s="114" t="n">
        <v>249249.635142694</v>
      </c>
      <c r="P89" s="114" t="n">
        <v>261266.05290706</v>
      </c>
      <c r="Q89" s="114" t="n">
        <v>275649.340837135</v>
      </c>
      <c r="R89" s="114" t="n">
        <v>293491.900547861</v>
      </c>
      <c r="S89" s="114" t="n">
        <v>309635.168857566</v>
      </c>
      <c r="T89" s="114" t="n">
        <v>321590.897643325</v>
      </c>
      <c r="U89" s="114" t="n">
        <v>333789.382343515</v>
      </c>
      <c r="V89" s="114" t="n">
        <v>342225.150370015</v>
      </c>
      <c r="W89" s="114" t="n">
        <v>348779.560059669</v>
      </c>
      <c r="X89" s="114" t="n">
        <v>355091.213834892</v>
      </c>
      <c r="Y89" s="114" t="n">
        <v>362738.025139489</v>
      </c>
      <c r="Z89" s="114" t="n">
        <v>368503.47810724</v>
      </c>
      <c r="AA89" s="114" t="n">
        <v>375300.643711327</v>
      </c>
      <c r="AB89" s="114" t="n">
        <v>385678.45905328</v>
      </c>
      <c r="AC89" s="114" t="n">
        <v>394539.049930035</v>
      </c>
      <c r="AD89" s="114" t="n">
        <v>402003.794298808</v>
      </c>
      <c r="AE89" s="114" t="n">
        <v>411653.341897466</v>
      </c>
      <c r="AF89" s="114" t="n">
        <v>422638.047025498</v>
      </c>
      <c r="AG89" s="114" t="n">
        <v>433015.862367451</v>
      </c>
      <c r="AH89" s="114" t="n">
        <v>443272.299752188</v>
      </c>
      <c r="AI89" s="114" t="n">
        <v>452314.957564767</v>
      </c>
      <c r="AJ89" s="114" t="n">
        <v>462692.77290672</v>
      </c>
      <c r="AK89" s="114" t="n">
        <v>473495.411098928</v>
      </c>
      <c r="AL89" s="114" t="n">
        <v>483327.02563341</v>
      </c>
      <c r="AM89" s="114" t="n">
        <v>10988831.97857738</v>
      </c>
    </row>
    <row r="90">
      <c r="A90" s="113" t="inlineStr">
        <is>
          <t>Industry</t>
        </is>
      </c>
      <c r="D90" s="68" t="inlineStr">
        <is>
          <t>ELECTRICITY</t>
        </is>
      </c>
      <c r="E90" s="114" t="n">
        <v>855411.153478518</v>
      </c>
      <c r="F90" s="114" t="n">
        <v>887090.800311847</v>
      </c>
      <c r="G90" s="114" t="n">
        <v>908574.698739048</v>
      </c>
      <c r="H90" s="114" t="n">
        <v>919013.20305961</v>
      </c>
      <c r="I90" s="114" t="n">
        <v>951360.428657627</v>
      </c>
      <c r="J90" s="114" t="n">
        <v>976242.90988687</v>
      </c>
      <c r="K90" s="114" t="n">
        <v>992264.800239359</v>
      </c>
      <c r="L90" s="114" t="n">
        <v>1001732.28090219</v>
      </c>
      <c r="M90" s="114" t="n">
        <v>1002642.61558131</v>
      </c>
      <c r="N90" s="114" t="n">
        <v>1007194.2889769</v>
      </c>
      <c r="O90" s="114" t="n">
        <v>1009439.78118539</v>
      </c>
      <c r="P90" s="114" t="n">
        <v>1003492.26128182</v>
      </c>
      <c r="Q90" s="114" t="n">
        <v>997544.741378248</v>
      </c>
      <c r="R90" s="114" t="n">
        <v>993357.201854302</v>
      </c>
      <c r="S90" s="114" t="n">
        <v>984375.23302033</v>
      </c>
      <c r="T90" s="114" t="n">
        <v>960585.153406029</v>
      </c>
      <c r="U90" s="114" t="n">
        <v>960403.086470206</v>
      </c>
      <c r="V90" s="114" t="n">
        <v>968838.854496705</v>
      </c>
      <c r="W90" s="114" t="n">
        <v>974482.929507241</v>
      </c>
      <c r="X90" s="114" t="n">
        <v>982069.05183323</v>
      </c>
      <c r="Y90" s="114" t="n">
        <v>988320.016629845</v>
      </c>
      <c r="Z90" s="114" t="n">
        <v>995420.62712697</v>
      </c>
      <c r="AA90" s="114" t="n">
        <v>1005130.86370423</v>
      </c>
      <c r="AB90" s="114" t="n">
        <v>1017754.17125468</v>
      </c>
      <c r="AC90" s="114" t="n">
        <v>1031409.19144146</v>
      </c>
      <c r="AD90" s="114" t="n">
        <v>1041726.3178048</v>
      </c>
      <c r="AE90" s="114" t="n">
        <v>1060782.65708769</v>
      </c>
      <c r="AF90" s="114" t="n">
        <v>1081781.04368602</v>
      </c>
      <c r="AG90" s="114" t="n">
        <v>1098591.89076042</v>
      </c>
      <c r="AH90" s="114" t="n">
        <v>1115766.87170646</v>
      </c>
      <c r="AI90" s="114" t="n">
        <v>1128936.38006437</v>
      </c>
      <c r="AJ90" s="114" t="n">
        <v>1138707.30562025</v>
      </c>
      <c r="AK90" s="114" t="n">
        <v>1151634.05806373</v>
      </c>
      <c r="AL90" s="114" t="n">
        <v>1165349.76722912</v>
      </c>
      <c r="AM90" s="114" t="n">
        <v>34357426.63644683</v>
      </c>
    </row>
    <row r="91">
      <c r="A91" s="113" t="inlineStr">
        <is>
          <t>Industry</t>
        </is>
      </c>
      <c r="D91" s="68" t="inlineStr">
        <is>
          <t>LPG FUEL</t>
        </is>
      </c>
      <c r="E91" s="114" t="n">
        <v>24882.4812292438</v>
      </c>
      <c r="F91" s="114" t="n">
        <v>116280.083012759</v>
      </c>
      <c r="G91" s="114" t="n">
        <v>116401.460969975</v>
      </c>
      <c r="H91" s="114" t="n">
        <v>115551.815269464</v>
      </c>
      <c r="I91" s="114" t="n">
        <v>116280.083012759</v>
      </c>
      <c r="J91" s="114" t="n">
        <v>115794.571183895</v>
      </c>
      <c r="K91" s="114" t="n">
        <v>115430.437312248</v>
      </c>
      <c r="L91" s="114" t="n">
        <v>114702.169568953</v>
      </c>
      <c r="M91" s="114" t="n">
        <v>113609.767954011</v>
      </c>
      <c r="N91" s="114" t="n">
        <v>112517.366339068</v>
      </c>
      <c r="O91" s="114" t="n">
        <v>111060.830852478</v>
      </c>
      <c r="P91" s="114" t="n">
        <v>109968.429237536</v>
      </c>
      <c r="Q91" s="114" t="n">
        <v>109240.161494241</v>
      </c>
      <c r="R91" s="114" t="n">
        <v>108269.137836514</v>
      </c>
      <c r="S91" s="114" t="n">
        <v>106327.090521061</v>
      </c>
      <c r="T91" s="114" t="n">
        <v>104020.909333961</v>
      </c>
      <c r="U91" s="114" t="n">
        <v>103414.019547881</v>
      </c>
      <c r="V91" s="114" t="n">
        <v>103171.26363345</v>
      </c>
      <c r="W91" s="114" t="n">
        <v>103171.26363345</v>
      </c>
      <c r="X91" s="114" t="n">
        <v>102321.617932939</v>
      </c>
      <c r="Y91" s="114" t="n">
        <v>101593.350189644</v>
      </c>
      <c r="Z91" s="114" t="n">
        <v>100379.570617486</v>
      </c>
      <c r="AA91" s="114" t="n">
        <v>99165.79104532801</v>
      </c>
      <c r="AB91" s="114" t="n">
        <v>98801.65717368051</v>
      </c>
      <c r="AC91" s="114" t="n">
        <v>98194.7673876014</v>
      </c>
      <c r="AD91" s="114" t="n">
        <v>97709.25555873811</v>
      </c>
      <c r="AE91" s="114" t="n">
        <v>97709.25555873811</v>
      </c>
      <c r="AF91" s="114" t="n">
        <v>97952.0114731698</v>
      </c>
      <c r="AG91" s="114" t="n">
        <v>97952.0114731698</v>
      </c>
      <c r="AH91" s="114" t="n">
        <v>97709.25555873811</v>
      </c>
      <c r="AI91" s="114" t="n">
        <v>96980.98781544319</v>
      </c>
      <c r="AJ91" s="114" t="n">
        <v>95888.58620050079</v>
      </c>
      <c r="AK91" s="114" t="n">
        <v>95403.0743716375</v>
      </c>
      <c r="AL91" s="114" t="n">
        <v>94796.18458555829</v>
      </c>
      <c r="AM91" s="114" t="n">
        <v>3492650.718885321</v>
      </c>
    </row>
    <row r="92">
      <c r="A92" s="113" t="inlineStr">
        <is>
          <t>Industry</t>
        </is>
      </c>
      <c r="D92" s="68" t="inlineStr">
        <is>
          <t>OTHER PETROLEUM</t>
        </is>
      </c>
      <c r="E92" s="114" t="n">
        <v>35685.1194214522</v>
      </c>
      <c r="F92" s="114" t="n">
        <v>38780.2573304557</v>
      </c>
      <c r="G92" s="114" t="n">
        <v>40722.3046459088</v>
      </c>
      <c r="H92" s="114" t="n">
        <v>42907.1078757937</v>
      </c>
      <c r="I92" s="114" t="n">
        <v>46245.0016992288</v>
      </c>
      <c r="J92" s="114" t="n">
        <v>49400.8285868402</v>
      </c>
      <c r="K92" s="114" t="n">
        <v>51828.3877311567</v>
      </c>
      <c r="L92" s="114" t="n">
        <v>54438.0138112969</v>
      </c>
      <c r="M92" s="114" t="n">
        <v>56501.4390839659</v>
      </c>
      <c r="N92" s="114" t="n">
        <v>58564.8643566349</v>
      </c>
      <c r="O92" s="114" t="n">
        <v>60385.5337148723</v>
      </c>
      <c r="P92" s="114" t="n">
        <v>62266.8920517176</v>
      </c>
      <c r="Q92" s="114" t="n">
        <v>64026.872431347</v>
      </c>
      <c r="R92" s="114" t="n">
        <v>65786.8528109765</v>
      </c>
      <c r="S92" s="114" t="n">
        <v>65908.2307681923</v>
      </c>
      <c r="T92" s="114" t="n">
        <v>65544.0968965448</v>
      </c>
      <c r="U92" s="114" t="n">
        <v>65786.8528109765</v>
      </c>
      <c r="V92" s="114" t="n">
        <v>66879.2544259189</v>
      </c>
      <c r="W92" s="114" t="n">
        <v>68032.3450194692</v>
      </c>
      <c r="X92" s="114" t="n">
        <v>69064.0576558037</v>
      </c>
      <c r="Y92" s="114" t="n">
        <v>70035.0813135303</v>
      </c>
      <c r="Z92" s="114" t="n">
        <v>71006.10497125689</v>
      </c>
      <c r="AA92" s="114" t="n">
        <v>71977.1286289835</v>
      </c>
      <c r="AB92" s="114" t="n">
        <v>73008.841265318</v>
      </c>
      <c r="AC92" s="114" t="n">
        <v>74040.5539016525</v>
      </c>
      <c r="AD92" s="114" t="n">
        <v>74890.19960216329</v>
      </c>
      <c r="AE92" s="114" t="n">
        <v>76346.73508875311</v>
      </c>
      <c r="AF92" s="114" t="n">
        <v>77924.6485325588</v>
      </c>
      <c r="AG92" s="114" t="n">
        <v>79259.8060619329</v>
      </c>
      <c r="AH92" s="114" t="n">
        <v>80534.2746126991</v>
      </c>
      <c r="AI92" s="114" t="n">
        <v>81505.2982704256</v>
      </c>
      <c r="AJ92" s="114" t="n">
        <v>82233.5660137206</v>
      </c>
      <c r="AK92" s="114" t="n">
        <v>83083.21171423139</v>
      </c>
      <c r="AL92" s="114" t="n">
        <v>83932.8574147421</v>
      </c>
      <c r="AM92" s="114" t="n">
        <v>2208532.62052052</v>
      </c>
    </row>
    <row r="93">
      <c r="A93" s="113" t="inlineStr">
        <is>
          <t>Industry</t>
        </is>
      </c>
      <c r="D93" s="68" t="inlineStr">
        <is>
          <t>PETROLEUM COKE</t>
        </is>
      </c>
      <c r="E93" s="114" t="n">
        <v>1054604.76182132</v>
      </c>
      <c r="F93" s="114" t="n">
        <v>1024146.90550532</v>
      </c>
      <c r="G93" s="114" t="n">
        <v>983299.096051655</v>
      </c>
      <c r="H93" s="114" t="n">
        <v>971815.284763552</v>
      </c>
      <c r="I93" s="114" t="n">
        <v>987189.016824508</v>
      </c>
      <c r="J93" s="114" t="n">
        <v>1001519.62672115</v>
      </c>
      <c r="K93" s="114" t="n">
        <v>1003548.58065397</v>
      </c>
      <c r="L93" s="114" t="n">
        <v>1020835.71483247</v>
      </c>
      <c r="M93" s="114" t="n">
        <v>1031513.81924058</v>
      </c>
      <c r="N93" s="114" t="n">
        <v>1047875.81062919</v>
      </c>
      <c r="O93" s="114" t="n">
        <v>1066558.79131567</v>
      </c>
      <c r="P93" s="114" t="n">
        <v>1106359.10899857</v>
      </c>
      <c r="Q93" s="114" t="n">
        <v>1150686.82448562</v>
      </c>
      <c r="R93" s="114" t="n">
        <v>1201047.02444629</v>
      </c>
      <c r="S93" s="114" t="n">
        <v>1215898.10302348</v>
      </c>
      <c r="T93" s="114" t="n">
        <v>1240960.46638532</v>
      </c>
      <c r="U93" s="114" t="n">
        <v>1272986.52590854</v>
      </c>
      <c r="V93" s="114" t="n">
        <v>1320971.11649059</v>
      </c>
      <c r="W93" s="114" t="n">
        <v>1366627.92060915</v>
      </c>
      <c r="X93" s="114" t="n">
        <v>1413101.35562386</v>
      </c>
      <c r="Y93" s="114" t="n">
        <v>1454816.7747157</v>
      </c>
      <c r="Z93" s="114" t="n">
        <v>1495197.03627818</v>
      </c>
      <c r="AA93" s="114" t="n">
        <v>1538365.10676199</v>
      </c>
      <c r="AB93" s="114" t="n">
        <v>1583851.49622862</v>
      </c>
      <c r="AC93" s="114" t="n">
        <v>1630442.42510591</v>
      </c>
      <c r="AD93" s="114" t="n">
        <v>1669890.26120105</v>
      </c>
      <c r="AE93" s="114" t="n">
        <v>1722398.36549262</v>
      </c>
      <c r="AF93" s="114" t="n">
        <v>1777285.47774561</v>
      </c>
      <c r="AG93" s="114" t="n">
        <v>1823931.02670366</v>
      </c>
      <c r="AH93" s="114" t="n">
        <v>1869824.03232696</v>
      </c>
      <c r="AI93" s="114" t="n">
        <v>1908294.77586651</v>
      </c>
      <c r="AJ93" s="114" t="n">
        <v>1939622.42662392</v>
      </c>
      <c r="AK93" s="114" t="n">
        <v>1975884.09134215</v>
      </c>
      <c r="AL93" s="114" t="n">
        <v>2013887.52974642</v>
      </c>
      <c r="AM93" s="114" t="n">
        <v>46885236.68047011</v>
      </c>
    </row>
    <row r="94">
      <c r="A94" s="113" t="inlineStr">
        <is>
          <t>Industry</t>
        </is>
      </c>
      <c r="D94" s="68" t="inlineStr">
        <is>
          <t>PIPELINE GAS</t>
        </is>
      </c>
      <c r="E94" s="114" t="n">
        <v>362373.891267842</v>
      </c>
      <c r="F94" s="114" t="n">
        <v>372508.950695363</v>
      </c>
      <c r="G94" s="114" t="n">
        <v>379488.183235273</v>
      </c>
      <c r="H94" s="114" t="n">
        <v>381794.364422373</v>
      </c>
      <c r="I94" s="114" t="n">
        <v>398241.077625117</v>
      </c>
      <c r="J94" s="114" t="n">
        <v>412199.542704937</v>
      </c>
      <c r="K94" s="114" t="n">
        <v>426522.141656404</v>
      </c>
      <c r="L94" s="114" t="n">
        <v>436535.82312671</v>
      </c>
      <c r="M94" s="114" t="n">
        <v>443515.05566662</v>
      </c>
      <c r="N94" s="114" t="n">
        <v>456927.319938968</v>
      </c>
      <c r="O94" s="114" t="n">
        <v>465423.776944076</v>
      </c>
      <c r="P94" s="114" t="n">
        <v>485875.962734942</v>
      </c>
      <c r="Q94" s="114" t="n">
        <v>512579.113322423</v>
      </c>
      <c r="R94" s="114" t="n">
        <v>548021.4768294439</v>
      </c>
      <c r="S94" s="114" t="n">
        <v>583221.084422033</v>
      </c>
      <c r="T94" s="114" t="n">
        <v>607132.54199355</v>
      </c>
      <c r="U94" s="114" t="n">
        <v>637598.4092547219</v>
      </c>
      <c r="V94" s="114" t="n">
        <v>664119.49290638</v>
      </c>
      <c r="W94" s="114" t="n">
        <v>686392.348055483</v>
      </c>
      <c r="X94" s="114" t="n">
        <v>708240.380354331</v>
      </c>
      <c r="Y94" s="114" t="n">
        <v>730938.05835369</v>
      </c>
      <c r="Z94" s="114" t="n">
        <v>749933.708657967</v>
      </c>
      <c r="AA94" s="114" t="n">
        <v>771356.91810656</v>
      </c>
      <c r="AB94" s="114" t="n">
        <v>800123.4939667101</v>
      </c>
      <c r="AC94" s="114" t="n">
        <v>826826.644554191</v>
      </c>
      <c r="AD94" s="114" t="n">
        <v>851041.547018748</v>
      </c>
      <c r="AE94" s="114" t="n">
        <v>881628.792237135</v>
      </c>
      <c r="AF94" s="114" t="n">
        <v>916828.399829725</v>
      </c>
      <c r="AG94" s="114" t="n">
        <v>951785.251507882</v>
      </c>
      <c r="AH94" s="114" t="n">
        <v>988562.772544277</v>
      </c>
      <c r="AI94" s="114" t="n">
        <v>1023823.06911547</v>
      </c>
      <c r="AJ94" s="114" t="n">
        <v>1061207.47993794</v>
      </c>
      <c r="AK94" s="114" t="n">
        <v>1100291.18216144</v>
      </c>
      <c r="AL94" s="114" t="n">
        <v>1137372.14809087</v>
      </c>
      <c r="AM94" s="114" t="n">
        <v>22760430.4032396</v>
      </c>
    </row>
    <row r="95">
      <c r="A95" s="113" t="inlineStr">
        <is>
          <t>Industry</t>
        </is>
      </c>
      <c r="D95" s="68" t="inlineStr">
        <is>
          <t>RESIDUAL FUEL OIL</t>
        </is>
      </c>
      <c r="E95" s="114" t="n">
        <v>0</v>
      </c>
      <c r="F95" s="114" t="n">
        <v>0</v>
      </c>
      <c r="G95" s="114" t="n">
        <v>0</v>
      </c>
      <c r="H95" s="114" t="n">
        <v>0</v>
      </c>
      <c r="I95" s="114" t="n">
        <v>0</v>
      </c>
      <c r="J95" s="114" t="n">
        <v>0</v>
      </c>
      <c r="K95" s="114" t="n">
        <v>0</v>
      </c>
      <c r="L95" s="114" t="n">
        <v>0</v>
      </c>
      <c r="M95" s="114" t="n">
        <v>0</v>
      </c>
      <c r="N95" s="114" t="n">
        <v>0</v>
      </c>
      <c r="O95" s="114" t="n">
        <v>0</v>
      </c>
      <c r="P95" s="114" t="n">
        <v>0</v>
      </c>
      <c r="Q95" s="114" t="n">
        <v>0</v>
      </c>
      <c r="R95" s="114" t="n">
        <v>0</v>
      </c>
      <c r="S95" s="114" t="n">
        <v>0</v>
      </c>
      <c r="T95" s="114" t="n">
        <v>0</v>
      </c>
      <c r="U95" s="114" t="n">
        <v>0</v>
      </c>
      <c r="V95" s="114" t="n">
        <v>0</v>
      </c>
      <c r="W95" s="114" t="n">
        <v>0</v>
      </c>
      <c r="X95" s="114" t="n">
        <v>0</v>
      </c>
      <c r="Y95" s="114" t="n">
        <v>0</v>
      </c>
      <c r="Z95" s="114" t="n">
        <v>0</v>
      </c>
      <c r="AA95" s="114" t="n">
        <v>0</v>
      </c>
      <c r="AB95" s="114" t="n">
        <v>0</v>
      </c>
      <c r="AC95" s="114" t="n">
        <v>0</v>
      </c>
      <c r="AD95" s="114" t="n">
        <v>0</v>
      </c>
      <c r="AE95" s="114" t="n">
        <v>0</v>
      </c>
      <c r="AF95" s="114" t="n">
        <v>0</v>
      </c>
      <c r="AG95" s="114" t="n">
        <v>0</v>
      </c>
      <c r="AH95" s="114" t="n">
        <v>0</v>
      </c>
      <c r="AI95" s="114" t="n">
        <v>0</v>
      </c>
      <c r="AJ95" s="114" t="n">
        <v>0</v>
      </c>
      <c r="AK95" s="114" t="n">
        <v>0</v>
      </c>
      <c r="AL95" s="114" t="n">
        <v>0</v>
      </c>
      <c r="AM95" s="114" t="n">
        <v>0</v>
      </c>
    </row>
    <row r="96">
      <c r="A96" s="113" t="inlineStr">
        <is>
          <t>Industry</t>
        </is>
      </c>
      <c r="D96" s="68" t="inlineStr">
        <is>
          <t>STEAM</t>
        </is>
      </c>
      <c r="E96" s="114" t="n">
        <v>0</v>
      </c>
      <c r="F96" s="114" t="n">
        <v>0</v>
      </c>
      <c r="G96" s="114" t="n">
        <v>0</v>
      </c>
      <c r="H96" s="114" t="n">
        <v>0</v>
      </c>
      <c r="I96" s="114" t="n">
        <v>0</v>
      </c>
      <c r="J96" s="114" t="n">
        <v>0</v>
      </c>
      <c r="K96" s="114" t="n">
        <v>0</v>
      </c>
      <c r="L96" s="114" t="n">
        <v>0</v>
      </c>
      <c r="M96" s="114" t="n">
        <v>0</v>
      </c>
      <c r="N96" s="114" t="n">
        <v>0</v>
      </c>
      <c r="O96" s="114" t="n">
        <v>0</v>
      </c>
      <c r="P96" s="114" t="n">
        <v>0</v>
      </c>
      <c r="Q96" s="114" t="n">
        <v>0</v>
      </c>
      <c r="R96" s="114" t="n">
        <v>0</v>
      </c>
      <c r="S96" s="114" t="n">
        <v>0</v>
      </c>
      <c r="T96" s="114" t="n">
        <v>0</v>
      </c>
      <c r="U96" s="114" t="n">
        <v>0</v>
      </c>
      <c r="V96" s="114" t="n">
        <v>0</v>
      </c>
      <c r="W96" s="114" t="n">
        <v>0</v>
      </c>
      <c r="X96" s="114" t="n">
        <v>0</v>
      </c>
      <c r="Y96" s="114" t="n">
        <v>0</v>
      </c>
      <c r="Z96" s="114" t="n">
        <v>0</v>
      </c>
      <c r="AA96" s="114" t="n">
        <v>0</v>
      </c>
      <c r="AB96" s="114" t="n">
        <v>0</v>
      </c>
      <c r="AC96" s="114" t="n">
        <v>0</v>
      </c>
      <c r="AD96" s="114" t="n">
        <v>0</v>
      </c>
      <c r="AE96" s="114" t="n">
        <v>0</v>
      </c>
      <c r="AF96" s="114" t="n">
        <v>0</v>
      </c>
      <c r="AG96" s="114" t="n">
        <v>0</v>
      </c>
      <c r="AH96" s="114" t="n">
        <v>0</v>
      </c>
      <c r="AI96" s="114" t="n">
        <v>0</v>
      </c>
      <c r="AJ96" s="114" t="n">
        <v>0</v>
      </c>
      <c r="AK96" s="114" t="n">
        <v>0</v>
      </c>
      <c r="AL96" s="114" t="n">
        <v>0</v>
      </c>
      <c r="AM96" s="114" t="n">
        <v>0</v>
      </c>
    </row>
    <row r="97">
      <c r="A97" s="113" t="inlineStr">
        <is>
          <t>Industry</t>
        </is>
      </c>
      <c r="D97" s="67" t="inlineStr">
        <is>
          <t>COMPUTER AND ELECTRONIC PRODUCTS</t>
        </is>
      </c>
      <c r="E97" s="114" t="n">
        <v>2397641.344768466</v>
      </c>
      <c r="F97" s="114" t="n">
        <v>2605105.912880041</v>
      </c>
      <c r="G97" s="114" t="n">
        <v>2662794.67879707</v>
      </c>
      <c r="H97" s="114" t="n">
        <v>2711474.373905417</v>
      </c>
      <c r="I97" s="114" t="n">
        <v>2783342.188765683</v>
      </c>
      <c r="J97" s="114" t="n">
        <v>2837089.486203923</v>
      </c>
      <c r="K97" s="114" t="n">
        <v>2912540.454226738</v>
      </c>
      <c r="L97" s="114" t="n">
        <v>2983845.202161468</v>
      </c>
      <c r="M97" s="114" t="n">
        <v>2993417.339895696</v>
      </c>
      <c r="N97" s="114" t="n">
        <v>2995925.547109483</v>
      </c>
      <c r="O97" s="114" t="n">
        <v>2894419.936804713</v>
      </c>
      <c r="P97" s="114" t="n">
        <v>2930046.716820914</v>
      </c>
      <c r="Q97" s="114" t="n">
        <v>2972174.360432014</v>
      </c>
      <c r="R97" s="114" t="n">
        <v>3009899.844443434</v>
      </c>
      <c r="S97" s="114" t="n">
        <v>3033446.279511604</v>
      </c>
      <c r="T97" s="114" t="n">
        <v>3086630.510024301</v>
      </c>
      <c r="U97" s="114" t="n">
        <v>3149642.817782837</v>
      </c>
      <c r="V97" s="114" t="n">
        <v>3209583.851402048</v>
      </c>
      <c r="W97" s="114" t="n">
        <v>3265225.101226203</v>
      </c>
      <c r="X97" s="114" t="n">
        <v>3310116.891562707</v>
      </c>
      <c r="Y97" s="114" t="n">
        <v>3364529.631731131</v>
      </c>
      <c r="Z97" s="114" t="n">
        <v>3427541.939489666</v>
      </c>
      <c r="AA97" s="114" t="n">
        <v>3481186.861123267</v>
      </c>
      <c r="AB97" s="114" t="n">
        <v>3530531.998961783</v>
      </c>
      <c r="AC97" s="114" t="n">
        <v>3584330.484302348</v>
      </c>
      <c r="AD97" s="114" t="n">
        <v>3645807.154991223</v>
      </c>
      <c r="AE97" s="114" t="n">
        <v>3705389.873294182</v>
      </c>
      <c r="AF97" s="114" t="n">
        <v>3755861.144983792</v>
      </c>
      <c r="AG97" s="114" t="n">
        <v>3802902.827217826</v>
      </c>
      <c r="AH97" s="114" t="n">
        <v>3850507.57637741</v>
      </c>
      <c r="AI97" s="114" t="n">
        <v>3897242.131197514</v>
      </c>
      <c r="AJ97" s="114" t="n">
        <v>3940291.157050431</v>
      </c>
      <c r="AK97" s="114" t="n">
        <v>3996085.970581543</v>
      </c>
      <c r="AL97" s="114" t="n">
        <v>4060531.539605101</v>
      </c>
      <c r="AM97" s="114" t="n">
        <v>110787103.129632</v>
      </c>
    </row>
    <row r="98">
      <c r="A98" s="113" t="inlineStr">
        <is>
          <t>Industry</t>
        </is>
      </c>
      <c r="D98" s="68" t="inlineStr">
        <is>
          <t>DIESEL FUEL</t>
        </is>
      </c>
      <c r="E98" s="114" t="n">
        <v>41257.449271635</v>
      </c>
      <c r="F98" s="114" t="n">
        <v>42178.8315134333</v>
      </c>
      <c r="G98" s="114" t="n">
        <v>42741.8984389767</v>
      </c>
      <c r="H98" s="114" t="n">
        <v>43509.7169738086</v>
      </c>
      <c r="I98" s="114" t="n">
        <v>44738.2266295397</v>
      </c>
      <c r="J98" s="114" t="n">
        <v>46069.112089915</v>
      </c>
      <c r="K98" s="114" t="n">
        <v>47144.0580386797</v>
      </c>
      <c r="L98" s="114" t="n">
        <v>48167.8160851222</v>
      </c>
      <c r="M98" s="114" t="n">
        <v>48577.3193036992</v>
      </c>
      <c r="N98" s="114" t="n">
        <v>48679.6951083435</v>
      </c>
      <c r="O98" s="114" t="n">
        <v>49140.3862292427</v>
      </c>
      <c r="P98" s="114" t="n">
        <v>49754.6410571082</v>
      </c>
      <c r="Q98" s="114" t="n">
        <v>50317.7079826516</v>
      </c>
      <c r="R98" s="114" t="n">
        <v>50573.6474942622</v>
      </c>
      <c r="S98" s="114" t="n">
        <v>51034.3386151614</v>
      </c>
      <c r="T98" s="114" t="n">
        <v>51648.5934430269</v>
      </c>
      <c r="U98" s="114" t="n">
        <v>52723.5393917916</v>
      </c>
      <c r="V98" s="114" t="n">
        <v>53491.3579266235</v>
      </c>
      <c r="W98" s="114" t="n">
        <v>54361.5522660997</v>
      </c>
      <c r="X98" s="114" t="n">
        <v>54822.2433869988</v>
      </c>
      <c r="Y98" s="114" t="n">
        <v>55641.2498241529</v>
      </c>
      <c r="Z98" s="114" t="n">
        <v>56562.6320659512</v>
      </c>
      <c r="AA98" s="114" t="n">
        <v>57279.262698461</v>
      </c>
      <c r="AB98" s="114" t="n">
        <v>57893.5175263265</v>
      </c>
      <c r="AC98" s="114" t="n">
        <v>58763.7118658027</v>
      </c>
      <c r="AD98" s="114" t="n">
        <v>59787.4699122453</v>
      </c>
      <c r="AE98" s="114" t="n">
        <v>60760.0400563657</v>
      </c>
      <c r="AF98" s="114" t="n">
        <v>61630.2343958418</v>
      </c>
      <c r="AG98" s="114" t="n">
        <v>62346.8650283516</v>
      </c>
      <c r="AH98" s="114" t="n">
        <v>63114.6835631836</v>
      </c>
      <c r="AI98" s="114" t="n">
        <v>63780.1262933712</v>
      </c>
      <c r="AJ98" s="114" t="n">
        <v>64650.3206328474</v>
      </c>
      <c r="AK98" s="114" t="n">
        <v>65622.8907769678</v>
      </c>
      <c r="AL98" s="114" t="n">
        <v>66493.085116444</v>
      </c>
      <c r="AM98" s="114" t="n">
        <v>1825258.221002433</v>
      </c>
    </row>
    <row r="99">
      <c r="A99" s="113" t="inlineStr">
        <is>
          <t>Industry</t>
        </is>
      </c>
      <c r="D99" s="68" t="inlineStr">
        <is>
          <t>ELECTRICITY</t>
        </is>
      </c>
      <c r="E99" s="114" t="n">
        <v>1305086.75760497</v>
      </c>
      <c r="F99" s="114" t="n">
        <v>1411148.09121641</v>
      </c>
      <c r="G99" s="114" t="n">
        <v>1465509.64348251</v>
      </c>
      <c r="H99" s="114" t="n">
        <v>1500880.4839871</v>
      </c>
      <c r="I99" s="114" t="n">
        <v>1544134.2614493</v>
      </c>
      <c r="J99" s="114" t="n">
        <v>1556675.29751822</v>
      </c>
      <c r="K99" s="114" t="n">
        <v>1598444.62581308</v>
      </c>
      <c r="L99" s="114" t="n">
        <v>1644820.86531693</v>
      </c>
      <c r="M99" s="114" t="n">
        <v>1653625.18451633</v>
      </c>
      <c r="N99" s="114" t="n">
        <v>1663453.26176218</v>
      </c>
      <c r="O99" s="114" t="n">
        <v>1684542.6775189</v>
      </c>
      <c r="P99" s="114" t="n">
        <v>1708293.86419637</v>
      </c>
      <c r="Q99" s="114" t="n">
        <v>1736600.7741805</v>
      </c>
      <c r="R99" s="114" t="n">
        <v>1758560.3842767</v>
      </c>
      <c r="S99" s="114" t="n">
        <v>1781134.24920075</v>
      </c>
      <c r="T99" s="114" t="n">
        <v>1808878.09225935</v>
      </c>
      <c r="U99" s="114" t="n">
        <v>1845477.44241967</v>
      </c>
      <c r="V99" s="114" t="n">
        <v>1881872.0409707</v>
      </c>
      <c r="W99" s="114" t="n">
        <v>1915860.8081126</v>
      </c>
      <c r="X99" s="114" t="n">
        <v>1944833.16082692</v>
      </c>
      <c r="Y99" s="114" t="n">
        <v>1977542.23041076</v>
      </c>
      <c r="Z99" s="114" t="n">
        <v>2014602.27169198</v>
      </c>
      <c r="AA99" s="114" t="n">
        <v>2047208.96547118</v>
      </c>
      <c r="AB99" s="114" t="n">
        <v>2076488.44559943</v>
      </c>
      <c r="AC99" s="114" t="n">
        <v>2107917.81762522</v>
      </c>
      <c r="AD99" s="114" t="n">
        <v>2145438.55002734</v>
      </c>
      <c r="AE99" s="114" t="n">
        <v>2182652.15501553</v>
      </c>
      <c r="AF99" s="114" t="n">
        <v>2215514.78830633</v>
      </c>
      <c r="AG99" s="114" t="n">
        <v>2246073.96599264</v>
      </c>
      <c r="AH99" s="114" t="n">
        <v>2276377.20416734</v>
      </c>
      <c r="AI99" s="114" t="n">
        <v>2306219.75122114</v>
      </c>
      <c r="AJ99" s="114" t="n">
        <v>2336369.42568888</v>
      </c>
      <c r="AK99" s="114" t="n">
        <v>2372712.83633759</v>
      </c>
      <c r="AL99" s="114" t="n">
        <v>2410745.44776293</v>
      </c>
      <c r="AM99" s="114" t="n">
        <v>64125695.82194778</v>
      </c>
    </row>
    <row r="100">
      <c r="A100" s="113" t="inlineStr">
        <is>
          <t>Industry</t>
        </is>
      </c>
      <c r="D100" s="68" t="inlineStr">
        <is>
          <t>LPG FUEL</t>
        </is>
      </c>
      <c r="E100" s="114" t="n">
        <v>19758.5302963413</v>
      </c>
      <c r="F100" s="114" t="n">
        <v>94492.86768664791</v>
      </c>
      <c r="G100" s="114" t="n">
        <v>95823.75314702329</v>
      </c>
      <c r="H100" s="114" t="n">
        <v>97871.2692399084</v>
      </c>
      <c r="I100" s="114" t="n">
        <v>99918.7853327935</v>
      </c>
      <c r="J100" s="114" t="n">
        <v>101249.670793168</v>
      </c>
      <c r="K100" s="114" t="n">
        <v>102682.932058188</v>
      </c>
      <c r="L100" s="114" t="n">
        <v>104525.696541785</v>
      </c>
      <c r="M100" s="114" t="n">
        <v>106266.085220737</v>
      </c>
      <c r="N100" s="114" t="n">
        <v>106573.21263467</v>
      </c>
      <c r="O100" s="114" t="n">
        <v>106573.21263467</v>
      </c>
      <c r="P100" s="114" t="n">
        <v>107699.346485756</v>
      </c>
      <c r="Q100" s="114" t="n">
        <v>109030.231946132</v>
      </c>
      <c r="R100" s="114" t="n">
        <v>109746.862578642</v>
      </c>
      <c r="S100" s="114" t="n">
        <v>109746.862578642</v>
      </c>
      <c r="T100" s="114" t="n">
        <v>110463.493211151</v>
      </c>
      <c r="U100" s="114" t="n">
        <v>112408.633499392</v>
      </c>
      <c r="V100" s="114" t="n">
        <v>113841.894764412</v>
      </c>
      <c r="W100" s="114" t="n">
        <v>115479.90763872</v>
      </c>
      <c r="X100" s="114" t="n">
        <v>116094.162466585</v>
      </c>
      <c r="Y100" s="114" t="n">
        <v>117527.423731605</v>
      </c>
      <c r="Z100" s="114" t="n">
        <v>118653.557582692</v>
      </c>
      <c r="AA100" s="114" t="n">
        <v>119165.436605913</v>
      </c>
      <c r="AB100" s="114" t="n">
        <v>120393.946261644</v>
      </c>
      <c r="AC100" s="114" t="n">
        <v>121315.328503442</v>
      </c>
      <c r="AD100" s="114" t="n">
        <v>123055.717182395</v>
      </c>
      <c r="AE100" s="114" t="n">
        <v>124693.730056703</v>
      </c>
      <c r="AF100" s="114" t="n">
        <v>126024.615517078</v>
      </c>
      <c r="AG100" s="114" t="n">
        <v>127560.252586742</v>
      </c>
      <c r="AH100" s="114" t="n">
        <v>128788.762242473</v>
      </c>
      <c r="AI100" s="114" t="n">
        <v>129914.89609356</v>
      </c>
      <c r="AJ100" s="114" t="n">
        <v>131143.405749291</v>
      </c>
      <c r="AK100" s="114" t="n">
        <v>132883.794428243</v>
      </c>
      <c r="AL100" s="114" t="n">
        <v>134521.807302551</v>
      </c>
      <c r="AM100" s="114" t="n">
        <v>3795890.084599697</v>
      </c>
    </row>
    <row r="101">
      <c r="A101" s="113" t="inlineStr">
        <is>
          <t>Industry</t>
        </is>
      </c>
      <c r="D101" s="68" t="inlineStr">
        <is>
          <t>PIPELINE GAS</t>
        </is>
      </c>
      <c r="E101" s="114" t="n">
        <v>1031538.60759552</v>
      </c>
      <c r="F101" s="114" t="n">
        <v>1057286.12246355</v>
      </c>
      <c r="G101" s="114" t="n">
        <v>1058719.38372856</v>
      </c>
      <c r="H101" s="114" t="n">
        <v>1069212.9037046</v>
      </c>
      <c r="I101" s="114" t="n">
        <v>1094550.91535405</v>
      </c>
      <c r="J101" s="114" t="n">
        <v>1133095.40580262</v>
      </c>
      <c r="K101" s="114" t="n">
        <v>1164268.83831679</v>
      </c>
      <c r="L101" s="114" t="n">
        <v>1186330.82421763</v>
      </c>
      <c r="M101" s="114" t="n">
        <v>1184948.75085493</v>
      </c>
      <c r="N101" s="114" t="n">
        <v>1177219.37760429</v>
      </c>
      <c r="O101" s="114" t="n">
        <v>1054163.6604219</v>
      </c>
      <c r="P101" s="114" t="n">
        <v>1064298.86508168</v>
      </c>
      <c r="Q101" s="114" t="n">
        <v>1076225.64632273</v>
      </c>
      <c r="R101" s="114" t="n">
        <v>1091018.95009383</v>
      </c>
      <c r="S101" s="114" t="n">
        <v>1091530.82911705</v>
      </c>
      <c r="T101" s="114" t="n">
        <v>1110521.54087856</v>
      </c>
      <c r="U101" s="114" t="n">
        <v>1133914.41223977</v>
      </c>
      <c r="V101" s="114" t="n">
        <v>1155259.7675081</v>
      </c>
      <c r="W101" s="114" t="n">
        <v>1174404.04297657</v>
      </c>
      <c r="X101" s="114" t="n">
        <v>1189248.53464999</v>
      </c>
      <c r="Y101" s="114" t="n">
        <v>1208699.9375324</v>
      </c>
      <c r="Z101" s="114" t="n">
        <v>1232604.68791683</v>
      </c>
      <c r="AA101" s="114" t="n">
        <v>1252414.4061155</v>
      </c>
      <c r="AB101" s="114" t="n">
        <v>1270637.29934217</v>
      </c>
      <c r="AC101" s="114" t="n">
        <v>1291214.83607567</v>
      </c>
      <c r="AD101" s="114" t="n">
        <v>1312406.62763703</v>
      </c>
      <c r="AE101" s="114" t="n">
        <v>1332165.15793337</v>
      </c>
      <c r="AF101" s="114" t="n">
        <v>1347572.71653233</v>
      </c>
      <c r="AG101" s="114" t="n">
        <v>1361802.95337788</v>
      </c>
      <c r="AH101" s="114" t="n">
        <v>1377108.1361722</v>
      </c>
      <c r="AI101" s="114" t="n">
        <v>1392208.56735723</v>
      </c>
      <c r="AJ101" s="114" t="n">
        <v>1403009.2147472</v>
      </c>
      <c r="AK101" s="114" t="n">
        <v>1419747.65880653</v>
      </c>
      <c r="AL101" s="114" t="n">
        <v>1438533.61895875</v>
      </c>
      <c r="AM101" s="114" t="n">
        <v>40937883.1974378</v>
      </c>
    </row>
    <row r="102">
      <c r="A102" s="113" t="inlineStr">
        <is>
          <t>Industry</t>
        </is>
      </c>
      <c r="D102" s="68" t="inlineStr">
        <is>
          <t>STEAM</t>
        </is>
      </c>
      <c r="E102" s="114" t="n">
        <v>0</v>
      </c>
      <c r="F102" s="114" t="n">
        <v>0</v>
      </c>
      <c r="G102" s="114" t="n">
        <v>0</v>
      </c>
      <c r="H102" s="114" t="n">
        <v>0</v>
      </c>
      <c r="I102" s="114" t="n">
        <v>0</v>
      </c>
      <c r="J102" s="114" t="n">
        <v>0</v>
      </c>
      <c r="K102" s="114" t="n">
        <v>0</v>
      </c>
      <c r="L102" s="114" t="n">
        <v>0</v>
      </c>
      <c r="M102" s="114" t="n">
        <v>0</v>
      </c>
      <c r="N102" s="114" t="n">
        <v>0</v>
      </c>
      <c r="O102" s="114" t="n">
        <v>0</v>
      </c>
      <c r="P102" s="114" t="n">
        <v>0</v>
      </c>
      <c r="Q102" s="114" t="n">
        <v>0</v>
      </c>
      <c r="R102" s="114" t="n">
        <v>0</v>
      </c>
      <c r="S102" s="114" t="n">
        <v>0</v>
      </c>
      <c r="T102" s="114" t="n">
        <v>5118.79023221278</v>
      </c>
      <c r="U102" s="114" t="n">
        <v>5118.79023221278</v>
      </c>
      <c r="V102" s="114" t="n">
        <v>5118.79023221278</v>
      </c>
      <c r="W102" s="114" t="n">
        <v>5118.79023221278</v>
      </c>
      <c r="X102" s="114" t="n">
        <v>5118.79023221278</v>
      </c>
      <c r="Y102" s="114" t="n">
        <v>5118.79023221278</v>
      </c>
      <c r="Z102" s="114" t="n">
        <v>5118.79023221278</v>
      </c>
      <c r="AA102" s="114" t="n">
        <v>5118.79023221278</v>
      </c>
      <c r="AB102" s="114" t="n">
        <v>5118.79023221278</v>
      </c>
      <c r="AC102" s="114" t="n">
        <v>5118.79023221278</v>
      </c>
      <c r="AD102" s="114" t="n">
        <v>5118.79023221278</v>
      </c>
      <c r="AE102" s="114" t="n">
        <v>5118.79023221278</v>
      </c>
      <c r="AF102" s="114" t="n">
        <v>5118.79023221278</v>
      </c>
      <c r="AG102" s="114" t="n">
        <v>5118.79023221278</v>
      </c>
      <c r="AH102" s="114" t="n">
        <v>5118.79023221278</v>
      </c>
      <c r="AI102" s="114" t="n">
        <v>5118.79023221278</v>
      </c>
      <c r="AJ102" s="114" t="n">
        <v>5118.79023221278</v>
      </c>
      <c r="AK102" s="114" t="n">
        <v>5118.79023221278</v>
      </c>
      <c r="AL102" s="114" t="n">
        <v>10237.5804644255</v>
      </c>
      <c r="AM102" s="114" t="n">
        <v>102375.8046442555</v>
      </c>
    </row>
    <row r="103">
      <c r="A103" s="113" t="inlineStr">
        <is>
          <t>Industry</t>
        </is>
      </c>
      <c r="D103" s="67" t="inlineStr">
        <is>
          <t>CONSTRUCTION</t>
        </is>
      </c>
      <c r="E103" s="114" t="n">
        <v>25123578.79697745</v>
      </c>
      <c r="F103" s="114" t="n">
        <v>26864846.88846425</v>
      </c>
      <c r="G103" s="114" t="n">
        <v>25700604.26037339</v>
      </c>
      <c r="H103" s="114" t="n">
        <v>25208058.4460271</v>
      </c>
      <c r="I103" s="114" t="n">
        <v>25474635.13313211</v>
      </c>
      <c r="J103" s="114" t="n">
        <v>25820914.10930273</v>
      </c>
      <c r="K103" s="114" t="n">
        <v>26267039.90913817</v>
      </c>
      <c r="L103" s="114" t="n">
        <v>26599305.29602247</v>
      </c>
      <c r="M103" s="114" t="n">
        <v>26803218.94467118</v>
      </c>
      <c r="N103" s="114" t="n">
        <v>26903225.01366874</v>
      </c>
      <c r="O103" s="114" t="n">
        <v>27154832.63949059</v>
      </c>
      <c r="P103" s="114" t="n">
        <v>27552070.12215682</v>
      </c>
      <c r="Q103" s="114" t="n">
        <v>27989437.42868829</v>
      </c>
      <c r="R103" s="114" t="n">
        <v>28583342.89736085</v>
      </c>
      <c r="S103" s="114" t="n">
        <v>29188634.40732848</v>
      </c>
      <c r="T103" s="114" t="n">
        <v>29550917.53944538</v>
      </c>
      <c r="U103" s="114" t="n">
        <v>29969016.1607082</v>
      </c>
      <c r="V103" s="114" t="n">
        <v>30616109.57053553</v>
      </c>
      <c r="W103" s="114" t="n">
        <v>31243297.31376297</v>
      </c>
      <c r="X103" s="114" t="n">
        <v>31795162.01457665</v>
      </c>
      <c r="Y103" s="114" t="n">
        <v>32314620.29016593</v>
      </c>
      <c r="Z103" s="114" t="n">
        <v>32897697.07620808</v>
      </c>
      <c r="AA103" s="114" t="n">
        <v>33414050.06780772</v>
      </c>
      <c r="AB103" s="114" t="n">
        <v>33974036.28059418</v>
      </c>
      <c r="AC103" s="114" t="n">
        <v>34590873.07718977</v>
      </c>
      <c r="AD103" s="114" t="n">
        <v>35154999.66862892</v>
      </c>
      <c r="AE103" s="114" t="n">
        <v>35812205.1570889</v>
      </c>
      <c r="AF103" s="114" t="n">
        <v>36509301.60141504</v>
      </c>
      <c r="AG103" s="114" t="n">
        <v>37202337.28975476</v>
      </c>
      <c r="AH103" s="114" t="n">
        <v>37931760.53663891</v>
      </c>
      <c r="AI103" s="114" t="n">
        <v>38647409.06223607</v>
      </c>
      <c r="AJ103" s="114" t="n">
        <v>39308595.68401598</v>
      </c>
      <c r="AK103" s="114" t="n">
        <v>39975913.25110872</v>
      </c>
      <c r="AL103" s="114" t="n">
        <v>40694507.81536261</v>
      </c>
      <c r="AM103" s="114" t="n">
        <v>1062836553.750047</v>
      </c>
    </row>
    <row r="104">
      <c r="A104" s="113" t="inlineStr">
        <is>
          <t>Industry</t>
        </is>
      </c>
      <c r="D104" s="68" t="inlineStr">
        <is>
          <t>ASPHALT</t>
        </is>
      </c>
      <c r="E104" s="114" t="n">
        <v>15561135.430418</v>
      </c>
      <c r="F104" s="114" t="n">
        <v>16173115.2443632</v>
      </c>
      <c r="G104" s="114" t="n">
        <v>14766740.087752</v>
      </c>
      <c r="H104" s="114" t="n">
        <v>14111206.6752863</v>
      </c>
      <c r="I104" s="114" t="n">
        <v>14107782.9006312</v>
      </c>
      <c r="J104" s="114" t="n">
        <v>14162563.2951139</v>
      </c>
      <c r="K104" s="114" t="n">
        <v>14366317.6984298</v>
      </c>
      <c r="L104" s="114" t="n">
        <v>14546105.6791594</v>
      </c>
      <c r="M104" s="114" t="n">
        <v>14646111.748157</v>
      </c>
      <c r="N104" s="114" t="n">
        <v>14763873.6717616</v>
      </c>
      <c r="O104" s="114" t="n">
        <v>14998999.4056388</v>
      </c>
      <c r="P104" s="114" t="n">
        <v>15328000.2632008</v>
      </c>
      <c r="Q104" s="114" t="n">
        <v>15679375.090021</v>
      </c>
      <c r="R104" s="114" t="n">
        <v>16104639.7512598</v>
      </c>
      <c r="S104" s="114" t="n">
        <v>16559524.0443991</v>
      </c>
      <c r="T104" s="114" t="n">
        <v>16923001.516512</v>
      </c>
      <c r="U104" s="114" t="n">
        <v>17307658.6178871</v>
      </c>
      <c r="V104" s="114" t="n">
        <v>17711425.1591981</v>
      </c>
      <c r="W104" s="114" t="n">
        <v>18096480.3739052</v>
      </c>
      <c r="X104" s="114" t="n">
        <v>18471184.6419804</v>
      </c>
      <c r="Y104" s="114" t="n">
        <v>18869457.2193099</v>
      </c>
      <c r="Z104" s="114" t="n">
        <v>19282619.2352559</v>
      </c>
      <c r="AA104" s="114" t="n">
        <v>19709715.2178219</v>
      </c>
      <c r="AB104" s="114" t="n">
        <v>20147002.901687</v>
      </c>
      <c r="AC104" s="114" t="n">
        <v>20599259.6468352</v>
      </c>
      <c r="AD104" s="114" t="n">
        <v>21061946.9612816</v>
      </c>
      <c r="AE104" s="114" t="n">
        <v>21527739.5597176</v>
      </c>
      <c r="AF104" s="114" t="n">
        <v>22006988.3887752</v>
      </c>
      <c r="AG104" s="114" t="n">
        <v>22490696.0871511</v>
      </c>
      <c r="AH104" s="114" t="n">
        <v>22978942.2775117</v>
      </c>
      <c r="AI104" s="114" t="n">
        <v>23478892.9998331</v>
      </c>
      <c r="AJ104" s="114" t="n">
        <v>23987761.4607911</v>
      </c>
      <c r="AK104" s="114" t="n">
        <v>24507219.7363803</v>
      </c>
      <c r="AL104" s="114" t="n">
        <v>25036391.9772702</v>
      </c>
      <c r="AM104" s="114" t="n">
        <v>620069874.9646966</v>
      </c>
    </row>
    <row r="105">
      <c r="A105" s="113" t="inlineStr">
        <is>
          <t>Industry</t>
        </is>
      </c>
      <c r="D105" s="68" t="inlineStr">
        <is>
          <t>COAL</t>
        </is>
      </c>
      <c r="E105" s="114" t="n">
        <v>0</v>
      </c>
      <c r="F105" s="114" t="n">
        <v>0</v>
      </c>
      <c r="G105" s="114" t="n">
        <v>0</v>
      </c>
      <c r="H105" s="114" t="n">
        <v>0</v>
      </c>
      <c r="I105" s="114" t="n">
        <v>0</v>
      </c>
      <c r="J105" s="114" t="n">
        <v>0</v>
      </c>
      <c r="K105" s="114" t="n">
        <v>0</v>
      </c>
      <c r="L105" s="114" t="n">
        <v>0</v>
      </c>
      <c r="M105" s="114" t="n">
        <v>0</v>
      </c>
      <c r="N105" s="114" t="n">
        <v>0</v>
      </c>
      <c r="O105" s="114" t="n">
        <v>0</v>
      </c>
      <c r="P105" s="114" t="n">
        <v>0</v>
      </c>
      <c r="Q105" s="114" t="n">
        <v>0</v>
      </c>
      <c r="R105" s="114" t="n">
        <v>0</v>
      </c>
      <c r="S105" s="114" t="n">
        <v>0</v>
      </c>
      <c r="T105" s="114" t="n">
        <v>0</v>
      </c>
      <c r="U105" s="114" t="n">
        <v>0</v>
      </c>
      <c r="V105" s="114" t="n">
        <v>0</v>
      </c>
      <c r="W105" s="114" t="n">
        <v>0</v>
      </c>
      <c r="X105" s="114" t="n">
        <v>0</v>
      </c>
      <c r="Y105" s="114" t="n">
        <v>0</v>
      </c>
      <c r="Z105" s="114" t="n">
        <v>0</v>
      </c>
      <c r="AA105" s="114" t="n">
        <v>0</v>
      </c>
      <c r="AB105" s="114" t="n">
        <v>0</v>
      </c>
      <c r="AC105" s="114" t="n">
        <v>0</v>
      </c>
      <c r="AD105" s="114" t="n">
        <v>0</v>
      </c>
      <c r="AE105" s="114" t="n">
        <v>0</v>
      </c>
      <c r="AF105" s="114" t="n">
        <v>0</v>
      </c>
      <c r="AG105" s="114" t="n">
        <v>0</v>
      </c>
      <c r="AH105" s="114" t="n">
        <v>0</v>
      </c>
      <c r="AI105" s="114" t="n">
        <v>0</v>
      </c>
      <c r="AJ105" s="114" t="n">
        <v>0</v>
      </c>
      <c r="AK105" s="114" t="n">
        <v>0</v>
      </c>
      <c r="AL105" s="114" t="n">
        <v>0</v>
      </c>
      <c r="AM105" s="114" t="n">
        <v>0</v>
      </c>
    </row>
    <row r="106">
      <c r="A106" s="113" t="inlineStr">
        <is>
          <t>Industry</t>
        </is>
      </c>
      <c r="D106" s="68" t="inlineStr">
        <is>
          <t>DIESEL FUEL</t>
        </is>
      </c>
      <c r="E106" s="114" t="n">
        <v>4079785.80363489</v>
      </c>
      <c r="F106" s="114" t="n">
        <v>4282823.60295317</v>
      </c>
      <c r="G106" s="114" t="n">
        <v>4389199.48526266</v>
      </c>
      <c r="H106" s="114" t="n">
        <v>4458630.45036287</v>
      </c>
      <c r="I106" s="114" t="n">
        <v>4570341.05132112</v>
      </c>
      <c r="J106" s="114" t="n">
        <v>4691526.74958089</v>
      </c>
      <c r="K106" s="114" t="n">
        <v>4793603.00790482</v>
      </c>
      <c r="L106" s="114" t="n">
        <v>4857221.51835788</v>
      </c>
      <c r="M106" s="114" t="n">
        <v>4901889.8342079</v>
      </c>
      <c r="N106" s="114" t="n">
        <v>4898386.43688633</v>
      </c>
      <c r="O106" s="114" t="n">
        <v>4908737.38351824</v>
      </c>
      <c r="P106" s="114" t="n">
        <v>4936764.56209081</v>
      </c>
      <c r="Q106" s="114" t="n">
        <v>4971798.53530651</v>
      </c>
      <c r="R106" s="114" t="n">
        <v>5039875.91507793</v>
      </c>
      <c r="S106" s="114" t="n">
        <v>5100548.38687421</v>
      </c>
      <c r="T106" s="114" t="n">
        <v>5100468.76420781</v>
      </c>
      <c r="U106" s="114" t="n">
        <v>5114243.4854949</v>
      </c>
      <c r="V106" s="114" t="n">
        <v>5211781.25183407</v>
      </c>
      <c r="W106" s="114" t="n">
        <v>5308841.28217484</v>
      </c>
      <c r="X106" s="114" t="n">
        <v>5379625.83260384</v>
      </c>
      <c r="Y106" s="114" t="n">
        <v>5427956.79110823</v>
      </c>
      <c r="Z106" s="114" t="n">
        <v>5495795.30288045</v>
      </c>
      <c r="AA106" s="114" t="n">
        <v>5531147.76676175</v>
      </c>
      <c r="AB106" s="114" t="n">
        <v>5579876.83859814</v>
      </c>
      <c r="AC106" s="114" t="n">
        <v>5645326.67037838</v>
      </c>
      <c r="AD106" s="114" t="n">
        <v>5684501.02224685</v>
      </c>
      <c r="AE106" s="114" t="n">
        <v>5759824.06466061</v>
      </c>
      <c r="AF106" s="114" t="n">
        <v>5845736.92170548</v>
      </c>
      <c r="AG106" s="114" t="n">
        <v>5925279.9654384</v>
      </c>
      <c r="AH106" s="114" t="n">
        <v>6014935.08780404</v>
      </c>
      <c r="AI106" s="114" t="n">
        <v>6099812.85018571</v>
      </c>
      <c r="AJ106" s="114" t="n">
        <v>6160326.0766492</v>
      </c>
      <c r="AK106" s="114" t="n">
        <v>6219087.6044519</v>
      </c>
      <c r="AL106" s="114" t="n">
        <v>6294410.64686566</v>
      </c>
      <c r="AM106" s="114" t="n">
        <v>178680110.9493905</v>
      </c>
    </row>
    <row r="107">
      <c r="A107" s="113" t="inlineStr">
        <is>
          <t>Industry</t>
        </is>
      </c>
      <c r="D107" s="68" t="inlineStr">
        <is>
          <t>ELECTRICITY</t>
        </is>
      </c>
      <c r="E107" s="114" t="n">
        <v>4895201.53023036</v>
      </c>
      <c r="F107" s="114" t="n">
        <v>5149914.44004179</v>
      </c>
      <c r="G107" s="114" t="n">
        <v>5283441.65159346</v>
      </c>
      <c r="H107" s="114" t="n">
        <v>5372141.3019623</v>
      </c>
      <c r="I107" s="114" t="n">
        <v>5513869.6481531</v>
      </c>
      <c r="J107" s="114" t="n">
        <v>5665391.58231101</v>
      </c>
      <c r="K107" s="114" t="n">
        <v>5792628.60321713</v>
      </c>
      <c r="L107" s="114" t="n">
        <v>5872569.76028205</v>
      </c>
      <c r="M107" s="114" t="n">
        <v>5928066.75876237</v>
      </c>
      <c r="N107" s="114" t="n">
        <v>5923209.77611202</v>
      </c>
      <c r="O107" s="114" t="n">
        <v>5935710.53473671</v>
      </c>
      <c r="P107" s="114" t="n">
        <v>5970664.88528601</v>
      </c>
      <c r="Q107" s="114" t="n">
        <v>6014457.35180564</v>
      </c>
      <c r="R107" s="114" t="n">
        <v>6099096.24618812</v>
      </c>
      <c r="S107" s="114" t="n">
        <v>6174817.40193388</v>
      </c>
      <c r="T107" s="114" t="n">
        <v>6175613.62859787</v>
      </c>
      <c r="U107" s="114" t="n">
        <v>6193449.10587132</v>
      </c>
      <c r="V107" s="114" t="n">
        <v>6315271.78546228</v>
      </c>
      <c r="W107" s="114" t="n">
        <v>6436457.48372205</v>
      </c>
      <c r="X107" s="114" t="n">
        <v>6525714.49275569</v>
      </c>
      <c r="Y107" s="114" t="n">
        <v>6587262.81388237</v>
      </c>
      <c r="Z107" s="114" t="n">
        <v>6672857.18026164</v>
      </c>
      <c r="AA107" s="114" t="n">
        <v>6718719.83610765</v>
      </c>
      <c r="AB107" s="114" t="n">
        <v>6781064.38389832</v>
      </c>
      <c r="AC107" s="114" t="n">
        <v>6864110.82495281</v>
      </c>
      <c r="AD107" s="114" t="n">
        <v>6914750.84078278</v>
      </c>
      <c r="AE107" s="114" t="n">
        <v>7009899.92712997</v>
      </c>
      <c r="AF107" s="114" t="n">
        <v>7118107.13076665</v>
      </c>
      <c r="AG107" s="114" t="n">
        <v>7225677.35307214</v>
      </c>
      <c r="AH107" s="114" t="n">
        <v>7352357.01531346</v>
      </c>
      <c r="AI107" s="114" t="n">
        <v>7461917.80427893</v>
      </c>
      <c r="AJ107" s="114" t="n">
        <v>7539311.03601907</v>
      </c>
      <c r="AK107" s="114" t="n">
        <v>7614474.83310003</v>
      </c>
      <c r="AL107" s="114" t="n">
        <v>7710420.14611121</v>
      </c>
      <c r="AM107" s="114" t="n">
        <v>216808619.0947022</v>
      </c>
    </row>
    <row r="108">
      <c r="A108" s="113" t="inlineStr">
        <is>
          <t>Industry</t>
        </is>
      </c>
      <c r="D108" s="68" t="inlineStr">
        <is>
          <t>GASOLINE FUEL</t>
        </is>
      </c>
      <c r="E108" s="114" t="n">
        <v>0</v>
      </c>
      <c r="F108" s="114" t="n">
        <v>0</v>
      </c>
      <c r="G108" s="114" t="n">
        <v>0</v>
      </c>
      <c r="H108" s="114" t="n">
        <v>0</v>
      </c>
      <c r="I108" s="114" t="n">
        <v>0</v>
      </c>
      <c r="J108" s="114" t="n">
        <v>0</v>
      </c>
      <c r="K108" s="114" t="n">
        <v>0</v>
      </c>
      <c r="L108" s="114" t="n">
        <v>0</v>
      </c>
      <c r="M108" s="114" t="n">
        <v>0</v>
      </c>
      <c r="N108" s="114" t="n">
        <v>0</v>
      </c>
      <c r="O108" s="114" t="n">
        <v>0</v>
      </c>
      <c r="P108" s="114" t="n">
        <v>0</v>
      </c>
      <c r="Q108" s="114" t="n">
        <v>0</v>
      </c>
      <c r="R108" s="114" t="n">
        <v>0</v>
      </c>
      <c r="S108" s="114" t="n">
        <v>0</v>
      </c>
      <c r="T108" s="114" t="n">
        <v>0</v>
      </c>
      <c r="U108" s="114" t="n">
        <v>0</v>
      </c>
      <c r="V108" s="114" t="n">
        <v>0</v>
      </c>
      <c r="W108" s="114" t="n">
        <v>0</v>
      </c>
      <c r="X108" s="114" t="n">
        <v>0</v>
      </c>
      <c r="Y108" s="114" t="n">
        <v>0</v>
      </c>
      <c r="Z108" s="114" t="n">
        <v>0</v>
      </c>
      <c r="AA108" s="114" t="n">
        <v>0</v>
      </c>
      <c r="AB108" s="114" t="n">
        <v>0</v>
      </c>
      <c r="AC108" s="114" t="n">
        <v>0</v>
      </c>
      <c r="AD108" s="114" t="n">
        <v>0</v>
      </c>
      <c r="AE108" s="114" t="n">
        <v>0</v>
      </c>
      <c r="AF108" s="114" t="n">
        <v>0</v>
      </c>
      <c r="AG108" s="114" t="n">
        <v>0</v>
      </c>
      <c r="AH108" s="114" t="n">
        <v>0</v>
      </c>
      <c r="AI108" s="114" t="n">
        <v>0</v>
      </c>
      <c r="AJ108" s="114" t="n">
        <v>0</v>
      </c>
      <c r="AK108" s="114" t="n">
        <v>0</v>
      </c>
      <c r="AL108" s="114" t="n">
        <v>0</v>
      </c>
      <c r="AM108" s="114" t="n">
        <v>0</v>
      </c>
    </row>
    <row r="109">
      <c r="A109" s="113" t="inlineStr">
        <is>
          <t>Industry</t>
        </is>
      </c>
      <c r="D109" s="68" t="inlineStr">
        <is>
          <t>LPG FUEL</t>
        </is>
      </c>
      <c r="E109" s="114" t="n">
        <v>170233.260761752</v>
      </c>
      <c r="F109" s="114" t="n">
        <v>835958.3745264889</v>
      </c>
      <c r="G109" s="114" t="n">
        <v>841691.20650724</v>
      </c>
      <c r="H109" s="114" t="n">
        <v>847981.397152787</v>
      </c>
      <c r="I109" s="114" t="n">
        <v>862472.7224374641</v>
      </c>
      <c r="J109" s="114" t="n">
        <v>878556.501050127</v>
      </c>
      <c r="K109" s="114" t="n">
        <v>890659.146342824</v>
      </c>
      <c r="L109" s="114" t="n">
        <v>899258.394313951</v>
      </c>
      <c r="M109" s="114" t="n">
        <v>904194.9996307089</v>
      </c>
      <c r="N109" s="114" t="n">
        <v>899974.998311545</v>
      </c>
      <c r="O109" s="114" t="n">
        <v>898382.544983558</v>
      </c>
      <c r="P109" s="114" t="n">
        <v>904194.9996307089</v>
      </c>
      <c r="Q109" s="114" t="n">
        <v>911361.039606648</v>
      </c>
      <c r="R109" s="114" t="n">
        <v>924737.647561734</v>
      </c>
      <c r="S109" s="114" t="n">
        <v>936760.670188032</v>
      </c>
      <c r="T109" s="114" t="n">
        <v>937397.651519227</v>
      </c>
      <c r="U109" s="114" t="n">
        <v>940582.5581752</v>
      </c>
      <c r="V109" s="114" t="n">
        <v>959771.620777436</v>
      </c>
      <c r="W109" s="114" t="n">
        <v>978801.438046874</v>
      </c>
      <c r="X109" s="114" t="n">
        <v>993053.895332353</v>
      </c>
      <c r="Y109" s="114" t="n">
        <v>1003006.72863226</v>
      </c>
      <c r="Z109" s="114" t="n">
        <v>1016622.20458655</v>
      </c>
      <c r="AA109" s="114" t="n">
        <v>1024186.35789448</v>
      </c>
      <c r="AB109" s="114" t="n">
        <v>1034298.4365272</v>
      </c>
      <c r="AC109" s="114" t="n">
        <v>1047595.42181588</v>
      </c>
      <c r="AD109" s="114" t="n">
        <v>1055876.17912141</v>
      </c>
      <c r="AE109" s="114" t="n">
        <v>1071084.10840369</v>
      </c>
      <c r="AF109" s="114" t="n">
        <v>1088282.60434594</v>
      </c>
      <c r="AG109" s="114" t="n">
        <v>1104366.3829586</v>
      </c>
      <c r="AH109" s="114" t="n">
        <v>1122361.10556485</v>
      </c>
      <c r="AI109" s="114" t="n">
        <v>1137728.28017992</v>
      </c>
      <c r="AJ109" s="114" t="n">
        <v>1147999.60414543</v>
      </c>
      <c r="AK109" s="114" t="n">
        <v>1157952.43744535</v>
      </c>
      <c r="AL109" s="114" t="n">
        <v>1170930.93206844</v>
      </c>
      <c r="AM109" s="114" t="n">
        <v>32598315.85054666</v>
      </c>
    </row>
    <row r="110">
      <c r="A110" s="113" t="inlineStr">
        <is>
          <t>Industry</t>
        </is>
      </c>
      <c r="D110" s="68" t="inlineStr">
        <is>
          <t>OTHER PETROLEUM</t>
        </is>
      </c>
      <c r="E110" s="114" t="n">
        <v>205506.101976652</v>
      </c>
      <c r="F110" s="114" t="n">
        <v>206302.328640645</v>
      </c>
      <c r="G110" s="114" t="n">
        <v>201843.459322283</v>
      </c>
      <c r="H110" s="114" t="n">
        <v>200171.383327897</v>
      </c>
      <c r="I110" s="114" t="n">
        <v>200330.628660696</v>
      </c>
      <c r="J110" s="114" t="n">
        <v>200728.741992692</v>
      </c>
      <c r="K110" s="114" t="n">
        <v>200171.383327897</v>
      </c>
      <c r="L110" s="114" t="n">
        <v>200171.383327897</v>
      </c>
      <c r="M110" s="114" t="n">
        <v>199375.156663904</v>
      </c>
      <c r="N110" s="114" t="n">
        <v>196588.363339927</v>
      </c>
      <c r="O110" s="114" t="n">
        <v>194358.928680746</v>
      </c>
      <c r="P110" s="114" t="n">
        <v>195234.778011139</v>
      </c>
      <c r="Q110" s="114" t="n">
        <v>196349.49534073</v>
      </c>
      <c r="R110" s="114" t="n">
        <v>198738.175332709</v>
      </c>
      <c r="S110" s="114" t="n">
        <v>200808.364659092</v>
      </c>
      <c r="T110" s="114" t="n">
        <v>200489.873993494</v>
      </c>
      <c r="U110" s="114" t="n">
        <v>200808.364659092</v>
      </c>
      <c r="V110" s="114" t="n">
        <v>204311.761980662</v>
      </c>
      <c r="W110" s="114" t="n">
        <v>207815.159302232</v>
      </c>
      <c r="X110" s="114" t="n">
        <v>210283.461960611</v>
      </c>
      <c r="Y110" s="114" t="n">
        <v>211875.915288597</v>
      </c>
      <c r="Z110" s="114" t="n">
        <v>214264.595280577</v>
      </c>
      <c r="AA110" s="114" t="n">
        <v>215379.312610168</v>
      </c>
      <c r="AB110" s="114" t="n">
        <v>216971.765938154</v>
      </c>
      <c r="AC110" s="114" t="n">
        <v>219280.823263734</v>
      </c>
      <c r="AD110" s="114" t="n">
        <v>221191.767257318</v>
      </c>
      <c r="AE110" s="114" t="n">
        <v>224376.673913291</v>
      </c>
      <c r="AF110" s="114" t="n">
        <v>227959.693901261</v>
      </c>
      <c r="AG110" s="114" t="n">
        <v>231383.468556432</v>
      </c>
      <c r="AH110" s="114" t="n">
        <v>235125.7338772</v>
      </c>
      <c r="AI110" s="114" t="n">
        <v>238390.263199572</v>
      </c>
      <c r="AJ110" s="114" t="n">
        <v>240699.320525152</v>
      </c>
      <c r="AK110" s="114" t="n">
        <v>242928.755184333</v>
      </c>
      <c r="AL110" s="114" t="n">
        <v>245795.171174709</v>
      </c>
      <c r="AM110" s="114" t="n">
        <v>7206010.554471495</v>
      </c>
    </row>
    <row r="111">
      <c r="A111" s="113" t="inlineStr">
        <is>
          <t>Industry</t>
        </is>
      </c>
      <c r="D111" s="68" t="inlineStr">
        <is>
          <t>PIPELINE GAS</t>
        </is>
      </c>
      <c r="E111" s="114" t="n">
        <v>211716.669955799</v>
      </c>
      <c r="F111" s="114" t="n">
        <v>216732.897938956</v>
      </c>
      <c r="G111" s="114" t="n">
        <v>217688.369935748</v>
      </c>
      <c r="H111" s="114" t="n">
        <v>217927.237934946</v>
      </c>
      <c r="I111" s="114" t="n">
        <v>219838.18192853</v>
      </c>
      <c r="J111" s="114" t="n">
        <v>222147.23925411</v>
      </c>
      <c r="K111" s="114" t="n">
        <v>223660.069915697</v>
      </c>
      <c r="L111" s="114" t="n">
        <v>223978.560581294</v>
      </c>
      <c r="M111" s="114" t="n">
        <v>223580.447249298</v>
      </c>
      <c r="N111" s="114" t="n">
        <v>221191.767257318</v>
      </c>
      <c r="O111" s="114" t="n">
        <v>218643.84193254</v>
      </c>
      <c r="P111" s="114" t="n">
        <v>217210.633937352</v>
      </c>
      <c r="Q111" s="114" t="n">
        <v>216095.916607762</v>
      </c>
      <c r="R111" s="114" t="n">
        <v>216255.16194056</v>
      </c>
      <c r="S111" s="114" t="n">
        <v>216175.539274161</v>
      </c>
      <c r="T111" s="114" t="n">
        <v>213946.10461498</v>
      </c>
      <c r="U111" s="114" t="n">
        <v>212274.028620594</v>
      </c>
      <c r="V111" s="114" t="n">
        <v>213547.991282983</v>
      </c>
      <c r="W111" s="114" t="n">
        <v>214901.576611772</v>
      </c>
      <c r="X111" s="114" t="n">
        <v>215299.689943768</v>
      </c>
      <c r="Y111" s="114" t="n">
        <v>215060.82194457</v>
      </c>
      <c r="Z111" s="114" t="n">
        <v>215538.557942966</v>
      </c>
      <c r="AA111" s="114" t="n">
        <v>214901.576611772</v>
      </c>
      <c r="AB111" s="114" t="n">
        <v>214821.953945372</v>
      </c>
      <c r="AC111" s="114" t="n">
        <v>215299.689943768</v>
      </c>
      <c r="AD111" s="114" t="n">
        <v>216732.897938956</v>
      </c>
      <c r="AE111" s="114" t="n">
        <v>219280.823263734</v>
      </c>
      <c r="AF111" s="114" t="n">
        <v>222226.861920509</v>
      </c>
      <c r="AG111" s="114" t="n">
        <v>224934.032578086</v>
      </c>
      <c r="AH111" s="114" t="n">
        <v>228039.31656766</v>
      </c>
      <c r="AI111" s="114" t="n">
        <v>230666.864558838</v>
      </c>
      <c r="AJ111" s="114" t="n">
        <v>232498.185886022</v>
      </c>
      <c r="AK111" s="114" t="n">
        <v>234249.884546807</v>
      </c>
      <c r="AL111" s="114" t="n">
        <v>236558.941872388</v>
      </c>
      <c r="AM111" s="114" t="n">
        <v>7473622.336239616</v>
      </c>
    </row>
    <row r="112">
      <c r="A112" s="113" t="inlineStr">
        <is>
          <t>Industry</t>
        </is>
      </c>
      <c r="D112" s="68" t="inlineStr">
        <is>
          <t>RESIDUAL FUEL OIL</t>
        </is>
      </c>
      <c r="E112" s="114" t="n">
        <v>0</v>
      </c>
      <c r="F112" s="114" t="n">
        <v>0</v>
      </c>
      <c r="G112" s="114" t="n">
        <v>0</v>
      </c>
      <c r="H112" s="114" t="n">
        <v>0</v>
      </c>
      <c r="I112" s="114" t="n">
        <v>0</v>
      </c>
      <c r="J112" s="114" t="n">
        <v>0</v>
      </c>
      <c r="K112" s="114" t="n">
        <v>0</v>
      </c>
      <c r="L112" s="114" t="n">
        <v>0</v>
      </c>
      <c r="M112" s="114" t="n">
        <v>0</v>
      </c>
      <c r="N112" s="114" t="n">
        <v>0</v>
      </c>
      <c r="O112" s="114" t="n">
        <v>0</v>
      </c>
      <c r="P112" s="114" t="n">
        <v>0</v>
      </c>
      <c r="Q112" s="114" t="n">
        <v>0</v>
      </c>
      <c r="R112" s="114" t="n">
        <v>0</v>
      </c>
      <c r="S112" s="114" t="n">
        <v>0</v>
      </c>
      <c r="T112" s="114" t="n">
        <v>0</v>
      </c>
      <c r="U112" s="114" t="n">
        <v>0</v>
      </c>
      <c r="V112" s="114" t="n">
        <v>0</v>
      </c>
      <c r="W112" s="114" t="n">
        <v>0</v>
      </c>
      <c r="X112" s="114" t="n">
        <v>0</v>
      </c>
      <c r="Y112" s="114" t="n">
        <v>0</v>
      </c>
      <c r="Z112" s="114" t="n">
        <v>0</v>
      </c>
      <c r="AA112" s="114" t="n">
        <v>0</v>
      </c>
      <c r="AB112" s="114" t="n">
        <v>0</v>
      </c>
      <c r="AC112" s="114" t="n">
        <v>0</v>
      </c>
      <c r="AD112" s="114" t="n">
        <v>0</v>
      </c>
      <c r="AE112" s="114" t="n">
        <v>0</v>
      </c>
      <c r="AF112" s="114" t="n">
        <v>0</v>
      </c>
      <c r="AG112" s="114" t="n">
        <v>0</v>
      </c>
      <c r="AH112" s="114" t="n">
        <v>0</v>
      </c>
      <c r="AI112" s="114" t="n">
        <v>0</v>
      </c>
      <c r="AJ112" s="114" t="n">
        <v>0</v>
      </c>
      <c r="AK112" s="114" t="n">
        <v>0</v>
      </c>
      <c r="AL112" s="114" t="n">
        <v>0</v>
      </c>
      <c r="AM112" s="114" t="n">
        <v>0</v>
      </c>
    </row>
    <row r="113">
      <c r="A113" s="113" t="inlineStr">
        <is>
          <t>Industry</t>
        </is>
      </c>
      <c r="D113" s="68" t="inlineStr">
        <is>
          <t>STEAM</t>
        </is>
      </c>
      <c r="E113" s="114" t="n">
        <v>0</v>
      </c>
      <c r="F113" s="114" t="n">
        <v>0</v>
      </c>
      <c r="G113" s="114" t="n">
        <v>0</v>
      </c>
      <c r="H113" s="114" t="n">
        <v>0</v>
      </c>
      <c r="I113" s="114" t="n">
        <v>0</v>
      </c>
      <c r="J113" s="114" t="n">
        <v>0</v>
      </c>
      <c r="K113" s="114" t="n">
        <v>0</v>
      </c>
      <c r="L113" s="114" t="n">
        <v>0</v>
      </c>
      <c r="M113" s="114" t="n">
        <v>0</v>
      </c>
      <c r="N113" s="114" t="n">
        <v>0</v>
      </c>
      <c r="O113" s="114" t="n">
        <v>0</v>
      </c>
      <c r="P113" s="114" t="n">
        <v>0</v>
      </c>
      <c r="Q113" s="114" t="n">
        <v>0</v>
      </c>
      <c r="R113" s="114" t="n">
        <v>0</v>
      </c>
      <c r="S113" s="114" t="n">
        <v>0</v>
      </c>
      <c r="T113" s="114" t="n">
        <v>0</v>
      </c>
      <c r="U113" s="114" t="n">
        <v>0</v>
      </c>
      <c r="V113" s="114" t="n">
        <v>0</v>
      </c>
      <c r="W113" s="114" t="n">
        <v>0</v>
      </c>
      <c r="X113" s="114" t="n">
        <v>0</v>
      </c>
      <c r="Y113" s="114" t="n">
        <v>0</v>
      </c>
      <c r="Z113" s="114" t="n">
        <v>0</v>
      </c>
      <c r="AA113" s="114" t="n">
        <v>0</v>
      </c>
      <c r="AB113" s="114" t="n">
        <v>0</v>
      </c>
      <c r="AC113" s="114" t="n">
        <v>0</v>
      </c>
      <c r="AD113" s="114" t="n">
        <v>0</v>
      </c>
      <c r="AE113" s="114" t="n">
        <v>0</v>
      </c>
      <c r="AF113" s="114" t="n">
        <v>0</v>
      </c>
      <c r="AG113" s="114" t="n">
        <v>0</v>
      </c>
      <c r="AH113" s="114" t="n">
        <v>0</v>
      </c>
      <c r="AI113" s="114" t="n">
        <v>0</v>
      </c>
      <c r="AJ113" s="114" t="n">
        <v>0</v>
      </c>
      <c r="AK113" s="114" t="n">
        <v>0</v>
      </c>
      <c r="AL113" s="114" t="n">
        <v>0</v>
      </c>
      <c r="AM113" s="114" t="n">
        <v>0</v>
      </c>
    </row>
    <row r="114">
      <c r="A114" s="113" t="inlineStr">
        <is>
          <t>Industry</t>
        </is>
      </c>
      <c r="D114" s="67" t="inlineStr">
        <is>
          <t>ELECTRICAL EQUIP., APPLIANCES, AND COMPONENTS</t>
        </is>
      </c>
      <c r="E114" s="114" t="n">
        <v>174905.6044901269</v>
      </c>
      <c r="F114" s="114" t="n">
        <v>188582.2898654799</v>
      </c>
      <c r="G114" s="114" t="n">
        <v>185445.5022590116</v>
      </c>
      <c r="H114" s="114" t="n">
        <v>184924.7632077101</v>
      </c>
      <c r="I114" s="114" t="n">
        <v>184930.1479789217</v>
      </c>
      <c r="J114" s="114" t="n">
        <v>184713.490125461</v>
      </c>
      <c r="K114" s="114" t="n">
        <v>184865.8474756285</v>
      </c>
      <c r="L114" s="114" t="n">
        <v>186836.673739129</v>
      </c>
      <c r="M114" s="114" t="n">
        <v>186680.1986227412</v>
      </c>
      <c r="N114" s="114" t="n">
        <v>185449.6200252323</v>
      </c>
      <c r="O114" s="114" t="n">
        <v>184373.2992853774</v>
      </c>
      <c r="P114" s="114" t="n">
        <v>187231.0290425784</v>
      </c>
      <c r="Q114" s="114" t="n">
        <v>190587.6420149857</v>
      </c>
      <c r="R114" s="114" t="n">
        <v>193203.3738189061</v>
      </c>
      <c r="S114" s="114" t="n">
        <v>195337.010223751</v>
      </c>
      <c r="T114" s="114" t="n">
        <v>198280.2628178443</v>
      </c>
      <c r="U114" s="114" t="n">
        <v>201728.7336520997</v>
      </c>
      <c r="V114" s="114" t="n">
        <v>205105.9354556109</v>
      </c>
      <c r="W114" s="114" t="n">
        <v>208638.3453705201</v>
      </c>
      <c r="X114" s="114" t="n">
        <v>211859.7055601384</v>
      </c>
      <c r="Y114" s="114" t="n">
        <v>215062.0606748917</v>
      </c>
      <c r="Z114" s="114" t="n">
        <v>218383.831010047</v>
      </c>
      <c r="AA114" s="114" t="n">
        <v>221548.8094775655</v>
      </c>
      <c r="AB114" s="114" t="n">
        <v>224748.3138310886</v>
      </c>
      <c r="AC114" s="114" t="n">
        <v>227822.3846905039</v>
      </c>
      <c r="AD114" s="114" t="n">
        <v>231516.0209905173</v>
      </c>
      <c r="AE114" s="114" t="n">
        <v>235827.9557261397</v>
      </c>
      <c r="AF114" s="114" t="n">
        <v>239946.9889518811</v>
      </c>
      <c r="AG114" s="114" t="n">
        <v>244156.9297857275</v>
      </c>
      <c r="AH114" s="114" t="n">
        <v>247686.8056906548</v>
      </c>
      <c r="AI114" s="114" t="n">
        <v>251310.1232136682</v>
      </c>
      <c r="AJ114" s="114" t="n">
        <v>255144.0803164354</v>
      </c>
      <c r="AK114" s="114" t="n">
        <v>260064.1774477367</v>
      </c>
      <c r="AL114" s="114" t="n">
        <v>264670.6908437662</v>
      </c>
      <c r="AM114" s="114" t="n">
        <v>7161568.647681877</v>
      </c>
    </row>
    <row r="115">
      <c r="A115" s="113" t="inlineStr">
        <is>
          <t>Industry</t>
        </is>
      </c>
      <c r="D115" s="68" t="inlineStr">
        <is>
          <t>DIESEL FUEL</t>
        </is>
      </c>
      <c r="E115" s="114" t="n">
        <v>5986.59858247657</v>
      </c>
      <c r="F115" s="114" t="n">
        <v>5986.59858247657</v>
      </c>
      <c r="G115" s="114" t="n">
        <v>6113.29908157661</v>
      </c>
      <c r="H115" s="114" t="n">
        <v>6271.67470545165</v>
      </c>
      <c r="I115" s="114" t="n">
        <v>6430.05032932669</v>
      </c>
      <c r="J115" s="114" t="n">
        <v>6620.10107797674</v>
      </c>
      <c r="K115" s="114" t="n">
        <v>6810.15182662679</v>
      </c>
      <c r="L115" s="114" t="n">
        <v>6968.52745050183</v>
      </c>
      <c r="M115" s="114" t="n">
        <v>7000.20257527684</v>
      </c>
      <c r="N115" s="114" t="n">
        <v>7031.87770005185</v>
      </c>
      <c r="O115" s="114" t="n">
        <v>7063.55282482686</v>
      </c>
      <c r="P115" s="114" t="n">
        <v>7158.57819915188</v>
      </c>
      <c r="Q115" s="114" t="n">
        <v>7253.60357347691</v>
      </c>
      <c r="R115" s="114" t="n">
        <v>7316.95382302693</v>
      </c>
      <c r="S115" s="114" t="n">
        <v>7348.62894780193</v>
      </c>
      <c r="T115" s="114" t="n">
        <v>7380.30407257694</v>
      </c>
      <c r="U115" s="114" t="n">
        <v>7507.00457167698</v>
      </c>
      <c r="V115" s="114" t="n">
        <v>7602.029946002</v>
      </c>
      <c r="W115" s="114" t="n">
        <v>7665.38019555202</v>
      </c>
      <c r="X115" s="114" t="n">
        <v>7760.40556987704</v>
      </c>
      <c r="Y115" s="114" t="n">
        <v>7887.10606897708</v>
      </c>
      <c r="Z115" s="114" t="n">
        <v>7982.1314433021</v>
      </c>
      <c r="AA115" s="114" t="n">
        <v>8045.48169285212</v>
      </c>
      <c r="AB115" s="114" t="n">
        <v>8140.50706717714</v>
      </c>
      <c r="AC115" s="114" t="n">
        <v>8235.53244150217</v>
      </c>
      <c r="AD115" s="114" t="n">
        <v>8362.2329406022</v>
      </c>
      <c r="AE115" s="114" t="n">
        <v>8552.28368925225</v>
      </c>
      <c r="AF115" s="114" t="n">
        <v>8647.309063577281</v>
      </c>
      <c r="AG115" s="114" t="n">
        <v>8774.009562677311</v>
      </c>
      <c r="AH115" s="114" t="n">
        <v>8869.03493700234</v>
      </c>
      <c r="AI115" s="114" t="n">
        <v>8995.73543610237</v>
      </c>
      <c r="AJ115" s="114" t="n">
        <v>9122.4359352024</v>
      </c>
      <c r="AK115" s="114" t="n">
        <v>9249.136434302431</v>
      </c>
      <c r="AL115" s="114" t="n">
        <v>9375.83693340247</v>
      </c>
      <c r="AM115" s="114" t="n">
        <v>259514.2972816433</v>
      </c>
    </row>
    <row r="116">
      <c r="A116" s="113" t="inlineStr">
        <is>
          <t>Industry</t>
        </is>
      </c>
      <c r="D116" s="68" t="inlineStr">
        <is>
          <t>ELECTRICITY</t>
        </is>
      </c>
      <c r="E116" s="114" t="n">
        <v>34684.2616286341</v>
      </c>
      <c r="F116" s="114" t="n">
        <v>36806.4949885597</v>
      </c>
      <c r="G116" s="114" t="n">
        <v>38485.2766016351</v>
      </c>
      <c r="H116" s="114" t="n">
        <v>39498.8805944354</v>
      </c>
      <c r="I116" s="114" t="n">
        <v>40734.2104606607</v>
      </c>
      <c r="J116" s="114" t="n">
        <v>41145.9870827358</v>
      </c>
      <c r="K116" s="114" t="n">
        <v>42381.3169489611</v>
      </c>
      <c r="L116" s="114" t="n">
        <v>43679.9970647365</v>
      </c>
      <c r="M116" s="114" t="n">
        <v>43901.7229381615</v>
      </c>
      <c r="N116" s="114" t="n">
        <v>44155.1239363616</v>
      </c>
      <c r="O116" s="114" t="n">
        <v>44693.6010575367</v>
      </c>
      <c r="P116" s="114" t="n">
        <v>45295.4284282619</v>
      </c>
      <c r="Q116" s="114" t="n">
        <v>46087.3065476371</v>
      </c>
      <c r="R116" s="114" t="n">
        <v>46689.1339183623</v>
      </c>
      <c r="S116" s="114" t="n">
        <v>47132.5856652124</v>
      </c>
      <c r="T116" s="114" t="n">
        <v>47766.0881607125</v>
      </c>
      <c r="U116" s="114" t="n">
        <v>48526.2911553128</v>
      </c>
      <c r="V116" s="114" t="n">
        <v>49223.1439003629</v>
      </c>
      <c r="W116" s="114" t="n">
        <v>49951.6717701881</v>
      </c>
      <c r="X116" s="114" t="n">
        <v>50711.8747647883</v>
      </c>
      <c r="Y116" s="114" t="n">
        <v>51440.4026346135</v>
      </c>
      <c r="Z116" s="114" t="n">
        <v>52263.9558787637</v>
      </c>
      <c r="AA116" s="114" t="n">
        <v>53055.833998139</v>
      </c>
      <c r="AB116" s="114" t="n">
        <v>53784.3618679641</v>
      </c>
      <c r="AC116" s="114" t="n">
        <v>54512.8897377893</v>
      </c>
      <c r="AD116" s="114" t="n">
        <v>55368.1181067146</v>
      </c>
      <c r="AE116" s="114" t="n">
        <v>56381.7220995148</v>
      </c>
      <c r="AF116" s="114" t="n">
        <v>57300.30071799</v>
      </c>
      <c r="AG116" s="114" t="n">
        <v>58155.5290869153</v>
      </c>
      <c r="AH116" s="114" t="n">
        <v>58852.3818319655</v>
      </c>
      <c r="AI116" s="114" t="n">
        <v>59612.5848265657</v>
      </c>
      <c r="AJ116" s="114" t="n">
        <v>60341.1126963909</v>
      </c>
      <c r="AK116" s="114" t="n">
        <v>61386.3918139661</v>
      </c>
      <c r="AL116" s="114" t="n">
        <v>62336.6455572164</v>
      </c>
      <c r="AM116" s="114" t="n">
        <v>1676342.628467766</v>
      </c>
    </row>
    <row r="117">
      <c r="A117" s="113" t="inlineStr">
        <is>
          <t>Industry</t>
        </is>
      </c>
      <c r="D117" s="68" t="inlineStr">
        <is>
          <t>LPG FUEL</t>
        </is>
      </c>
      <c r="E117" s="114" t="n">
        <v>4592.89309237621</v>
      </c>
      <c r="F117" s="114" t="n">
        <v>21507.4097222306</v>
      </c>
      <c r="G117" s="114" t="n">
        <v>21982.5365938558</v>
      </c>
      <c r="H117" s="114" t="n">
        <v>22616.0390893559</v>
      </c>
      <c r="I117" s="114" t="n">
        <v>23186.1913353061</v>
      </c>
      <c r="J117" s="114" t="n">
        <v>23534.6177078312</v>
      </c>
      <c r="K117" s="114" t="n">
        <v>23946.3943299063</v>
      </c>
      <c r="L117" s="114" t="n">
        <v>24421.5212015314</v>
      </c>
      <c r="M117" s="114" t="n">
        <v>24769.9475740565</v>
      </c>
      <c r="N117" s="114" t="n">
        <v>24833.2978236065</v>
      </c>
      <c r="O117" s="114" t="n">
        <v>24833.2978236065</v>
      </c>
      <c r="P117" s="114" t="n">
        <v>25023.3485722566</v>
      </c>
      <c r="Q117" s="114" t="n">
        <v>25340.0998200066</v>
      </c>
      <c r="R117" s="114" t="n">
        <v>25498.4754438817</v>
      </c>
      <c r="S117" s="114" t="n">
        <v>25371.7749447816</v>
      </c>
      <c r="T117" s="114" t="n">
        <v>25435.1251943317</v>
      </c>
      <c r="U117" s="114" t="n">
        <v>25720.2013173067</v>
      </c>
      <c r="V117" s="114" t="n">
        <v>25878.5769411818</v>
      </c>
      <c r="W117" s="114" t="n">
        <v>26131.9779393818</v>
      </c>
      <c r="X117" s="114" t="n">
        <v>26163.6530641568</v>
      </c>
      <c r="Y117" s="114" t="n">
        <v>26385.3789375819</v>
      </c>
      <c r="Z117" s="114" t="n">
        <v>26512.0794366819</v>
      </c>
      <c r="AA117" s="114" t="n">
        <v>26575.429686232</v>
      </c>
      <c r="AB117" s="114" t="n">
        <v>26797.155559657</v>
      </c>
      <c r="AC117" s="114" t="n">
        <v>26892.180933982</v>
      </c>
      <c r="AD117" s="114" t="n">
        <v>27177.2570569571</v>
      </c>
      <c r="AE117" s="114" t="n">
        <v>27494.0083047072</v>
      </c>
      <c r="AF117" s="114" t="n">
        <v>27779.0844276823</v>
      </c>
      <c r="AG117" s="114" t="n">
        <v>28095.8356754324</v>
      </c>
      <c r="AH117" s="114" t="n">
        <v>28285.8864240824</v>
      </c>
      <c r="AI117" s="114" t="n">
        <v>28475.9371727325</v>
      </c>
      <c r="AJ117" s="114" t="n">
        <v>28665.9879213825</v>
      </c>
      <c r="AK117" s="114" t="n">
        <v>29077.7645434576</v>
      </c>
      <c r="AL117" s="114" t="n">
        <v>29362.8406664327</v>
      </c>
      <c r="AM117" s="114" t="n">
        <v>858364.2062779501</v>
      </c>
    </row>
    <row r="118">
      <c r="A118" s="113" t="inlineStr">
        <is>
          <t>Industry</t>
        </is>
      </c>
      <c r="D118" s="68" t="inlineStr">
        <is>
          <t>PETROLEUM COKE</t>
        </is>
      </c>
      <c r="E118" s="114" t="n">
        <v>121913.120741538</v>
      </c>
      <c r="F118" s="114" t="n">
        <v>116553.056127111</v>
      </c>
      <c r="G118" s="114" t="n">
        <v>111072.309287292</v>
      </c>
      <c r="H118" s="114" t="n">
        <v>108619.387624715</v>
      </c>
      <c r="I118" s="114" t="n">
        <v>106439.188786451</v>
      </c>
      <c r="J118" s="114" t="n">
        <v>104955.52594199</v>
      </c>
      <c r="K118" s="114" t="n">
        <v>103017.325057007</v>
      </c>
      <c r="L118" s="114" t="n">
        <v>102865.917960582</v>
      </c>
      <c r="M118" s="114" t="n">
        <v>102139.290598244</v>
      </c>
      <c r="N118" s="114" t="n">
        <v>100655.311002535</v>
      </c>
      <c r="O118" s="114" t="n">
        <v>99959.09175998031</v>
      </c>
      <c r="P118" s="114" t="n">
        <v>101866.567773931</v>
      </c>
      <c r="Q118" s="114" t="n">
        <v>103956.175755338</v>
      </c>
      <c r="R118" s="114" t="n">
        <v>105621.653816008</v>
      </c>
      <c r="S118" s="114" t="n">
        <v>107438.538973103</v>
      </c>
      <c r="T118" s="114" t="n">
        <v>109558.238323046</v>
      </c>
      <c r="U118" s="114" t="n">
        <v>111708.029041526</v>
      </c>
      <c r="V118" s="114" t="n">
        <v>114039.951727462</v>
      </c>
      <c r="W118" s="114" t="n">
        <v>116432.057150471</v>
      </c>
      <c r="X118" s="114" t="n">
        <v>118703.163596839</v>
      </c>
      <c r="Y118" s="114" t="n">
        <v>120701.863970142</v>
      </c>
      <c r="Z118" s="114" t="n">
        <v>122851.654688622</v>
      </c>
      <c r="AA118" s="114" t="n">
        <v>124971.354038565</v>
      </c>
      <c r="AB118" s="114" t="n">
        <v>127030.553900188</v>
      </c>
      <c r="AC118" s="114" t="n">
        <v>129059.345642028</v>
      </c>
      <c r="AD118" s="114" t="n">
        <v>131390.951576716</v>
      </c>
      <c r="AE118" s="114" t="n">
        <v>134055.779824038</v>
      </c>
      <c r="AF118" s="114" t="n">
        <v>136781.107559679</v>
      </c>
      <c r="AG118" s="114" t="n">
        <v>139597.342903425</v>
      </c>
      <c r="AH118" s="114" t="n">
        <v>142050.264566002</v>
      </c>
      <c r="AI118" s="114" t="n">
        <v>144533.277597115</v>
      </c>
      <c r="AJ118" s="114" t="n">
        <v>147258.605332757</v>
      </c>
      <c r="AK118" s="114" t="n">
        <v>150468.245726208</v>
      </c>
      <c r="AL118" s="114" t="n">
        <v>153617.703382587</v>
      </c>
      <c r="AM118" s="114" t="n">
        <v>4071881.951753241</v>
      </c>
    </row>
    <row r="119">
      <c r="A119" s="113" t="inlineStr">
        <is>
          <t>Industry</t>
        </is>
      </c>
      <c r="D119" s="68" t="inlineStr">
        <is>
          <t>PIPELINE GAS</t>
        </is>
      </c>
      <c r="E119" s="114" t="n">
        <v>7728.73044510203</v>
      </c>
      <c r="F119" s="114" t="n">
        <v>7728.73044510203</v>
      </c>
      <c r="G119" s="114" t="n">
        <v>7792.08069465205</v>
      </c>
      <c r="H119" s="114" t="n">
        <v>7918.78119375208</v>
      </c>
      <c r="I119" s="114" t="n">
        <v>8140.50706717714</v>
      </c>
      <c r="J119" s="114" t="n">
        <v>8457.25831492723</v>
      </c>
      <c r="K119" s="114" t="n">
        <v>8710.659313127289</v>
      </c>
      <c r="L119" s="114" t="n">
        <v>8900.710061777339</v>
      </c>
      <c r="M119" s="114" t="n">
        <v>8869.03493700234</v>
      </c>
      <c r="N119" s="114" t="n">
        <v>8774.009562677311</v>
      </c>
      <c r="O119" s="114" t="n">
        <v>7823.75581942706</v>
      </c>
      <c r="P119" s="114" t="n">
        <v>7887.10606897707</v>
      </c>
      <c r="Q119" s="114" t="n">
        <v>7950.45631852709</v>
      </c>
      <c r="R119" s="114" t="n">
        <v>8077.15681762713</v>
      </c>
      <c r="S119" s="114" t="n">
        <v>8045.48169285212</v>
      </c>
      <c r="T119" s="114" t="n">
        <v>8140.50706717714</v>
      </c>
      <c r="U119" s="114" t="n">
        <v>8267.20756627718</v>
      </c>
      <c r="V119" s="114" t="n">
        <v>8362.2329406022</v>
      </c>
      <c r="W119" s="114" t="n">
        <v>8457.25831492723</v>
      </c>
      <c r="X119" s="114" t="n">
        <v>8520.608564477239</v>
      </c>
      <c r="Y119" s="114" t="n">
        <v>8647.309063577281</v>
      </c>
      <c r="Z119" s="114" t="n">
        <v>8774.009562677311</v>
      </c>
      <c r="AA119" s="114" t="n">
        <v>8900.710061777339</v>
      </c>
      <c r="AB119" s="114" t="n">
        <v>8995.73543610237</v>
      </c>
      <c r="AC119" s="114" t="n">
        <v>9122.4359352024</v>
      </c>
      <c r="AD119" s="114" t="n">
        <v>9217.46130952742</v>
      </c>
      <c r="AE119" s="114" t="n">
        <v>9344.161808627459</v>
      </c>
      <c r="AF119" s="114" t="n">
        <v>9439.187182952481</v>
      </c>
      <c r="AG119" s="114" t="n">
        <v>9534.212557277509</v>
      </c>
      <c r="AH119" s="114" t="n">
        <v>9629.23793160254</v>
      </c>
      <c r="AI119" s="114" t="n">
        <v>9692.588181152551</v>
      </c>
      <c r="AJ119" s="114" t="n">
        <v>9755.93843070257</v>
      </c>
      <c r="AK119" s="114" t="n">
        <v>9882.638929802601</v>
      </c>
      <c r="AL119" s="114" t="n">
        <v>9977.664304127629</v>
      </c>
      <c r="AM119" s="114" t="n">
        <v>295465.5639012777</v>
      </c>
    </row>
    <row r="120">
      <c r="A120" s="113" t="inlineStr">
        <is>
          <t>Industry</t>
        </is>
      </c>
      <c r="D120" s="68" t="inlineStr">
        <is>
          <t>STEAM</t>
        </is>
      </c>
      <c r="E120" s="114" t="n">
        <v>0</v>
      </c>
      <c r="F120" s="114" t="n">
        <v>0</v>
      </c>
      <c r="G120" s="114" t="n">
        <v>0</v>
      </c>
      <c r="H120" s="114" t="n">
        <v>0</v>
      </c>
      <c r="I120" s="114" t="n">
        <v>0</v>
      </c>
      <c r="J120" s="114" t="n">
        <v>0</v>
      </c>
      <c r="K120" s="114" t="n">
        <v>0</v>
      </c>
      <c r="L120" s="114" t="n">
        <v>0</v>
      </c>
      <c r="M120" s="114" t="n">
        <v>0</v>
      </c>
      <c r="N120" s="114" t="n">
        <v>0</v>
      </c>
      <c r="O120" s="114" t="n">
        <v>0</v>
      </c>
      <c r="P120" s="114" t="n">
        <v>0</v>
      </c>
      <c r="Q120" s="114" t="n">
        <v>0</v>
      </c>
      <c r="R120" s="114" t="n">
        <v>0</v>
      </c>
      <c r="S120" s="114" t="n">
        <v>0</v>
      </c>
      <c r="T120" s="114" t="n">
        <v>0</v>
      </c>
      <c r="U120" s="114" t="n">
        <v>0</v>
      </c>
      <c r="V120" s="114" t="n">
        <v>0</v>
      </c>
      <c r="W120" s="114" t="n">
        <v>0</v>
      </c>
      <c r="X120" s="114" t="n">
        <v>0</v>
      </c>
      <c r="Y120" s="114" t="n">
        <v>0</v>
      </c>
      <c r="Z120" s="114" t="n">
        <v>0</v>
      </c>
      <c r="AA120" s="114" t="n">
        <v>0</v>
      </c>
      <c r="AB120" s="114" t="n">
        <v>0</v>
      </c>
      <c r="AC120" s="114" t="n">
        <v>0</v>
      </c>
      <c r="AD120" s="114" t="n">
        <v>0</v>
      </c>
      <c r="AE120" s="114" t="n">
        <v>0</v>
      </c>
      <c r="AF120" s="114" t="n">
        <v>0</v>
      </c>
      <c r="AG120" s="114" t="n">
        <v>0</v>
      </c>
      <c r="AH120" s="114" t="n">
        <v>0</v>
      </c>
      <c r="AI120" s="114" t="n">
        <v>0</v>
      </c>
      <c r="AJ120" s="114" t="n">
        <v>0</v>
      </c>
      <c r="AK120" s="114" t="n">
        <v>0</v>
      </c>
      <c r="AL120" s="114" t="n">
        <v>0</v>
      </c>
      <c r="AM120" s="114" t="n">
        <v>0</v>
      </c>
    </row>
    <row r="121">
      <c r="A121" s="113" t="inlineStr">
        <is>
          <t>Industry</t>
        </is>
      </c>
      <c r="D121" s="67" t="inlineStr">
        <is>
          <t>FABRICATED METAL PRODUCTS</t>
        </is>
      </c>
      <c r="E121" s="114" t="n">
        <v>1151576.856665957</v>
      </c>
      <c r="F121" s="114" t="n">
        <v>1198155.696628316</v>
      </c>
      <c r="G121" s="114" t="n">
        <v>1223444.208453374</v>
      </c>
      <c r="H121" s="114" t="n">
        <v>1256829.042246138</v>
      </c>
      <c r="I121" s="114" t="n">
        <v>1310704.567438651</v>
      </c>
      <c r="J121" s="114" t="n">
        <v>1346188.447667487</v>
      </c>
      <c r="K121" s="114" t="n">
        <v>1379273.417683669</v>
      </c>
      <c r="L121" s="114" t="n">
        <v>1393966.742736173</v>
      </c>
      <c r="M121" s="114" t="n">
        <v>1360282.045166827</v>
      </c>
      <c r="N121" s="114" t="n">
        <v>1325297.937898961</v>
      </c>
      <c r="O121" s="114" t="n">
        <v>1251431.494267667</v>
      </c>
      <c r="P121" s="114" t="n">
        <v>1256129.360100781</v>
      </c>
      <c r="Q121" s="114" t="n">
        <v>1256129.360100781</v>
      </c>
      <c r="R121" s="114" t="n">
        <v>1253830.404480321</v>
      </c>
      <c r="S121" s="114" t="n">
        <v>1250931.721306698</v>
      </c>
      <c r="T121" s="114" t="n">
        <v>1258028.497352465</v>
      </c>
      <c r="U121" s="114" t="n">
        <v>1285016.237244819</v>
      </c>
      <c r="V121" s="114" t="n">
        <v>1294611.878095432</v>
      </c>
      <c r="W121" s="114" t="n">
        <v>1302708.200063139</v>
      </c>
      <c r="X121" s="114" t="n">
        <v>1301508.744956813</v>
      </c>
      <c r="Y121" s="114" t="n">
        <v>1313003.523059112</v>
      </c>
      <c r="Z121" s="114" t="n">
        <v>1326497.393005288</v>
      </c>
      <c r="AA121" s="114" t="n">
        <v>1329795.894547687</v>
      </c>
      <c r="AB121" s="114" t="n">
        <v>1338991.717029526</v>
      </c>
      <c r="AC121" s="114" t="n">
        <v>1350686.404316213</v>
      </c>
      <c r="AD121" s="114" t="n">
        <v>1359382.453837083</v>
      </c>
      <c r="AE121" s="114" t="n">
        <v>1366379.275290655</v>
      </c>
      <c r="AF121" s="114" t="n">
        <v>1369277.958464279</v>
      </c>
      <c r="AG121" s="114" t="n">
        <v>1378373.826353923</v>
      </c>
      <c r="AH121" s="114" t="n">
        <v>1389068.967718671</v>
      </c>
      <c r="AI121" s="114" t="n">
        <v>1393067.151406428</v>
      </c>
      <c r="AJ121" s="114" t="n">
        <v>1404062.156547757</v>
      </c>
      <c r="AK121" s="114" t="n">
        <v>1415556.934650055</v>
      </c>
      <c r="AL121" s="114" t="n">
        <v>1423453.347433374</v>
      </c>
      <c r="AM121" s="114" t="n">
        <v>44813641.86421452</v>
      </c>
    </row>
    <row r="122">
      <c r="A122" s="113" t="inlineStr">
        <is>
          <t>Industry</t>
        </is>
      </c>
      <c r="D122" s="68" t="inlineStr">
        <is>
          <t>DIESEL FUEL</t>
        </is>
      </c>
      <c r="E122" s="114" t="n">
        <v>16192.6439354123</v>
      </c>
      <c r="F122" s="114" t="n">
        <v>15892.7801588306</v>
      </c>
      <c r="G122" s="114" t="n">
        <v>16292.5985276062</v>
      </c>
      <c r="H122" s="114" t="n">
        <v>16592.4623041879</v>
      </c>
      <c r="I122" s="114" t="n">
        <v>17292.1444495452</v>
      </c>
      <c r="J122" s="114" t="n">
        <v>17891.8720027086</v>
      </c>
      <c r="K122" s="114" t="n">
        <v>18291.6903714842</v>
      </c>
      <c r="L122" s="114" t="n">
        <v>18491.599555872</v>
      </c>
      <c r="M122" s="114" t="n">
        <v>18091.7811870964</v>
      </c>
      <c r="N122" s="114" t="n">
        <v>17691.9628183208</v>
      </c>
      <c r="O122" s="114" t="n">
        <v>17592.0082261269</v>
      </c>
      <c r="P122" s="114" t="n">
        <v>17592.0082261269</v>
      </c>
      <c r="Q122" s="114" t="n">
        <v>17592.0082261269</v>
      </c>
      <c r="R122" s="114" t="n">
        <v>17392.0990417391</v>
      </c>
      <c r="S122" s="114" t="n">
        <v>17292.1444495452</v>
      </c>
      <c r="T122" s="114" t="n">
        <v>17192.1898573513</v>
      </c>
      <c r="U122" s="114" t="n">
        <v>17691.9628183208</v>
      </c>
      <c r="V122" s="114" t="n">
        <v>17691.9628183208</v>
      </c>
      <c r="W122" s="114" t="n">
        <v>17791.9174105147</v>
      </c>
      <c r="X122" s="114" t="n">
        <v>17691.9628183208</v>
      </c>
      <c r="Y122" s="114" t="n">
        <v>17791.9174105147</v>
      </c>
      <c r="Z122" s="114" t="n">
        <v>17891.8720027086</v>
      </c>
      <c r="AA122" s="114" t="n">
        <v>17891.8720027086</v>
      </c>
      <c r="AB122" s="114" t="n">
        <v>17991.8265949025</v>
      </c>
      <c r="AC122" s="114" t="n">
        <v>18091.7811870964</v>
      </c>
      <c r="AD122" s="114" t="n">
        <v>18191.7357792903</v>
      </c>
      <c r="AE122" s="114" t="n">
        <v>18291.6903714842</v>
      </c>
      <c r="AF122" s="114" t="n">
        <v>18291.6903714842</v>
      </c>
      <c r="AG122" s="114" t="n">
        <v>18491.599555872</v>
      </c>
      <c r="AH122" s="114" t="n">
        <v>18691.5087402599</v>
      </c>
      <c r="AI122" s="114" t="n">
        <v>18691.5087402599</v>
      </c>
      <c r="AJ122" s="114" t="n">
        <v>18891.4179246477</v>
      </c>
      <c r="AK122" s="114" t="n">
        <v>18991.3725168416</v>
      </c>
      <c r="AL122" s="114" t="n">
        <v>19091.3271090355</v>
      </c>
      <c r="AM122" s="114" t="n">
        <v>605524.9195106637</v>
      </c>
    </row>
    <row r="123">
      <c r="A123" s="113" t="inlineStr">
        <is>
          <t>Industry</t>
        </is>
      </c>
      <c r="D123" s="68" t="inlineStr">
        <is>
          <t>ELECTRICITY</t>
        </is>
      </c>
      <c r="E123" s="114" t="n">
        <v>518464.469709775</v>
      </c>
      <c r="F123" s="114" t="n">
        <v>543752.981534833</v>
      </c>
      <c r="G123" s="114" t="n">
        <v>565343.1734487161</v>
      </c>
      <c r="H123" s="114" t="n">
        <v>583834.773004588</v>
      </c>
      <c r="I123" s="114" t="n">
        <v>609323.194014033</v>
      </c>
      <c r="J123" s="114" t="n">
        <v>616220.060875413</v>
      </c>
      <c r="K123" s="114" t="n">
        <v>630413.612966947</v>
      </c>
      <c r="L123" s="114" t="n">
        <v>640009.253817562</v>
      </c>
      <c r="M123" s="114" t="n">
        <v>626315.474686997</v>
      </c>
      <c r="N123" s="114" t="n">
        <v>613821.150662759</v>
      </c>
      <c r="O123" s="114" t="n">
        <v>615820.242506637</v>
      </c>
      <c r="P123" s="114" t="n">
        <v>619218.69864123</v>
      </c>
      <c r="Q123" s="114" t="n">
        <v>620618.062931945</v>
      </c>
      <c r="R123" s="114" t="n">
        <v>619218.69864123</v>
      </c>
      <c r="S123" s="114" t="n">
        <v>621517.65426169</v>
      </c>
      <c r="T123" s="114" t="n">
        <v>624716.201211895</v>
      </c>
      <c r="U123" s="114" t="n">
        <v>637510.389012714</v>
      </c>
      <c r="V123" s="114" t="n">
        <v>642408.164030215</v>
      </c>
      <c r="W123" s="114" t="n">
        <v>646706.211494553</v>
      </c>
      <c r="X123" s="114" t="n">
        <v>647006.075271135</v>
      </c>
      <c r="Y123" s="114" t="n">
        <v>652803.441618382</v>
      </c>
      <c r="Z123" s="114" t="n">
        <v>659300.490110985</v>
      </c>
      <c r="AA123" s="114" t="n">
        <v>661299.581954863</v>
      </c>
      <c r="AB123" s="114" t="n">
        <v>665897.493195783</v>
      </c>
      <c r="AC123" s="114" t="n">
        <v>671494.950358641</v>
      </c>
      <c r="AD123" s="114" t="n">
        <v>676292.7707839489</v>
      </c>
      <c r="AE123" s="114" t="n">
        <v>680490.863656092</v>
      </c>
      <c r="AF123" s="114" t="n">
        <v>683289.592237522</v>
      </c>
      <c r="AG123" s="114" t="n">
        <v>688987.0039925741</v>
      </c>
      <c r="AH123" s="114" t="n">
        <v>695284.14330079</v>
      </c>
      <c r="AI123" s="114" t="n">
        <v>698182.826474413</v>
      </c>
      <c r="AJ123" s="114" t="n">
        <v>705379.557112374</v>
      </c>
      <c r="AK123" s="114" t="n">
        <v>712476.333158141</v>
      </c>
      <c r="AL123" s="114" t="n">
        <v>717574.01736003</v>
      </c>
      <c r="AM123" s="114" t="n">
        <v>21810991.60803941</v>
      </c>
    </row>
    <row r="124">
      <c r="A124" s="113" t="inlineStr">
        <is>
          <t>Industry</t>
        </is>
      </c>
      <c r="D124" s="68" t="inlineStr">
        <is>
          <t>LPG FUEL</t>
        </is>
      </c>
      <c r="E124" s="114" t="n">
        <v>7196.73063796103</v>
      </c>
      <c r="F124" s="114" t="n">
        <v>33284.8792005697</v>
      </c>
      <c r="G124" s="114" t="n">
        <v>33784.6521615392</v>
      </c>
      <c r="H124" s="114" t="n">
        <v>34984.1072678661</v>
      </c>
      <c r="I124" s="114" t="n">
        <v>36383.4715585807</v>
      </c>
      <c r="J124" s="114" t="n">
        <v>37183.1082961319</v>
      </c>
      <c r="K124" s="114" t="n">
        <v>37682.8812571015</v>
      </c>
      <c r="L124" s="114" t="n">
        <v>37882.7904414893</v>
      </c>
      <c r="M124" s="114" t="n">
        <v>37482.9720727137</v>
      </c>
      <c r="N124" s="114" t="n">
        <v>36683.3353351624</v>
      </c>
      <c r="O124" s="114" t="n">
        <v>36283.5169663868</v>
      </c>
      <c r="P124" s="114" t="n">
        <v>36383.4715585807</v>
      </c>
      <c r="Q124" s="114" t="n">
        <v>36383.4715585807</v>
      </c>
      <c r="R124" s="114" t="n">
        <v>36183.5623741929</v>
      </c>
      <c r="S124" s="114" t="n">
        <v>35883.6985976112</v>
      </c>
      <c r="T124" s="114" t="n">
        <v>35683.7894132234</v>
      </c>
      <c r="U124" s="114" t="n">
        <v>36383.4715585807</v>
      </c>
      <c r="V124" s="114" t="n">
        <v>36483.4261507746</v>
      </c>
      <c r="W124" s="114" t="n">
        <v>36583.3807429685</v>
      </c>
      <c r="X124" s="114" t="n">
        <v>36283.5169663868</v>
      </c>
      <c r="Y124" s="114" t="n">
        <v>36483.4261507746</v>
      </c>
      <c r="Z124" s="114" t="n">
        <v>36483.4261507746</v>
      </c>
      <c r="AA124" s="114" t="n">
        <v>36183.5623741929</v>
      </c>
      <c r="AB124" s="114" t="n">
        <v>36283.5169663868</v>
      </c>
      <c r="AC124" s="114" t="n">
        <v>36383.4715585807</v>
      </c>
      <c r="AD124" s="114" t="n">
        <v>36483.4261507746</v>
      </c>
      <c r="AE124" s="114" t="n">
        <v>36583.3807429685</v>
      </c>
      <c r="AF124" s="114" t="n">
        <v>36483.4261507746</v>
      </c>
      <c r="AG124" s="114" t="n">
        <v>36783.2899273563</v>
      </c>
      <c r="AH124" s="114" t="n">
        <v>36883.2445195502</v>
      </c>
      <c r="AI124" s="114" t="n">
        <v>36883.2445195502</v>
      </c>
      <c r="AJ124" s="114" t="n">
        <v>37183.1082961319</v>
      </c>
      <c r="AK124" s="114" t="n">
        <v>37482.9720727137</v>
      </c>
      <c r="AL124" s="114" t="n">
        <v>37582.9266649075</v>
      </c>
      <c r="AM124" s="114" t="n">
        <v>1209250.656361839</v>
      </c>
    </row>
    <row r="125">
      <c r="A125" s="113" t="inlineStr">
        <is>
          <t>Industry</t>
        </is>
      </c>
      <c r="D125" s="68" t="inlineStr">
        <is>
          <t>PIPELINE GAS</t>
        </is>
      </c>
      <c r="E125" s="114" t="n">
        <v>609723.012382809</v>
      </c>
      <c r="F125" s="114" t="n">
        <v>605225.0557340831</v>
      </c>
      <c r="G125" s="114" t="n">
        <v>608023.784315513</v>
      </c>
      <c r="H125" s="114" t="n">
        <v>621417.699669496</v>
      </c>
      <c r="I125" s="114" t="n">
        <v>647705.757416492</v>
      </c>
      <c r="J125" s="114" t="n">
        <v>674893.406493234</v>
      </c>
      <c r="K125" s="114" t="n">
        <v>692885.233088136</v>
      </c>
      <c r="L125" s="114" t="n">
        <v>697583.09892125</v>
      </c>
      <c r="M125" s="114" t="n">
        <v>678391.81722002</v>
      </c>
      <c r="N125" s="114" t="n">
        <v>657101.489082719</v>
      </c>
      <c r="O125" s="114" t="n">
        <v>581735.726568516</v>
      </c>
      <c r="P125" s="114" t="n">
        <v>582935.181674843</v>
      </c>
      <c r="Q125" s="114" t="n">
        <v>581535.817384128</v>
      </c>
      <c r="R125" s="114" t="n">
        <v>581036.044423159</v>
      </c>
      <c r="S125" s="114" t="n">
        <v>576238.223997852</v>
      </c>
      <c r="T125" s="114" t="n">
        <v>580436.316869995</v>
      </c>
      <c r="U125" s="114" t="n">
        <v>593430.413855203</v>
      </c>
      <c r="V125" s="114" t="n">
        <v>598028.325096122</v>
      </c>
      <c r="W125" s="114" t="n">
        <v>601626.690415103</v>
      </c>
      <c r="X125" s="114" t="n">
        <v>600527.18990097</v>
      </c>
      <c r="Y125" s="114" t="n">
        <v>605924.737879441</v>
      </c>
      <c r="Z125" s="114" t="n">
        <v>612821.60474082</v>
      </c>
      <c r="AA125" s="114" t="n">
        <v>614420.878215923</v>
      </c>
      <c r="AB125" s="114" t="n">
        <v>618818.880272454</v>
      </c>
      <c r="AC125" s="114" t="n">
        <v>624716.201211895</v>
      </c>
      <c r="AD125" s="114" t="n">
        <v>628414.521123069</v>
      </c>
      <c r="AE125" s="114" t="n">
        <v>631013.34052011</v>
      </c>
      <c r="AF125" s="114" t="n">
        <v>631213.249704498</v>
      </c>
      <c r="AG125" s="114" t="n">
        <v>634111.932878121</v>
      </c>
      <c r="AH125" s="114" t="n">
        <v>638210.071158071</v>
      </c>
      <c r="AI125" s="114" t="n">
        <v>639309.571672205</v>
      </c>
      <c r="AJ125" s="114" t="n">
        <v>642608.073214603</v>
      </c>
      <c r="AK125" s="114" t="n">
        <v>646606.256902359</v>
      </c>
      <c r="AL125" s="114" t="n">
        <v>649205.076299401</v>
      </c>
      <c r="AM125" s="114" t="n">
        <v>21187874.68030261</v>
      </c>
    </row>
    <row r="126">
      <c r="A126" s="113" t="inlineStr">
        <is>
          <t>Industry</t>
        </is>
      </c>
      <c r="D126" s="68" t="inlineStr">
        <is>
          <t>STEAM</t>
        </is>
      </c>
      <c r="E126" s="114" t="n">
        <v>0</v>
      </c>
      <c r="F126" s="114" t="n">
        <v>0</v>
      </c>
      <c r="G126" s="114" t="n">
        <v>0</v>
      </c>
      <c r="H126" s="114" t="n">
        <v>0</v>
      </c>
      <c r="I126" s="114" t="n">
        <v>0</v>
      </c>
      <c r="J126" s="114" t="n">
        <v>0</v>
      </c>
      <c r="K126" s="114" t="n">
        <v>0</v>
      </c>
      <c r="L126" s="114" t="n">
        <v>0</v>
      </c>
      <c r="M126" s="114" t="n">
        <v>0</v>
      </c>
      <c r="N126" s="114" t="n">
        <v>0</v>
      </c>
      <c r="O126" s="114" t="n">
        <v>0</v>
      </c>
      <c r="P126" s="114" t="n">
        <v>0</v>
      </c>
      <c r="Q126" s="114" t="n">
        <v>0</v>
      </c>
      <c r="R126" s="114" t="n">
        <v>0</v>
      </c>
      <c r="S126" s="114" t="n">
        <v>0</v>
      </c>
      <c r="T126" s="114" t="n">
        <v>0</v>
      </c>
      <c r="U126" s="114" t="n">
        <v>0</v>
      </c>
      <c r="V126" s="114" t="n">
        <v>0</v>
      </c>
      <c r="W126" s="114" t="n">
        <v>0</v>
      </c>
      <c r="X126" s="114" t="n">
        <v>0</v>
      </c>
      <c r="Y126" s="114" t="n">
        <v>0</v>
      </c>
      <c r="Z126" s="114" t="n">
        <v>0</v>
      </c>
      <c r="AA126" s="114" t="n">
        <v>0</v>
      </c>
      <c r="AB126" s="114" t="n">
        <v>0</v>
      </c>
      <c r="AC126" s="114" t="n">
        <v>0</v>
      </c>
      <c r="AD126" s="114" t="n">
        <v>0</v>
      </c>
      <c r="AE126" s="114" t="n">
        <v>0</v>
      </c>
      <c r="AF126" s="114" t="n">
        <v>0</v>
      </c>
      <c r="AG126" s="114" t="n">
        <v>0</v>
      </c>
      <c r="AH126" s="114" t="n">
        <v>0</v>
      </c>
      <c r="AI126" s="114" t="n">
        <v>0</v>
      </c>
      <c r="AJ126" s="114" t="n">
        <v>0</v>
      </c>
      <c r="AK126" s="114" t="n">
        <v>0</v>
      </c>
      <c r="AL126" s="114" t="n">
        <v>0</v>
      </c>
      <c r="AM126" s="114" t="n">
        <v>0</v>
      </c>
    </row>
    <row r="127">
      <c r="A127" s="113" t="inlineStr">
        <is>
          <t>Industry</t>
        </is>
      </c>
      <c r="D127" s="67" t="inlineStr">
        <is>
          <t>FOOD AND KINDRED PRODUCTS</t>
        </is>
      </c>
      <c r="E127" s="114" t="n">
        <v>2866494.145248262</v>
      </c>
      <c r="F127" s="114" t="n">
        <v>2946156.270395163</v>
      </c>
      <c r="G127" s="114" t="n">
        <v>3003831.463848426</v>
      </c>
      <c r="H127" s="114" t="n">
        <v>3056831.541299436</v>
      </c>
      <c r="I127" s="114" t="n">
        <v>3120431.634240653</v>
      </c>
      <c r="J127" s="114" t="n">
        <v>3190326.932887857</v>
      </c>
      <c r="K127" s="114" t="n">
        <v>3268322.680053771</v>
      </c>
      <c r="L127" s="114" t="n">
        <v>3332894.826817239</v>
      </c>
      <c r="M127" s="114" t="n">
        <v>3369832.872062572</v>
      </c>
      <c r="N127" s="114" t="n">
        <v>3419083.599056363</v>
      </c>
      <c r="O127" s="114" t="n">
        <v>3352983.939143644</v>
      </c>
      <c r="P127" s="114" t="n">
        <v>3406076.593149173</v>
      </c>
      <c r="Q127" s="114" t="n">
        <v>3460372.742363184</v>
      </c>
      <c r="R127" s="114" t="n">
        <v>3517214.746825931</v>
      </c>
      <c r="S127" s="114" t="n">
        <v>3551097.765772788</v>
      </c>
      <c r="T127" s="114" t="n">
        <v>3602709.194906306</v>
      </c>
      <c r="U127" s="114" t="n">
        <v>3660291.811805065</v>
      </c>
      <c r="V127" s="114" t="n">
        <v>3716439.49210907</v>
      </c>
      <c r="W127" s="114" t="n">
        <v>3773975.820730573</v>
      </c>
      <c r="X127" s="114" t="n">
        <v>3833641.410105562</v>
      </c>
      <c r="Y127" s="114" t="n">
        <v>3892982.981539792</v>
      </c>
      <c r="Z127" s="114" t="n">
        <v>3960286.136661004</v>
      </c>
      <c r="AA127" s="114" t="n">
        <v>4028561.345604458</v>
      </c>
      <c r="AB127" s="114" t="n">
        <v>4089708.159851451</v>
      </c>
      <c r="AC127" s="114" t="n">
        <v>4154280.306614913</v>
      </c>
      <c r="AD127" s="114" t="n">
        <v>4219963.372032381</v>
      </c>
      <c r="AE127" s="114" t="n">
        <v>4288007.139589581</v>
      </c>
      <c r="AF127" s="114" t="n">
        <v>4353412.47534355</v>
      </c>
      <c r="AG127" s="114" t="n">
        <v>4419002.96420651</v>
      </c>
      <c r="AH127" s="114" t="n">
        <v>4491305.253270692</v>
      </c>
      <c r="AI127" s="114" t="n">
        <v>4559071.291164405</v>
      </c>
      <c r="AJ127" s="114" t="n">
        <v>4628596.283593604</v>
      </c>
      <c r="AK127" s="114" t="n">
        <v>4701454.031984786</v>
      </c>
      <c r="AL127" s="114" t="n">
        <v>4780282.968141185</v>
      </c>
      <c r="AM127" s="114" t="n">
        <v>128015924.1924194</v>
      </c>
    </row>
    <row r="128">
      <c r="A128" s="113" t="inlineStr">
        <is>
          <t>Industry</t>
        </is>
      </c>
      <c r="D128" s="68" t="inlineStr">
        <is>
          <t>DIESEL FUEL</t>
        </is>
      </c>
      <c r="E128" s="114" t="n">
        <v>158398.48474881</v>
      </c>
      <c r="F128" s="114" t="n">
        <v>157935.601976312</v>
      </c>
      <c r="G128" s="114" t="n">
        <v>159277.962016556</v>
      </c>
      <c r="H128" s="114" t="n">
        <v>161083.204829299</v>
      </c>
      <c r="I128" s="114" t="n">
        <v>163814.213187037</v>
      </c>
      <c r="J128" s="114" t="n">
        <v>167008.104317273</v>
      </c>
      <c r="K128" s="114" t="n">
        <v>170526.013388257</v>
      </c>
      <c r="L128" s="114" t="n">
        <v>173118.156914246</v>
      </c>
      <c r="M128" s="114" t="n">
        <v>174043.922459242</v>
      </c>
      <c r="N128" s="114" t="n">
        <v>175941.741826484</v>
      </c>
      <c r="O128" s="114" t="n">
        <v>177793.272916476</v>
      </c>
      <c r="P128" s="114" t="n">
        <v>180015.110224466</v>
      </c>
      <c r="Q128" s="114" t="n">
        <v>181588.911650959</v>
      </c>
      <c r="R128" s="114" t="n">
        <v>182098.082700707</v>
      </c>
      <c r="S128" s="114" t="n">
        <v>182792.406859454</v>
      </c>
      <c r="T128" s="114" t="n">
        <v>183116.424800203</v>
      </c>
      <c r="U128" s="114" t="n">
        <v>185291.973830943</v>
      </c>
      <c r="V128" s="114" t="n">
        <v>186264.027653189</v>
      </c>
      <c r="W128" s="114" t="n">
        <v>187652.675970683</v>
      </c>
      <c r="X128" s="114" t="n">
        <v>187745.252525183</v>
      </c>
      <c r="Y128" s="114" t="n">
        <v>189643.071892424</v>
      </c>
      <c r="Z128" s="114" t="n">
        <v>191263.161596167</v>
      </c>
      <c r="AA128" s="114" t="n">
        <v>192605.521636411</v>
      </c>
      <c r="AB128" s="114" t="n">
        <v>194179.323062905</v>
      </c>
      <c r="AC128" s="114" t="n">
        <v>195984.565875647</v>
      </c>
      <c r="AD128" s="114" t="n">
        <v>198252.691460887</v>
      </c>
      <c r="AE128" s="114" t="n">
        <v>200567.105323377</v>
      </c>
      <c r="AF128" s="114" t="n">
        <v>202696.366076868</v>
      </c>
      <c r="AG128" s="114" t="n">
        <v>204501.60888961</v>
      </c>
      <c r="AH128" s="114" t="n">
        <v>206075.410316103</v>
      </c>
      <c r="AI128" s="114" t="n">
        <v>207510.346910847</v>
      </c>
      <c r="AJ128" s="114" t="n">
        <v>209685.895941587</v>
      </c>
      <c r="AK128" s="114" t="n">
        <v>211305.98564533</v>
      </c>
      <c r="AL128" s="114" t="n">
        <v>213250.093289822</v>
      </c>
      <c r="AM128" s="114" t="n">
        <v>6313026.692713764</v>
      </c>
    </row>
    <row r="129">
      <c r="A129" s="113" t="inlineStr">
        <is>
          <t>Industry</t>
        </is>
      </c>
      <c r="D129" s="68" t="inlineStr">
        <is>
          <t>ELECTRICITY</t>
        </is>
      </c>
      <c r="E129" s="114" t="n">
        <v>1165770.26253617</v>
      </c>
      <c r="F129" s="114" t="n">
        <v>1218492.61032369</v>
      </c>
      <c r="G129" s="114" t="n">
        <v>1259133.71774902</v>
      </c>
      <c r="H129" s="114" t="n">
        <v>1285240.3061179</v>
      </c>
      <c r="I129" s="114" t="n">
        <v>1314864.80355777</v>
      </c>
      <c r="J129" s="114" t="n">
        <v>1331204.56542695</v>
      </c>
      <c r="K129" s="114" t="n">
        <v>1361801.11668907</v>
      </c>
      <c r="L129" s="114" t="n">
        <v>1390175.8306432</v>
      </c>
      <c r="M129" s="114" t="n">
        <v>1404756.63797688</v>
      </c>
      <c r="N129" s="114" t="n">
        <v>1425632.65101654</v>
      </c>
      <c r="O129" s="114" t="n">
        <v>1450813.47384043</v>
      </c>
      <c r="P129" s="114" t="n">
        <v>1472337.52276159</v>
      </c>
      <c r="Q129" s="114" t="n">
        <v>1497842.36352623</v>
      </c>
      <c r="R129" s="114" t="n">
        <v>1520292.17799238</v>
      </c>
      <c r="S129" s="114" t="n">
        <v>1540612.73170504</v>
      </c>
      <c r="T129" s="114" t="n">
        <v>1560886.99714045</v>
      </c>
      <c r="U129" s="114" t="n">
        <v>1583429.38816111</v>
      </c>
      <c r="V129" s="114" t="n">
        <v>1607499.292331</v>
      </c>
      <c r="W129" s="114" t="n">
        <v>1633142.99792739</v>
      </c>
      <c r="X129" s="114" t="n">
        <v>1658879.28007828</v>
      </c>
      <c r="Y129" s="114" t="n">
        <v>1684661.85050641</v>
      </c>
      <c r="Z129" s="114" t="n">
        <v>1711740.49269755</v>
      </c>
      <c r="AA129" s="114" t="n">
        <v>1740161.49492892</v>
      </c>
      <c r="AB129" s="114" t="n">
        <v>1766869.83090206</v>
      </c>
      <c r="AC129" s="114" t="n">
        <v>1792235.80683495</v>
      </c>
      <c r="AD129" s="114" t="n">
        <v>1819268.16074883</v>
      </c>
      <c r="AE129" s="114" t="n">
        <v>1848198.33402995</v>
      </c>
      <c r="AF129" s="114" t="n">
        <v>1876758.20109308</v>
      </c>
      <c r="AG129" s="114" t="n">
        <v>1906058.6805922</v>
      </c>
      <c r="AH129" s="114" t="n">
        <v>1936007.19597282</v>
      </c>
      <c r="AI129" s="114" t="n">
        <v>1966279.72929419</v>
      </c>
      <c r="AJ129" s="114" t="n">
        <v>1996691.12744731</v>
      </c>
      <c r="AK129" s="114" t="n">
        <v>2028259.73253167</v>
      </c>
      <c r="AL129" s="114" t="n">
        <v>2062466.76941927</v>
      </c>
      <c r="AM129" s="114" t="n">
        <v>54818466.13450029</v>
      </c>
    </row>
    <row r="130">
      <c r="A130" s="113" t="inlineStr">
        <is>
          <t>Industry</t>
        </is>
      </c>
      <c r="D130" s="68" t="inlineStr">
        <is>
          <t>LPG FUEL</t>
        </is>
      </c>
      <c r="E130" s="114" t="n">
        <v>3841.92701173328</v>
      </c>
      <c r="F130" s="114" t="n">
        <v>18006.1398501716</v>
      </c>
      <c r="G130" s="114" t="n">
        <v>18283.8695136704</v>
      </c>
      <c r="H130" s="114" t="n">
        <v>18607.887454419</v>
      </c>
      <c r="I130" s="114" t="n">
        <v>18885.6171179178</v>
      </c>
      <c r="J130" s="114" t="n">
        <v>18931.9053951676</v>
      </c>
      <c r="K130" s="114" t="n">
        <v>19117.0585041668</v>
      </c>
      <c r="L130" s="114" t="n">
        <v>19394.7881676656</v>
      </c>
      <c r="M130" s="114" t="n">
        <v>19672.5178311644</v>
      </c>
      <c r="N130" s="114" t="n">
        <v>19950.2474946631</v>
      </c>
      <c r="O130" s="114" t="n">
        <v>20089.1123264125</v>
      </c>
      <c r="P130" s="114" t="n">
        <v>20320.5537126615</v>
      </c>
      <c r="Q130" s="114" t="n">
        <v>20598.2833761603</v>
      </c>
      <c r="R130" s="114" t="n">
        <v>20737.1482079097</v>
      </c>
      <c r="S130" s="114" t="n">
        <v>20690.8599306599</v>
      </c>
      <c r="T130" s="114" t="n">
        <v>20737.1482079097</v>
      </c>
      <c r="U130" s="114" t="n">
        <v>20876.0130396591</v>
      </c>
      <c r="V130" s="114" t="n">
        <v>21014.8778714085</v>
      </c>
      <c r="W130" s="114" t="n">
        <v>21107.4544259081</v>
      </c>
      <c r="X130" s="114" t="n">
        <v>21107.4544259081</v>
      </c>
      <c r="Y130" s="114" t="n">
        <v>21246.3192576575</v>
      </c>
      <c r="Z130" s="114" t="n">
        <v>21292.6075349073</v>
      </c>
      <c r="AA130" s="114" t="n">
        <v>21292.6075349073</v>
      </c>
      <c r="AB130" s="114" t="n">
        <v>21431.4723666567</v>
      </c>
      <c r="AC130" s="114" t="n">
        <v>21477.7606439065</v>
      </c>
      <c r="AD130" s="114" t="n">
        <v>21616.6254756559</v>
      </c>
      <c r="AE130" s="114" t="n">
        <v>21755.4903074053</v>
      </c>
      <c r="AF130" s="114" t="n">
        <v>21940.6434164045</v>
      </c>
      <c r="AG130" s="114" t="n">
        <v>22079.5082481539</v>
      </c>
      <c r="AH130" s="114" t="n">
        <v>22218.3730799033</v>
      </c>
      <c r="AI130" s="114" t="n">
        <v>22357.2379116527</v>
      </c>
      <c r="AJ130" s="114" t="n">
        <v>22496.1027434021</v>
      </c>
      <c r="AK130" s="114" t="n">
        <v>22681.2558524013</v>
      </c>
      <c r="AL130" s="114" t="n">
        <v>22820.1206841506</v>
      </c>
      <c r="AM130" s="114" t="n">
        <v>688676.9889225019</v>
      </c>
    </row>
    <row r="131">
      <c r="A131" s="113" t="inlineStr">
        <is>
          <t>Industry</t>
        </is>
      </c>
      <c r="D131" s="68" t="inlineStr">
        <is>
          <t>PIPELINE GAS</t>
        </is>
      </c>
      <c r="E131" s="114" t="n">
        <v>1200579.04702802</v>
      </c>
      <c r="F131" s="114" t="n">
        <v>1209188.66659648</v>
      </c>
      <c r="G131" s="114" t="n">
        <v>1215345.00747071</v>
      </c>
      <c r="H131" s="114" t="n">
        <v>1226222.75262441</v>
      </c>
      <c r="I131" s="114" t="n">
        <v>1247931.95465456</v>
      </c>
      <c r="J131" s="114" t="n">
        <v>1279732.00112518</v>
      </c>
      <c r="K131" s="114" t="n">
        <v>1309541.65167405</v>
      </c>
      <c r="L131" s="114" t="n">
        <v>1328982.72811896</v>
      </c>
      <c r="M131" s="114" t="n">
        <v>1331621.1599222</v>
      </c>
      <c r="N131" s="114" t="n">
        <v>1339305.01394567</v>
      </c>
      <c r="O131" s="114" t="n">
        <v>1236776.47983736</v>
      </c>
      <c r="P131" s="114" t="n">
        <v>1252005.32305255</v>
      </c>
      <c r="Q131" s="114" t="n">
        <v>1269687.44496197</v>
      </c>
      <c r="R131" s="114" t="n">
        <v>1289545.11590213</v>
      </c>
      <c r="S131" s="114" t="n">
        <v>1293201.88980487</v>
      </c>
      <c r="T131" s="114" t="n">
        <v>1310282.26411004</v>
      </c>
      <c r="U131" s="114" t="n">
        <v>1329121.59295071</v>
      </c>
      <c r="V131" s="114" t="n">
        <v>1346201.96725589</v>
      </c>
      <c r="W131" s="114" t="n">
        <v>1362726.88223407</v>
      </c>
      <c r="X131" s="114" t="n">
        <v>1378048.30200375</v>
      </c>
      <c r="Y131" s="114" t="n">
        <v>1395684.13563592</v>
      </c>
      <c r="Z131" s="114" t="n">
        <v>1415726.95968508</v>
      </c>
      <c r="AA131" s="114" t="n">
        <v>1435723.495457</v>
      </c>
      <c r="AB131" s="114" t="n">
        <v>1454562.82429767</v>
      </c>
      <c r="AC131" s="114" t="n">
        <v>1473402.15313833</v>
      </c>
      <c r="AD131" s="114" t="n">
        <v>1491130.56332501</v>
      </c>
      <c r="AE131" s="114" t="n">
        <v>1509275.56800693</v>
      </c>
      <c r="AF131" s="114" t="n">
        <v>1525291.31193536</v>
      </c>
      <c r="AG131" s="114" t="n">
        <v>1541121.90275479</v>
      </c>
      <c r="AH131" s="114" t="n">
        <v>1558618.87155521</v>
      </c>
      <c r="AI131" s="114" t="n">
        <v>1576023.26380114</v>
      </c>
      <c r="AJ131" s="114" t="n">
        <v>1589678.30558983</v>
      </c>
      <c r="AK131" s="114" t="n">
        <v>1606018.06745901</v>
      </c>
      <c r="AL131" s="114" t="n">
        <v>1625412.85562667</v>
      </c>
      <c r="AM131" s="114" t="n">
        <v>46953717.52354153</v>
      </c>
    </row>
    <row r="132">
      <c r="A132" s="113" t="inlineStr">
        <is>
          <t>Industry</t>
        </is>
      </c>
      <c r="D132" s="68" t="inlineStr">
        <is>
          <t>STEAM</t>
        </is>
      </c>
      <c r="E132" s="114" t="n">
        <v>337904.423923529</v>
      </c>
      <c r="F132" s="114" t="n">
        <v>342533.251648509</v>
      </c>
      <c r="G132" s="114" t="n">
        <v>351790.907098469</v>
      </c>
      <c r="H132" s="114" t="n">
        <v>365677.390273408</v>
      </c>
      <c r="I132" s="114" t="n">
        <v>374935.045723368</v>
      </c>
      <c r="J132" s="114" t="n">
        <v>393450.356623287</v>
      </c>
      <c r="K132" s="114" t="n">
        <v>407336.839798227</v>
      </c>
      <c r="L132" s="114" t="n">
        <v>421223.322973167</v>
      </c>
      <c r="M132" s="114" t="n">
        <v>439738.633873086</v>
      </c>
      <c r="N132" s="114" t="n">
        <v>458253.944773006</v>
      </c>
      <c r="O132" s="114" t="n">
        <v>467511.600222965</v>
      </c>
      <c r="P132" s="114" t="n">
        <v>481398.083397905</v>
      </c>
      <c r="Q132" s="114" t="n">
        <v>490655.738847865</v>
      </c>
      <c r="R132" s="114" t="n">
        <v>504542.222022804</v>
      </c>
      <c r="S132" s="114" t="n">
        <v>513799.877472764</v>
      </c>
      <c r="T132" s="114" t="n">
        <v>527686.3606477031</v>
      </c>
      <c r="U132" s="114" t="n">
        <v>541572.843822643</v>
      </c>
      <c r="V132" s="114" t="n">
        <v>555459.326997582</v>
      </c>
      <c r="W132" s="114" t="n">
        <v>569345.810172522</v>
      </c>
      <c r="X132" s="114" t="n">
        <v>587861.121072441</v>
      </c>
      <c r="Y132" s="114" t="n">
        <v>601747.604247381</v>
      </c>
      <c r="Z132" s="114" t="n">
        <v>620262.9151473</v>
      </c>
      <c r="AA132" s="114" t="n">
        <v>638778.2260472201</v>
      </c>
      <c r="AB132" s="114" t="n">
        <v>652664.709222159</v>
      </c>
      <c r="AC132" s="114" t="n">
        <v>671180.0201220789</v>
      </c>
      <c r="AD132" s="114" t="n">
        <v>689695.331021998</v>
      </c>
      <c r="AE132" s="114" t="n">
        <v>708210.641921918</v>
      </c>
      <c r="AF132" s="114" t="n">
        <v>726725.952821837</v>
      </c>
      <c r="AG132" s="114" t="n">
        <v>745241.263721757</v>
      </c>
      <c r="AH132" s="114" t="n">
        <v>768385.402346656</v>
      </c>
      <c r="AI132" s="114" t="n">
        <v>786900.713246575</v>
      </c>
      <c r="AJ132" s="114" t="n">
        <v>810044.851871475</v>
      </c>
      <c r="AK132" s="114" t="n">
        <v>833188.990496374</v>
      </c>
      <c r="AL132" s="114" t="n">
        <v>856333.1291212731</v>
      </c>
      <c r="AM132" s="114" t="n">
        <v>19242036.85274125</v>
      </c>
    </row>
    <row r="133">
      <c r="A133" s="113" t="inlineStr">
        <is>
          <t>Industry</t>
        </is>
      </c>
      <c r="D133" s="67" t="inlineStr">
        <is>
          <t>GLASS AND GLASS PRODUCTS</t>
        </is>
      </c>
      <c r="E133" s="114" t="n">
        <v>2456689.854048267</v>
      </c>
      <c r="F133" s="114" t="n">
        <v>2837573.883791525</v>
      </c>
      <c r="G133" s="114" t="n">
        <v>2859118.471197328</v>
      </c>
      <c r="H133" s="114" t="n">
        <v>2858147.447539609</v>
      </c>
      <c r="I133" s="114" t="n">
        <v>2889705.716415718</v>
      </c>
      <c r="J133" s="114" t="n">
        <v>2927454.261109842</v>
      </c>
      <c r="K133" s="114" t="n">
        <v>2975641.310124518</v>
      </c>
      <c r="L133" s="114" t="n">
        <v>2992452.15719891</v>
      </c>
      <c r="M133" s="114" t="n">
        <v>2968115.876777144</v>
      </c>
      <c r="N133" s="114" t="n">
        <v>2936375.540965203</v>
      </c>
      <c r="O133" s="114" t="n">
        <v>2860696.384641132</v>
      </c>
      <c r="P133" s="114" t="n">
        <v>2812994.847455314</v>
      </c>
      <c r="Q133" s="114" t="n">
        <v>2770330.495493953</v>
      </c>
      <c r="R133" s="114" t="n">
        <v>2744355.612649766</v>
      </c>
      <c r="S133" s="114" t="n">
        <v>2691798.957175323</v>
      </c>
      <c r="T133" s="114" t="n">
        <v>2621703.186883179</v>
      </c>
      <c r="U133" s="114" t="n">
        <v>2576732.65373472</v>
      </c>
      <c r="V133" s="114" t="n">
        <v>2586200.13439755</v>
      </c>
      <c r="W133" s="114" t="n">
        <v>2604346.139001321</v>
      </c>
      <c r="X133" s="114" t="n">
        <v>2607744.721803356</v>
      </c>
      <c r="Y133" s="114" t="n">
        <v>2599248.264798251</v>
      </c>
      <c r="Z133" s="114" t="n">
        <v>2593118.677958848</v>
      </c>
      <c r="AA133" s="114" t="n">
        <v>2575397.496205341</v>
      </c>
      <c r="AB133" s="114" t="n">
        <v>2575397.49620534</v>
      </c>
      <c r="AC133" s="114" t="n">
        <v>2576429.208841677</v>
      </c>
      <c r="AD133" s="114" t="n">
        <v>2559072.16095982</v>
      </c>
      <c r="AE133" s="114" t="n">
        <v>2565565.881670857</v>
      </c>
      <c r="AF133" s="114" t="n">
        <v>2588445.626606047</v>
      </c>
      <c r="AG133" s="114" t="n">
        <v>2607016.454060068</v>
      </c>
      <c r="AH133" s="114" t="n">
        <v>2628439.663508661</v>
      </c>
      <c r="AI133" s="114" t="n">
        <v>2629228.620230559</v>
      </c>
      <c r="AJ133" s="114" t="n">
        <v>2623523.856241422</v>
      </c>
      <c r="AK133" s="114" t="n">
        <v>2622006.631776224</v>
      </c>
      <c r="AL133" s="114" t="n">
        <v>2625769.348449906</v>
      </c>
      <c r="AM133" s="114" t="n">
        <v>91946837.03991672</v>
      </c>
    </row>
    <row r="134">
      <c r="A134" s="113" t="inlineStr">
        <is>
          <t>Industry</t>
        </is>
      </c>
      <c r="D134" s="68" t="inlineStr">
        <is>
          <t>DIESEL FUEL</t>
        </is>
      </c>
      <c r="E134" s="114" t="n">
        <v>173267.033925588</v>
      </c>
      <c r="F134" s="114" t="n">
        <v>174723.569412178</v>
      </c>
      <c r="G134" s="114" t="n">
        <v>175330.459198257</v>
      </c>
      <c r="H134" s="114" t="n">
        <v>174723.569412178</v>
      </c>
      <c r="I134" s="114" t="n">
        <v>175815.97102712</v>
      </c>
      <c r="J134" s="114" t="n">
        <v>177393.884470926</v>
      </c>
      <c r="K134" s="114" t="n">
        <v>179882.13259385</v>
      </c>
      <c r="L134" s="114" t="n">
        <v>180246.266465498</v>
      </c>
      <c r="M134" s="114" t="n">
        <v>177454.573449534</v>
      </c>
      <c r="N134" s="114" t="n">
        <v>175573.215112689</v>
      </c>
      <c r="O134" s="114" t="n">
        <v>174298.746561922</v>
      </c>
      <c r="P134" s="114" t="n">
        <v>172478.077203685</v>
      </c>
      <c r="Q134" s="114" t="n">
        <v>170353.962952408</v>
      </c>
      <c r="R134" s="114" t="n">
        <v>168958.116444426</v>
      </c>
      <c r="S134" s="114" t="n">
        <v>167805.025850876</v>
      </c>
      <c r="T134" s="114" t="n">
        <v>164527.821006049</v>
      </c>
      <c r="U134" s="114" t="n">
        <v>164042.309177185</v>
      </c>
      <c r="V134" s="114" t="n">
        <v>164649.198963265</v>
      </c>
      <c r="W134" s="114" t="n">
        <v>166105.734449854</v>
      </c>
      <c r="X134" s="114" t="n">
        <v>166105.734449854</v>
      </c>
      <c r="Y134" s="114" t="n">
        <v>166651.935257326</v>
      </c>
      <c r="Z134" s="114" t="n">
        <v>166773.313214541</v>
      </c>
      <c r="AA134" s="114" t="n">
        <v>166287.801385678</v>
      </c>
      <c r="AB134" s="114" t="n">
        <v>167198.136064797</v>
      </c>
      <c r="AC134" s="114" t="n">
        <v>168351.226658347</v>
      </c>
      <c r="AD134" s="114" t="n">
        <v>168654.671551387</v>
      </c>
      <c r="AE134" s="114" t="n">
        <v>169807.762144937</v>
      </c>
      <c r="AF134" s="114" t="n">
        <v>171871.187417606</v>
      </c>
      <c r="AG134" s="114" t="n">
        <v>173509.78984002</v>
      </c>
      <c r="AH134" s="114" t="n">
        <v>174905.636348002</v>
      </c>
      <c r="AI134" s="114" t="n">
        <v>174905.636348002</v>
      </c>
      <c r="AJ134" s="114" t="n">
        <v>174905.636348002</v>
      </c>
      <c r="AK134" s="114" t="n">
        <v>174723.569412178</v>
      </c>
      <c r="AL134" s="114" t="n">
        <v>174662.88043357</v>
      </c>
      <c r="AM134" s="114" t="n">
        <v>5836944.584551733</v>
      </c>
    </row>
    <row r="135">
      <c r="A135" s="113" t="inlineStr">
        <is>
          <t>Industry</t>
        </is>
      </c>
      <c r="D135" s="68" t="inlineStr">
        <is>
          <t>ELECTRICITY</t>
        </is>
      </c>
      <c r="E135" s="114" t="n">
        <v>213321.75980681</v>
      </c>
      <c r="F135" s="114" t="n">
        <v>224609.909827882</v>
      </c>
      <c r="G135" s="114" t="n">
        <v>230253.984838417</v>
      </c>
      <c r="H135" s="114" t="n">
        <v>231346.38645336</v>
      </c>
      <c r="I135" s="114" t="n">
        <v>235048.414148442</v>
      </c>
      <c r="J135" s="114" t="n">
        <v>236929.772485288</v>
      </c>
      <c r="K135" s="114" t="n">
        <v>241906.268731136</v>
      </c>
      <c r="L135" s="114" t="n">
        <v>244637.272768492</v>
      </c>
      <c r="M135" s="114" t="n">
        <v>242998.670346079</v>
      </c>
      <c r="N135" s="114" t="n">
        <v>242209.713624176</v>
      </c>
      <c r="O135" s="114" t="n">
        <v>241360.067923665</v>
      </c>
      <c r="P135" s="114" t="n">
        <v>238568.374907701</v>
      </c>
      <c r="Q135" s="114" t="n">
        <v>237233.217378327</v>
      </c>
      <c r="R135" s="114" t="n">
        <v>238325.61899327</v>
      </c>
      <c r="S135" s="114" t="n">
        <v>238143.552057446</v>
      </c>
      <c r="T135" s="114" t="n">
        <v>235169.792105658</v>
      </c>
      <c r="U135" s="114" t="n">
        <v>234077.390490716</v>
      </c>
      <c r="V135" s="114" t="n">
        <v>238507.685929093</v>
      </c>
      <c r="W135" s="114" t="n">
        <v>243302.115239118</v>
      </c>
      <c r="X135" s="114" t="n">
        <v>246943.453955593</v>
      </c>
      <c r="Y135" s="114" t="n">
        <v>248703.434335222</v>
      </c>
      <c r="Z135" s="114" t="n">
        <v>250948.926543715</v>
      </c>
      <c r="AA135" s="114" t="n">
        <v>252405.462030305</v>
      </c>
      <c r="AB135" s="114" t="n">
        <v>255136.466067661</v>
      </c>
      <c r="AC135" s="114" t="n">
        <v>257867.470105017</v>
      </c>
      <c r="AD135" s="114" t="n">
        <v>258656.42682692</v>
      </c>
      <c r="AE135" s="114" t="n">
        <v>261933.631671747</v>
      </c>
      <c r="AF135" s="114" t="n">
        <v>267092.19485342</v>
      </c>
      <c r="AG135" s="114" t="n">
        <v>271522.490291797</v>
      </c>
      <c r="AH135" s="114" t="n">
        <v>276074.163687391</v>
      </c>
      <c r="AI135" s="114" t="n">
        <v>278501.722831707</v>
      </c>
      <c r="AJ135" s="114" t="n">
        <v>279958.258318297</v>
      </c>
      <c r="AK135" s="114" t="n">
        <v>281657.549719319</v>
      </c>
      <c r="AL135" s="114" t="n">
        <v>283720.974991988</v>
      </c>
      <c r="AM135" s="114" t="n">
        <v>8459072.594285173</v>
      </c>
    </row>
    <row r="136">
      <c r="A136" s="113" t="inlineStr">
        <is>
          <t>Industry</t>
        </is>
      </c>
      <c r="D136" s="68" t="inlineStr">
        <is>
          <t>LPG FUEL</t>
        </is>
      </c>
      <c r="E136" s="114" t="n">
        <v>87513.5071526089</v>
      </c>
      <c r="F136" s="114" t="n">
        <v>414020.212063175</v>
      </c>
      <c r="G136" s="114" t="n">
        <v>418389.818522944</v>
      </c>
      <c r="H136" s="114" t="n">
        <v>419360.842180671</v>
      </c>
      <c r="I136" s="114" t="n">
        <v>420938.755624476</v>
      </c>
      <c r="J136" s="114" t="n">
        <v>418268.440565728</v>
      </c>
      <c r="K136" s="114" t="n">
        <v>419603.598095102</v>
      </c>
      <c r="L136" s="114" t="n">
        <v>419967.73196675</v>
      </c>
      <c r="M136" s="114" t="n">
        <v>417904.306694081</v>
      </c>
      <c r="N136" s="114" t="n">
        <v>414505.723892038</v>
      </c>
      <c r="O136" s="114" t="n">
        <v>409650.605603405</v>
      </c>
      <c r="P136" s="114" t="n">
        <v>404916.865271988</v>
      </c>
      <c r="Q136" s="114" t="n">
        <v>402003.794298808</v>
      </c>
      <c r="R136" s="114" t="n">
        <v>400790.01472665</v>
      </c>
      <c r="S136" s="114" t="n">
        <v>395813.518480801</v>
      </c>
      <c r="T136" s="114" t="n">
        <v>387923.951261772</v>
      </c>
      <c r="U136" s="114" t="n">
        <v>385981.903946319</v>
      </c>
      <c r="V136" s="114" t="n">
        <v>387074.305561262</v>
      </c>
      <c r="W136" s="114" t="n">
        <v>390351.510406089</v>
      </c>
      <c r="X136" s="114" t="n">
        <v>390351.510406089</v>
      </c>
      <c r="Y136" s="114" t="n">
        <v>390230.132448873</v>
      </c>
      <c r="Z136" s="114" t="n">
        <v>387923.951261772</v>
      </c>
      <c r="AA136" s="114" t="n">
        <v>384282.612545298</v>
      </c>
      <c r="AB136" s="114" t="n">
        <v>385617.770074672</v>
      </c>
      <c r="AC136" s="114" t="n">
        <v>385860.525989103</v>
      </c>
      <c r="AD136" s="114" t="n">
        <v>385010.880288593</v>
      </c>
      <c r="AE136" s="114" t="n">
        <v>385860.525989103</v>
      </c>
      <c r="AF136" s="114" t="n">
        <v>389137.730833931</v>
      </c>
      <c r="AG136" s="114" t="n">
        <v>392900.447507621</v>
      </c>
      <c r="AH136" s="114" t="n">
        <v>395328.006651938</v>
      </c>
      <c r="AI136" s="114" t="n">
        <v>394963.87278029</v>
      </c>
      <c r="AJ136" s="114" t="n">
        <v>393143.203422053</v>
      </c>
      <c r="AK136" s="114" t="n">
        <v>393021.825464837</v>
      </c>
      <c r="AL136" s="114" t="n">
        <v>392414.935678758</v>
      </c>
      <c r="AM136" s="114" t="n">
        <v>13261027.3376576</v>
      </c>
    </row>
    <row r="137">
      <c r="A137" s="113" t="inlineStr">
        <is>
          <t>Industry</t>
        </is>
      </c>
      <c r="D137" s="68" t="inlineStr">
        <is>
          <t>PIPELINE GAS</t>
        </is>
      </c>
      <c r="E137" s="114" t="n">
        <v>1982587.55316326</v>
      </c>
      <c r="F137" s="114" t="n">
        <v>2024220.19248829</v>
      </c>
      <c r="G137" s="114" t="n">
        <v>2035144.20863771</v>
      </c>
      <c r="H137" s="114" t="n">
        <v>2032716.6494934</v>
      </c>
      <c r="I137" s="114" t="n">
        <v>2057902.57561568</v>
      </c>
      <c r="J137" s="114" t="n">
        <v>2094862.1635879</v>
      </c>
      <c r="K137" s="114" t="n">
        <v>2134249.31070443</v>
      </c>
      <c r="L137" s="114" t="n">
        <v>2147600.88599817</v>
      </c>
      <c r="M137" s="114" t="n">
        <v>2129758.32628745</v>
      </c>
      <c r="N137" s="114" t="n">
        <v>2104086.8883363</v>
      </c>
      <c r="O137" s="114" t="n">
        <v>2035386.96455214</v>
      </c>
      <c r="P137" s="114" t="n">
        <v>1997031.53007194</v>
      </c>
      <c r="Q137" s="114" t="n">
        <v>1960739.52086441</v>
      </c>
      <c r="R137" s="114" t="n">
        <v>1936281.86248542</v>
      </c>
      <c r="S137" s="114" t="n">
        <v>1890036.8607862</v>
      </c>
      <c r="T137" s="114" t="n">
        <v>1834081.6225097</v>
      </c>
      <c r="U137" s="114" t="n">
        <v>1792631.0501205</v>
      </c>
      <c r="V137" s="114" t="n">
        <v>1795968.94394393</v>
      </c>
      <c r="W137" s="114" t="n">
        <v>1804586.77890626</v>
      </c>
      <c r="X137" s="114" t="n">
        <v>1804344.02299182</v>
      </c>
      <c r="Y137" s="114" t="n">
        <v>1793662.76275683</v>
      </c>
      <c r="Z137" s="114" t="n">
        <v>1787472.48693882</v>
      </c>
      <c r="AA137" s="114" t="n">
        <v>1772421.62024406</v>
      </c>
      <c r="AB137" s="114" t="n">
        <v>1767445.12399821</v>
      </c>
      <c r="AC137" s="114" t="n">
        <v>1764349.98608921</v>
      </c>
      <c r="AD137" s="114" t="n">
        <v>1746750.18229292</v>
      </c>
      <c r="AE137" s="114" t="n">
        <v>1747963.96186507</v>
      </c>
      <c r="AF137" s="114" t="n">
        <v>1760344.51350109</v>
      </c>
      <c r="AG137" s="114" t="n">
        <v>1769083.72642063</v>
      </c>
      <c r="AH137" s="114" t="n">
        <v>1782131.85682133</v>
      </c>
      <c r="AI137" s="114" t="n">
        <v>1780857.38827056</v>
      </c>
      <c r="AJ137" s="114" t="n">
        <v>1775516.75815307</v>
      </c>
      <c r="AK137" s="114" t="n">
        <v>1772603.68717989</v>
      </c>
      <c r="AL137" s="114" t="n">
        <v>1774970.55734559</v>
      </c>
      <c r="AM137" s="114" t="n">
        <v>64389792.52342221</v>
      </c>
    </row>
    <row r="138">
      <c r="A138" s="113" t="inlineStr">
        <is>
          <t>Industry</t>
        </is>
      </c>
      <c r="D138" s="68" t="inlineStr">
        <is>
          <t>RESIDUAL FUEL OIL</t>
        </is>
      </c>
      <c r="E138" s="114" t="n">
        <v>0</v>
      </c>
      <c r="F138" s="114" t="n">
        <v>0</v>
      </c>
      <c r="G138" s="114" t="n">
        <v>0</v>
      </c>
      <c r="H138" s="114" t="n">
        <v>0</v>
      </c>
      <c r="I138" s="114" t="n">
        <v>0</v>
      </c>
      <c r="J138" s="114" t="n">
        <v>0</v>
      </c>
      <c r="K138" s="114" t="n">
        <v>0</v>
      </c>
      <c r="L138" s="114" t="n">
        <v>0</v>
      </c>
      <c r="M138" s="114" t="n">
        <v>0</v>
      </c>
      <c r="N138" s="114" t="n">
        <v>0</v>
      </c>
      <c r="O138" s="114" t="n">
        <v>0</v>
      </c>
      <c r="P138" s="114" t="n">
        <v>0</v>
      </c>
      <c r="Q138" s="114" t="n">
        <v>0</v>
      </c>
      <c r="R138" s="114" t="n">
        <v>0</v>
      </c>
      <c r="S138" s="114" t="n">
        <v>0</v>
      </c>
      <c r="T138" s="114" t="n">
        <v>0</v>
      </c>
      <c r="U138" s="114" t="n">
        <v>0</v>
      </c>
      <c r="V138" s="114" t="n">
        <v>0</v>
      </c>
      <c r="W138" s="114" t="n">
        <v>0</v>
      </c>
      <c r="X138" s="114" t="n">
        <v>0</v>
      </c>
      <c r="Y138" s="114" t="n">
        <v>0</v>
      </c>
      <c r="Z138" s="114" t="n">
        <v>0</v>
      </c>
      <c r="AA138" s="114" t="n">
        <v>0</v>
      </c>
      <c r="AB138" s="114" t="n">
        <v>0</v>
      </c>
      <c r="AC138" s="114" t="n">
        <v>0</v>
      </c>
      <c r="AD138" s="114" t="n">
        <v>0</v>
      </c>
      <c r="AE138" s="114" t="n">
        <v>0</v>
      </c>
      <c r="AF138" s="114" t="n">
        <v>0</v>
      </c>
      <c r="AG138" s="114" t="n">
        <v>0</v>
      </c>
      <c r="AH138" s="114" t="n">
        <v>0</v>
      </c>
      <c r="AI138" s="114" t="n">
        <v>0</v>
      </c>
      <c r="AJ138" s="114" t="n">
        <v>0</v>
      </c>
      <c r="AK138" s="114" t="n">
        <v>0</v>
      </c>
      <c r="AL138" s="114" t="n">
        <v>0</v>
      </c>
      <c r="AM138" s="114" t="n">
        <v>0</v>
      </c>
    </row>
    <row r="139">
      <c r="A139" s="113" t="inlineStr">
        <is>
          <t>Industry</t>
        </is>
      </c>
      <c r="D139" s="68" t="inlineStr">
        <is>
          <t>STEAM</t>
        </is>
      </c>
      <c r="E139" s="114" t="n">
        <v>0</v>
      </c>
      <c r="F139" s="114" t="n">
        <v>0</v>
      </c>
      <c r="G139" s="114" t="n">
        <v>0</v>
      </c>
      <c r="H139" s="114" t="n">
        <v>0</v>
      </c>
      <c r="I139" s="114" t="n">
        <v>0</v>
      </c>
      <c r="J139" s="114" t="n">
        <v>0</v>
      </c>
      <c r="K139" s="114" t="n">
        <v>0</v>
      </c>
      <c r="L139" s="114" t="n">
        <v>0</v>
      </c>
      <c r="M139" s="114" t="n">
        <v>0</v>
      </c>
      <c r="N139" s="114" t="n">
        <v>0</v>
      </c>
      <c r="O139" s="114" t="n">
        <v>0</v>
      </c>
      <c r="P139" s="114" t="n">
        <v>0</v>
      </c>
      <c r="Q139" s="114" t="n">
        <v>0</v>
      </c>
      <c r="R139" s="114" t="n">
        <v>0</v>
      </c>
      <c r="S139" s="114" t="n">
        <v>0</v>
      </c>
      <c r="T139" s="114" t="n">
        <v>0</v>
      </c>
      <c r="U139" s="114" t="n">
        <v>0</v>
      </c>
      <c r="V139" s="114" t="n">
        <v>0</v>
      </c>
      <c r="W139" s="114" t="n">
        <v>0</v>
      </c>
      <c r="X139" s="114" t="n">
        <v>0</v>
      </c>
      <c r="Y139" s="114" t="n">
        <v>0</v>
      </c>
      <c r="Z139" s="114" t="n">
        <v>0</v>
      </c>
      <c r="AA139" s="114" t="n">
        <v>0</v>
      </c>
      <c r="AB139" s="114" t="n">
        <v>0</v>
      </c>
      <c r="AC139" s="114" t="n">
        <v>0</v>
      </c>
      <c r="AD139" s="114" t="n">
        <v>0</v>
      </c>
      <c r="AE139" s="114" t="n">
        <v>0</v>
      </c>
      <c r="AF139" s="114" t="n">
        <v>0</v>
      </c>
      <c r="AG139" s="114" t="n">
        <v>0</v>
      </c>
      <c r="AH139" s="114" t="n">
        <v>0</v>
      </c>
      <c r="AI139" s="114" t="n">
        <v>0</v>
      </c>
      <c r="AJ139" s="114" t="n">
        <v>0</v>
      </c>
      <c r="AK139" s="114" t="n">
        <v>0</v>
      </c>
      <c r="AL139" s="114" t="n">
        <v>0</v>
      </c>
      <c r="AM139" s="114" t="n">
        <v>0</v>
      </c>
    </row>
    <row r="140">
      <c r="A140" s="113" t="inlineStr">
        <is>
          <t>Industry</t>
        </is>
      </c>
      <c r="D140" s="67" t="inlineStr">
        <is>
          <t>INDUSTRIAL BOILERS</t>
        </is>
      </c>
      <c r="E140" s="114" t="n">
        <v>11829566.82703428</v>
      </c>
      <c r="F140" s="114" t="n">
        <v>11896197.48113805</v>
      </c>
      <c r="G140" s="114" t="n">
        <v>11949704.47748104</v>
      </c>
      <c r="H140" s="114" t="n">
        <v>11989021.99179062</v>
      </c>
      <c r="I140" s="114" t="n">
        <v>12102952.22832282</v>
      </c>
      <c r="J140" s="114" t="n">
        <v>12242142.33266712</v>
      </c>
      <c r="K140" s="114" t="n">
        <v>12354515.18537321</v>
      </c>
      <c r="L140" s="114" t="n">
        <v>12447786.48062613</v>
      </c>
      <c r="M140" s="114" t="n">
        <v>12448346.48867728</v>
      </c>
      <c r="N140" s="114" t="n">
        <v>12437476.38785175</v>
      </c>
      <c r="O140" s="114" t="n">
        <v>12438785.47450064</v>
      </c>
      <c r="P140" s="114" t="n">
        <v>12427713.07369971</v>
      </c>
      <c r="Q140" s="114" t="n">
        <v>12427440.58398349</v>
      </c>
      <c r="R140" s="114" t="n">
        <v>12392821.62226398</v>
      </c>
      <c r="S140" s="114" t="n">
        <v>12403363.25862003</v>
      </c>
      <c r="T140" s="114" t="n">
        <v>12406962.51355395</v>
      </c>
      <c r="U140" s="114" t="n">
        <v>12411810.44458142</v>
      </c>
      <c r="V140" s="114" t="n">
        <v>12431083.11290643</v>
      </c>
      <c r="W140" s="114" t="n">
        <v>12472186.37921542</v>
      </c>
      <c r="X140" s="114" t="n">
        <v>12507524.89593183</v>
      </c>
      <c r="Y140" s="114" t="n">
        <v>12575642.10170255</v>
      </c>
      <c r="Z140" s="114" t="n">
        <v>12611595.1997233</v>
      </c>
      <c r="AA140" s="114" t="n">
        <v>12695011.87820509</v>
      </c>
      <c r="AB140" s="114" t="n">
        <v>12752146.74550381</v>
      </c>
      <c r="AC140" s="114" t="n">
        <v>12824875.68219282</v>
      </c>
      <c r="AD140" s="114" t="n">
        <v>12935580.27556899</v>
      </c>
      <c r="AE140" s="114" t="n">
        <v>13082506.61203604</v>
      </c>
      <c r="AF140" s="114" t="n">
        <v>13192810.57457746</v>
      </c>
      <c r="AG140" s="114" t="n">
        <v>13291690.15376223</v>
      </c>
      <c r="AH140" s="114" t="n">
        <v>13423832.9706909</v>
      </c>
      <c r="AI140" s="114" t="n">
        <v>13549052.57556393</v>
      </c>
      <c r="AJ140" s="114" t="n">
        <v>13670322.48271438</v>
      </c>
      <c r="AK140" s="114" t="n">
        <v>13812086.55354367</v>
      </c>
      <c r="AL140" s="114" t="n">
        <v>13946938.238446</v>
      </c>
      <c r="AM140" s="114" t="n">
        <v>430381493.2844504</v>
      </c>
    </row>
    <row r="141">
      <c r="A141" s="113" t="inlineStr">
        <is>
          <t>Industry</t>
        </is>
      </c>
      <c r="D141" s="68" t="inlineStr">
        <is>
          <t>BIOMASS - WOOD</t>
        </is>
      </c>
      <c r="E141" s="114" t="n">
        <v>220709.598975829</v>
      </c>
      <c r="F141" s="114" t="n">
        <v>220433.995483587</v>
      </c>
      <c r="G141" s="114" t="n">
        <v>220835.497926655</v>
      </c>
      <c r="H141" s="114" t="n">
        <v>222422.98065695</v>
      </c>
      <c r="I141" s="114" t="n">
        <v>223971.562169998</v>
      </c>
      <c r="J141" s="114" t="n">
        <v>226183.610586605</v>
      </c>
      <c r="K141" s="114" t="n">
        <v>229268.92609209</v>
      </c>
      <c r="L141" s="114" t="n">
        <v>229737.544155333</v>
      </c>
      <c r="M141" s="114" t="n">
        <v>226967.254823841</v>
      </c>
      <c r="N141" s="114" t="n">
        <v>225277.444761599</v>
      </c>
      <c r="O141" s="114" t="n">
        <v>219406.950073176</v>
      </c>
      <c r="P141" s="114" t="n">
        <v>213115.978455623</v>
      </c>
      <c r="Q141" s="114" t="n">
        <v>206189.625342786</v>
      </c>
      <c r="R141" s="114" t="n">
        <v>198265.07836393</v>
      </c>
      <c r="S141" s="114" t="n">
        <v>193087.77571159</v>
      </c>
      <c r="T141" s="114" t="n">
        <v>187171.309383524</v>
      </c>
      <c r="U141" s="114" t="n">
        <v>180549.879660524</v>
      </c>
      <c r="V141" s="114" t="n">
        <v>175183.206449933</v>
      </c>
      <c r="W141" s="114" t="n">
        <v>170007.275534869</v>
      </c>
      <c r="X141" s="114" t="n">
        <v>164784.82731713</v>
      </c>
      <c r="Y141" s="114" t="n">
        <v>160307.765341385</v>
      </c>
      <c r="Z141" s="114" t="n">
        <v>154427.744261344</v>
      </c>
      <c r="AA141" s="114" t="n">
        <v>151279.231043833</v>
      </c>
      <c r="AB141" s="114" t="n">
        <v>147727.92192427</v>
      </c>
      <c r="AC141" s="114" t="n">
        <v>143838.169000638</v>
      </c>
      <c r="AD141" s="114" t="n">
        <v>141386.34163108</v>
      </c>
      <c r="AE141" s="114" t="n">
        <v>139470.54357823</v>
      </c>
      <c r="AF141" s="114" t="n">
        <v>137073.551387509</v>
      </c>
      <c r="AG141" s="114" t="n">
        <v>134122.093524333</v>
      </c>
      <c r="AH141" s="114" t="n">
        <v>132033.372141338</v>
      </c>
      <c r="AI141" s="114" t="n">
        <v>129963.66452425</v>
      </c>
      <c r="AJ141" s="114" t="n">
        <v>129800.371871521</v>
      </c>
      <c r="AK141" s="114" t="n">
        <v>127430.469319984</v>
      </c>
      <c r="AL141" s="114" t="n">
        <v>125938.011311404</v>
      </c>
      <c r="AM141" s="114" t="n">
        <v>6108369.572786692</v>
      </c>
    </row>
    <row r="142">
      <c r="A142" s="113" t="inlineStr">
        <is>
          <t>Industry</t>
        </is>
      </c>
      <c r="D142" s="68" t="inlineStr">
        <is>
          <t>COAL</t>
        </is>
      </c>
      <c r="E142" s="114" t="n">
        <v>900375.706784718</v>
      </c>
      <c r="F142" s="114" t="n">
        <v>901934.143697715</v>
      </c>
      <c r="G142" s="114" t="n">
        <v>903652.278746623</v>
      </c>
      <c r="H142" s="114" t="n">
        <v>903345.7900113011</v>
      </c>
      <c r="I142" s="114" t="n">
        <v>909135.566636289</v>
      </c>
      <c r="J142" s="114" t="n">
        <v>916927.92529058</v>
      </c>
      <c r="K142" s="114" t="n">
        <v>924640.701798955</v>
      </c>
      <c r="L142" s="114" t="n">
        <v>927684.724698916</v>
      </c>
      <c r="M142" s="114" t="n">
        <v>924248.615099462</v>
      </c>
      <c r="N142" s="114" t="n">
        <v>922577.160633371</v>
      </c>
      <c r="O142" s="114" t="n">
        <v>913687.186702107</v>
      </c>
      <c r="P142" s="114" t="n">
        <v>905078.3463727219</v>
      </c>
      <c r="Q142" s="114" t="n">
        <v>895970.239187734</v>
      </c>
      <c r="R142" s="114" t="n">
        <v>885039.074949511</v>
      </c>
      <c r="S142" s="114" t="n">
        <v>877946.885602062</v>
      </c>
      <c r="T142" s="114" t="n">
        <v>871133.207473284</v>
      </c>
      <c r="U142" s="114" t="n">
        <v>861955.9679659971</v>
      </c>
      <c r="V142" s="114" t="n">
        <v>855584.253455651</v>
      </c>
      <c r="W142" s="114" t="n">
        <v>850138.47603218</v>
      </c>
      <c r="X142" s="114" t="n">
        <v>844438.463455476</v>
      </c>
      <c r="Y142" s="114" t="n">
        <v>840186.7076221</v>
      </c>
      <c r="Z142" s="114" t="n">
        <v>833961.818011982</v>
      </c>
      <c r="AA142" s="114" t="n">
        <v>832032.293368437</v>
      </c>
      <c r="AB142" s="114" t="n">
        <v>829290.960119438</v>
      </c>
      <c r="AC142" s="114" t="n">
        <v>828645.5742825361</v>
      </c>
      <c r="AD142" s="114" t="n">
        <v>828615.287580344</v>
      </c>
      <c r="AE142" s="114" t="n">
        <v>830027.069808834</v>
      </c>
      <c r="AF142" s="114" t="n">
        <v>831239.720557829</v>
      </c>
      <c r="AG142" s="114" t="n">
        <v>831719.6287156719</v>
      </c>
      <c r="AH142" s="114" t="n">
        <v>833945.373459851</v>
      </c>
      <c r="AI142" s="114" t="n">
        <v>835166.986971547</v>
      </c>
      <c r="AJ142" s="114" t="n">
        <v>835779.4729298149</v>
      </c>
      <c r="AK142" s="114" t="n">
        <v>837977.115166185</v>
      </c>
      <c r="AL142" s="114" t="n">
        <v>841067.715256287</v>
      </c>
      <c r="AM142" s="114" t="n">
        <v>29565150.4384455</v>
      </c>
    </row>
    <row r="143">
      <c r="A143" s="113" t="inlineStr">
        <is>
          <t>Industry</t>
        </is>
      </c>
      <c r="D143" s="68" t="inlineStr">
        <is>
          <t>DIESEL FUEL</t>
        </is>
      </c>
      <c r="E143" s="114" t="n">
        <v>522178.31211897</v>
      </c>
      <c r="F143" s="114" t="n">
        <v>522483.686616973</v>
      </c>
      <c r="G143" s="114" t="n">
        <v>523198.261993174</v>
      </c>
      <c r="H143" s="114" t="n">
        <v>523792.286976606</v>
      </c>
      <c r="I143" s="114" t="n">
        <v>526528.2384741789</v>
      </c>
      <c r="J143" s="114" t="n">
        <v>530593.394236848</v>
      </c>
      <c r="K143" s="114" t="n">
        <v>534842.7821155851</v>
      </c>
      <c r="L143" s="114" t="n">
        <v>537940.01109164</v>
      </c>
      <c r="M143" s="114" t="n">
        <v>535043.242799264</v>
      </c>
      <c r="N143" s="114" t="n">
        <v>529465.469203276</v>
      </c>
      <c r="O143" s="114" t="n">
        <v>525360.76422435</v>
      </c>
      <c r="P143" s="114" t="n">
        <v>516914.894410898</v>
      </c>
      <c r="Q143" s="114" t="n">
        <v>506575.87449582</v>
      </c>
      <c r="R143" s="114" t="n">
        <v>494074.144916098</v>
      </c>
      <c r="S143" s="114" t="n">
        <v>489363.506259464</v>
      </c>
      <c r="T143" s="114" t="n">
        <v>478195.316019843</v>
      </c>
      <c r="U143" s="114" t="n">
        <v>470062.112423175</v>
      </c>
      <c r="V143" s="114" t="n">
        <v>465088.243539025</v>
      </c>
      <c r="W143" s="114" t="n">
        <v>457582.711016726</v>
      </c>
      <c r="X143" s="114" t="n">
        <v>452856.250831358</v>
      </c>
      <c r="Y143" s="114" t="n">
        <v>448471.413092338</v>
      </c>
      <c r="Z143" s="114" t="n">
        <v>441687.955345154</v>
      </c>
      <c r="AA143" s="114" t="n">
        <v>438786.429319548</v>
      </c>
      <c r="AB143" s="114" t="n">
        <v>436558.744550357</v>
      </c>
      <c r="AC143" s="114" t="n">
        <v>428576.548815575</v>
      </c>
      <c r="AD143" s="114" t="n">
        <v>428568.915708627</v>
      </c>
      <c r="AE143" s="114" t="n">
        <v>435722.379017734</v>
      </c>
      <c r="AF143" s="114" t="n">
        <v>433727.200503951</v>
      </c>
      <c r="AG143" s="114" t="n">
        <v>431157.934528047</v>
      </c>
      <c r="AH143" s="114" t="n">
        <v>431668.78167043</v>
      </c>
      <c r="AI143" s="114" t="n">
        <v>432518.252201633</v>
      </c>
      <c r="AJ143" s="114" t="n">
        <v>434188.040777042</v>
      </c>
      <c r="AK143" s="114" t="n">
        <v>433203.374540587</v>
      </c>
      <c r="AL143" s="114" t="n">
        <v>432655.388939831</v>
      </c>
      <c r="AM143" s="114" t="n">
        <v>16229630.86277413</v>
      </c>
    </row>
    <row r="144">
      <c r="A144" s="113" t="inlineStr">
        <is>
          <t>Industry</t>
        </is>
      </c>
      <c r="D144" s="68" t="inlineStr">
        <is>
          <t>ELECTRICITY</t>
        </is>
      </c>
      <c r="E144" s="114" t="n">
        <v>0</v>
      </c>
      <c r="F144" s="114" t="n">
        <v>0</v>
      </c>
      <c r="G144" s="114" t="n">
        <v>0</v>
      </c>
      <c r="H144" s="114" t="n">
        <v>0</v>
      </c>
      <c r="I144" s="114" t="n">
        <v>0</v>
      </c>
      <c r="J144" s="114" t="n">
        <v>0</v>
      </c>
      <c r="K144" s="114" t="n">
        <v>0</v>
      </c>
      <c r="L144" s="114" t="n">
        <v>0</v>
      </c>
      <c r="M144" s="114" t="n">
        <v>0</v>
      </c>
      <c r="N144" s="114" t="n">
        <v>0</v>
      </c>
      <c r="O144" s="114" t="n">
        <v>0</v>
      </c>
      <c r="P144" s="114" t="n">
        <v>0</v>
      </c>
      <c r="Q144" s="114" t="n">
        <v>0</v>
      </c>
      <c r="R144" s="114" t="n">
        <v>0</v>
      </c>
      <c r="S144" s="114" t="n">
        <v>0</v>
      </c>
      <c r="T144" s="114" t="n">
        <v>0</v>
      </c>
      <c r="U144" s="114" t="n">
        <v>0</v>
      </c>
      <c r="V144" s="114" t="n">
        <v>0</v>
      </c>
      <c r="W144" s="114" t="n">
        <v>0</v>
      </c>
      <c r="X144" s="114" t="n">
        <v>0</v>
      </c>
      <c r="Y144" s="114" t="n">
        <v>0</v>
      </c>
      <c r="Z144" s="114" t="n">
        <v>0</v>
      </c>
      <c r="AA144" s="114" t="n">
        <v>0</v>
      </c>
      <c r="AB144" s="114" t="n">
        <v>0</v>
      </c>
      <c r="AC144" s="114" t="n">
        <v>0</v>
      </c>
      <c r="AD144" s="114" t="n">
        <v>0</v>
      </c>
      <c r="AE144" s="114" t="n">
        <v>0</v>
      </c>
      <c r="AF144" s="114" t="n">
        <v>0</v>
      </c>
      <c r="AG144" s="114" t="n">
        <v>0</v>
      </c>
      <c r="AH144" s="114" t="n">
        <v>0</v>
      </c>
      <c r="AI144" s="114" t="n">
        <v>0</v>
      </c>
      <c r="AJ144" s="114" t="n">
        <v>0</v>
      </c>
      <c r="AK144" s="114" t="n">
        <v>0</v>
      </c>
      <c r="AL144" s="114" t="n">
        <v>0</v>
      </c>
      <c r="AM144" s="114" t="n">
        <v>0</v>
      </c>
    </row>
    <row r="145">
      <c r="A145" s="113" t="inlineStr">
        <is>
          <t>Industry</t>
        </is>
      </c>
      <c r="D145" s="68" t="inlineStr">
        <is>
          <t>OTHER PETROLEUM</t>
        </is>
      </c>
      <c r="E145" s="114" t="n">
        <v>94408.8091497719</v>
      </c>
      <c r="F145" s="114" t="n">
        <v>94366.8559830443</v>
      </c>
      <c r="G145" s="114" t="n">
        <v>94526.96813432391</v>
      </c>
      <c r="H145" s="114" t="n">
        <v>94148.740741441</v>
      </c>
      <c r="I145" s="114" t="n">
        <v>94802.7954378966</v>
      </c>
      <c r="J145" s="114" t="n">
        <v>95782.4327169981</v>
      </c>
      <c r="K145" s="114" t="n">
        <v>97098.92575091669</v>
      </c>
      <c r="L145" s="114" t="n">
        <v>97248.7515768391</v>
      </c>
      <c r="M145" s="114" t="n">
        <v>96052.19981456619</v>
      </c>
      <c r="N145" s="114" t="n">
        <v>95528.99922084771</v>
      </c>
      <c r="O145" s="114" t="n">
        <v>92997.06315727009</v>
      </c>
      <c r="P145" s="114" t="n">
        <v>90397.64188335071</v>
      </c>
      <c r="Q145" s="114" t="n">
        <v>87629.6773031404</v>
      </c>
      <c r="R145" s="114" t="n">
        <v>84457.38715291909</v>
      </c>
      <c r="S145" s="114" t="n">
        <v>82216.44447515981</v>
      </c>
      <c r="T145" s="114" t="n">
        <v>79941.54388181461</v>
      </c>
      <c r="U145" s="114" t="n">
        <v>77149.8814891864</v>
      </c>
      <c r="V145" s="114" t="n">
        <v>74874.1938277945</v>
      </c>
      <c r="W145" s="114" t="n">
        <v>72788.89003850571</v>
      </c>
      <c r="X145" s="114" t="n">
        <v>70512.16048914311</v>
      </c>
      <c r="Y145" s="114" t="n">
        <v>68616.55914367551</v>
      </c>
      <c r="Z145" s="114" t="n">
        <v>66170.0478707937</v>
      </c>
      <c r="AA145" s="114" t="n">
        <v>64778.283348183</v>
      </c>
      <c r="AB145" s="114" t="n">
        <v>63206.0430008505</v>
      </c>
      <c r="AC145" s="114" t="n">
        <v>61812.6144901875</v>
      </c>
      <c r="AD145" s="114" t="n">
        <v>60597.9852746436</v>
      </c>
      <c r="AE145" s="114" t="n">
        <v>59562.1776989633</v>
      </c>
      <c r="AF145" s="114" t="n">
        <v>58514.4081459013</v>
      </c>
      <c r="AG145" s="114" t="n">
        <v>57286.4755146758</v>
      </c>
      <c r="AH145" s="114" t="n">
        <v>56260.3087065609</v>
      </c>
      <c r="AI145" s="114" t="n">
        <v>55200.4554842763</v>
      </c>
      <c r="AJ145" s="114" t="n">
        <v>53815.4808548878</v>
      </c>
      <c r="AK145" s="114" t="n">
        <v>52767.7624588778</v>
      </c>
      <c r="AL145" s="114" t="n">
        <v>52057.3913829738</v>
      </c>
      <c r="AM145" s="114" t="n">
        <v>2597576.35560038</v>
      </c>
    </row>
    <row r="146">
      <c r="A146" s="113" t="inlineStr">
        <is>
          <t>Industry</t>
        </is>
      </c>
      <c r="D146" s="68" t="inlineStr">
        <is>
          <t>PETROLEUM COKE</t>
        </is>
      </c>
      <c r="E146" s="114" t="n">
        <v>30268.8695211366</v>
      </c>
      <c r="F146" s="114" t="n">
        <v>30268.8695211366</v>
      </c>
      <c r="G146" s="114" t="n">
        <v>30268.8695211366</v>
      </c>
      <c r="H146" s="114" t="n">
        <v>30268.8695211366</v>
      </c>
      <c r="I146" s="114" t="n">
        <v>30268.8695211366</v>
      </c>
      <c r="J146" s="114" t="n">
        <v>30268.8695211366</v>
      </c>
      <c r="K146" s="114" t="n">
        <v>30268.8695211366</v>
      </c>
      <c r="L146" s="114" t="n">
        <v>30268.8695211366</v>
      </c>
      <c r="M146" s="114" t="n">
        <v>30268.8695211366</v>
      </c>
      <c r="N146" s="114" t="n">
        <v>30268.8695211366</v>
      </c>
      <c r="O146" s="114" t="n">
        <v>30268.8695211366</v>
      </c>
      <c r="P146" s="114" t="n">
        <v>30268.8695211366</v>
      </c>
      <c r="Q146" s="114" t="n">
        <v>30268.8695211366</v>
      </c>
      <c r="R146" s="114" t="n">
        <v>30268.8695211366</v>
      </c>
      <c r="S146" s="114" t="n">
        <v>30268.8695211366</v>
      </c>
      <c r="T146" s="114" t="n">
        <v>30268.8695211366</v>
      </c>
      <c r="U146" s="114" t="n">
        <v>30268.8695211365</v>
      </c>
      <c r="V146" s="114" t="n">
        <v>30268.8695211366</v>
      </c>
      <c r="W146" s="114" t="n">
        <v>30268.8695211366</v>
      </c>
      <c r="X146" s="114" t="n">
        <v>30268.8695211366</v>
      </c>
      <c r="Y146" s="114" t="n">
        <v>30268.8695211366</v>
      </c>
      <c r="Z146" s="114" t="n">
        <v>30268.8695211366</v>
      </c>
      <c r="AA146" s="114" t="n">
        <v>30268.8695211366</v>
      </c>
      <c r="AB146" s="114" t="n">
        <v>30268.8695211366</v>
      </c>
      <c r="AC146" s="114" t="n">
        <v>30268.8695211366</v>
      </c>
      <c r="AD146" s="114" t="n">
        <v>30268.8695211366</v>
      </c>
      <c r="AE146" s="114" t="n">
        <v>30268.8695211366</v>
      </c>
      <c r="AF146" s="114" t="n">
        <v>30268.8695211366</v>
      </c>
      <c r="AG146" s="114" t="n">
        <v>30268.8695211366</v>
      </c>
      <c r="AH146" s="114" t="n">
        <v>30268.8695211366</v>
      </c>
      <c r="AI146" s="114" t="n">
        <v>30268.8695211366</v>
      </c>
      <c r="AJ146" s="114" t="n">
        <v>30268.8695211366</v>
      </c>
      <c r="AK146" s="114" t="n">
        <v>30268.8695211366</v>
      </c>
      <c r="AL146" s="114" t="n">
        <v>30268.8695211366</v>
      </c>
      <c r="AM146" s="114" t="n">
        <v>1029141.563718645</v>
      </c>
    </row>
    <row r="147">
      <c r="A147" s="113" t="inlineStr">
        <is>
          <t>Industry</t>
        </is>
      </c>
      <c r="D147" s="68" t="inlineStr">
        <is>
          <t>PIPELINE GAS</t>
        </is>
      </c>
      <c r="E147" s="114" t="n">
        <v>10054800.7381168</v>
      </c>
      <c r="F147" s="114" t="n">
        <v>10119819.7228017</v>
      </c>
      <c r="G147" s="114" t="n">
        <v>10170268.8654584</v>
      </c>
      <c r="H147" s="114" t="n">
        <v>10208018.6540784</v>
      </c>
      <c r="I147" s="114" t="n">
        <v>10311113.3565343</v>
      </c>
      <c r="J147" s="114" t="n">
        <v>10435147.5575602</v>
      </c>
      <c r="K147" s="114" t="n">
        <v>10531078.1173861</v>
      </c>
      <c r="L147" s="114" t="n">
        <v>10617503.9797195</v>
      </c>
      <c r="M147" s="114" t="n">
        <v>10628304.9985054</v>
      </c>
      <c r="N147" s="114" t="n">
        <v>10626852.9165694</v>
      </c>
      <c r="O147" s="114" t="n">
        <v>10649462.3281566</v>
      </c>
      <c r="P147" s="114" t="n">
        <v>10664221.0585898</v>
      </c>
      <c r="Q147" s="114" t="n">
        <v>10692969.1124882</v>
      </c>
      <c r="R147" s="114" t="n">
        <v>10692773.514497</v>
      </c>
      <c r="S147" s="114" t="n">
        <v>10722422.5176508</v>
      </c>
      <c r="T147" s="114" t="n">
        <v>10752088.9201931</v>
      </c>
      <c r="U147" s="114" t="n">
        <v>10783539.5801503</v>
      </c>
      <c r="V147" s="114" t="n">
        <v>10821680.5804484</v>
      </c>
      <c r="W147" s="114" t="n">
        <v>10882863.1123709</v>
      </c>
      <c r="X147" s="114" t="n">
        <v>10935987.4087435</v>
      </c>
      <c r="Y147" s="114" t="n">
        <v>11018981.0273523</v>
      </c>
      <c r="Z147" s="114" t="n">
        <v>11076136.7479925</v>
      </c>
      <c r="AA147" s="114" t="n">
        <v>11168779.1806157</v>
      </c>
      <c r="AB147" s="114" t="n">
        <v>11235875.793292</v>
      </c>
      <c r="AC147" s="114" t="n">
        <v>11322385.4826397</v>
      </c>
      <c r="AD147" s="114" t="n">
        <v>11436650.8256538</v>
      </c>
      <c r="AE147" s="114" t="n">
        <v>11577821.1724299</v>
      </c>
      <c r="AF147" s="114" t="n">
        <v>11692196.3591076</v>
      </c>
      <c r="AG147" s="114" t="n">
        <v>11797189.6552254</v>
      </c>
      <c r="AH147" s="114" t="n">
        <v>11929548.6333207</v>
      </c>
      <c r="AI147" s="114" t="n">
        <v>12055672.0786484</v>
      </c>
      <c r="AJ147" s="114" t="n">
        <v>12176038.2281089</v>
      </c>
      <c r="AK147" s="114" t="n">
        <v>12319830.1777741</v>
      </c>
      <c r="AL147" s="114" t="n">
        <v>12454179.9022512</v>
      </c>
      <c r="AM147" s="114" t="n">
        <v>374562202.304431</v>
      </c>
    </row>
    <row r="148">
      <c r="A148" s="113" t="inlineStr">
        <is>
          <t>Industry</t>
        </is>
      </c>
      <c r="D148" s="68" t="inlineStr">
        <is>
          <t>RESIDUAL FUEL OIL</t>
        </is>
      </c>
      <c r="E148" s="114" t="n">
        <v>6824.79236705666</v>
      </c>
      <c r="F148" s="114" t="n">
        <v>6890.20703389716</v>
      </c>
      <c r="G148" s="114" t="n">
        <v>6953.73570072973</v>
      </c>
      <c r="H148" s="114" t="n">
        <v>7024.66980478668</v>
      </c>
      <c r="I148" s="114" t="n">
        <v>7131.83954902413</v>
      </c>
      <c r="J148" s="114" t="n">
        <v>7238.54275475293</v>
      </c>
      <c r="K148" s="114" t="n">
        <v>7316.86270842578</v>
      </c>
      <c r="L148" s="114" t="n">
        <v>7402.59986276913</v>
      </c>
      <c r="M148" s="114" t="n">
        <v>7461.3081136117</v>
      </c>
      <c r="N148" s="114" t="n">
        <v>7505.52794211872</v>
      </c>
      <c r="O148" s="114" t="n">
        <v>7602.31266600266</v>
      </c>
      <c r="P148" s="114" t="n">
        <v>7716.28446617734</v>
      </c>
      <c r="Q148" s="114" t="n">
        <v>7837.18564467088</v>
      </c>
      <c r="R148" s="114" t="n">
        <v>7943.5528633816</v>
      </c>
      <c r="S148" s="114" t="n">
        <v>8057.25939982162</v>
      </c>
      <c r="T148" s="114" t="n">
        <v>8163.34708124978</v>
      </c>
      <c r="U148" s="114" t="n">
        <v>8284.1533711049</v>
      </c>
      <c r="V148" s="114" t="n">
        <v>8403.76566448548</v>
      </c>
      <c r="W148" s="114" t="n">
        <v>8537.04470110538</v>
      </c>
      <c r="X148" s="114" t="n">
        <v>8676.915574091239</v>
      </c>
      <c r="Y148" s="114" t="n">
        <v>8809.75962961762</v>
      </c>
      <c r="Z148" s="114" t="n">
        <v>8942.01672038735</v>
      </c>
      <c r="AA148" s="114" t="n">
        <v>9087.5909882547</v>
      </c>
      <c r="AB148" s="114" t="n">
        <v>9218.41309575896</v>
      </c>
      <c r="AC148" s="114" t="n">
        <v>9348.42344304813</v>
      </c>
      <c r="AD148" s="114" t="n">
        <v>9492.05019935328</v>
      </c>
      <c r="AE148" s="114" t="n">
        <v>9634.399981241781</v>
      </c>
      <c r="AF148" s="114" t="n">
        <v>9790.465353531799</v>
      </c>
      <c r="AG148" s="114" t="n">
        <v>9945.49673296222</v>
      </c>
      <c r="AH148" s="114" t="n">
        <v>10107.6318708869</v>
      </c>
      <c r="AI148" s="114" t="n">
        <v>10262.2682126832</v>
      </c>
      <c r="AJ148" s="114" t="n">
        <v>10432.0186510813</v>
      </c>
      <c r="AK148" s="114" t="n">
        <v>10608.7847628015</v>
      </c>
      <c r="AL148" s="114" t="n">
        <v>10770.9597831686</v>
      </c>
      <c r="AM148" s="114" t="n">
        <v>289422.1866940409</v>
      </c>
    </row>
    <row r="149">
      <c r="A149" s="113" t="inlineStr">
        <is>
          <t>Industry</t>
        </is>
      </c>
      <c r="D149" s="67" t="inlineStr">
        <is>
          <t>INDUSTRIAL CURING</t>
        </is>
      </c>
      <c r="E149" s="114" t="n">
        <v>469886.2049187543</v>
      </c>
      <c r="F149" s="114" t="n">
        <v>476050.7958139069</v>
      </c>
      <c r="G149" s="114" t="n">
        <v>479475.0408334789</v>
      </c>
      <c r="H149" s="114" t="n">
        <v>483416.9595106561</v>
      </c>
      <c r="I149" s="114" t="n">
        <v>489059.1274485913</v>
      </c>
      <c r="J149" s="114" t="n">
        <v>495532.4228184621</v>
      </c>
      <c r="K149" s="114" t="n">
        <v>501829.9941027237</v>
      </c>
      <c r="L149" s="114" t="n">
        <v>507742.8721184895</v>
      </c>
      <c r="M149" s="114" t="n">
        <v>511390.3342197813</v>
      </c>
      <c r="N149" s="114" t="n">
        <v>512815.1241030981</v>
      </c>
      <c r="O149" s="114" t="n">
        <v>513745.9868268656</v>
      </c>
      <c r="P149" s="114" t="n">
        <v>513726.9896284211</v>
      </c>
      <c r="Q149" s="114" t="n">
        <v>513408.7865544808</v>
      </c>
      <c r="R149" s="114" t="n">
        <v>513304.3019630374</v>
      </c>
      <c r="S149" s="114" t="n">
        <v>512857.8677995979</v>
      </c>
      <c r="T149" s="114" t="n">
        <v>512520.6675272128</v>
      </c>
      <c r="U149" s="114" t="n">
        <v>513489.5246478685</v>
      </c>
      <c r="V149" s="114" t="n">
        <v>515166.0274105712</v>
      </c>
      <c r="W149" s="114" t="n">
        <v>516453.0876051677</v>
      </c>
      <c r="X149" s="114" t="n">
        <v>517816.1365935412</v>
      </c>
      <c r="Y149" s="114" t="n">
        <v>520323.7667881794</v>
      </c>
      <c r="Z149" s="114" t="n">
        <v>523966.4795898598</v>
      </c>
      <c r="AA149" s="114" t="n">
        <v>525908.9431307821</v>
      </c>
      <c r="AB149" s="114" t="n">
        <v>527803.9136755941</v>
      </c>
      <c r="AC149" s="114" t="n">
        <v>530662.9920414506</v>
      </c>
      <c r="AD149" s="114" t="n">
        <v>536081.9428976666</v>
      </c>
      <c r="AE149" s="114" t="n">
        <v>541743.1080340457</v>
      </c>
      <c r="AF149" s="114" t="n">
        <v>547209.5518863726</v>
      </c>
      <c r="AG149" s="114" t="n">
        <v>552395.7870616472</v>
      </c>
      <c r="AH149" s="114" t="n">
        <v>557605.7687349765</v>
      </c>
      <c r="AI149" s="114" t="n">
        <v>562583.0347273641</v>
      </c>
      <c r="AJ149" s="114" t="n">
        <v>567702.7797080838</v>
      </c>
      <c r="AK149" s="114" t="n">
        <v>573249.9616537974</v>
      </c>
      <c r="AL149" s="114" t="n">
        <v>578787.6450002906</v>
      </c>
      <c r="AM149" s="114" t="n">
        <v>17715713.92737482</v>
      </c>
    </row>
    <row r="150">
      <c r="A150" s="113" t="inlineStr">
        <is>
          <t>Industry</t>
        </is>
      </c>
      <c r="D150" s="68" t="inlineStr">
        <is>
          <t>BIOMASS - WOOD</t>
        </is>
      </c>
      <c r="E150" s="114" t="n">
        <v>0</v>
      </c>
      <c r="F150" s="114" t="n">
        <v>0</v>
      </c>
      <c r="G150" s="114" t="n">
        <v>0</v>
      </c>
      <c r="H150" s="114" t="n">
        <v>0</v>
      </c>
      <c r="I150" s="114" t="n">
        <v>0</v>
      </c>
      <c r="J150" s="114" t="n">
        <v>0</v>
      </c>
      <c r="K150" s="114" t="n">
        <v>0</v>
      </c>
      <c r="L150" s="114" t="n">
        <v>0</v>
      </c>
      <c r="M150" s="114" t="n">
        <v>0</v>
      </c>
      <c r="N150" s="114" t="n">
        <v>0</v>
      </c>
      <c r="O150" s="114" t="n">
        <v>0</v>
      </c>
      <c r="P150" s="114" t="n">
        <v>0</v>
      </c>
      <c r="Q150" s="114" t="n">
        <v>0</v>
      </c>
      <c r="R150" s="114" t="n">
        <v>0</v>
      </c>
      <c r="S150" s="114" t="n">
        <v>0</v>
      </c>
      <c r="T150" s="114" t="n">
        <v>0</v>
      </c>
      <c r="U150" s="114" t="n">
        <v>0</v>
      </c>
      <c r="V150" s="114" t="n">
        <v>0</v>
      </c>
      <c r="W150" s="114" t="n">
        <v>0</v>
      </c>
      <c r="X150" s="114" t="n">
        <v>0</v>
      </c>
      <c r="Y150" s="114" t="n">
        <v>0</v>
      </c>
      <c r="Z150" s="114" t="n">
        <v>0</v>
      </c>
      <c r="AA150" s="114" t="n">
        <v>0</v>
      </c>
      <c r="AB150" s="114" t="n">
        <v>0</v>
      </c>
      <c r="AC150" s="114" t="n">
        <v>0</v>
      </c>
      <c r="AD150" s="114" t="n">
        <v>0</v>
      </c>
      <c r="AE150" s="114" t="n">
        <v>0</v>
      </c>
      <c r="AF150" s="114" t="n">
        <v>0</v>
      </c>
      <c r="AG150" s="114" t="n">
        <v>0</v>
      </c>
      <c r="AH150" s="114" t="n">
        <v>0</v>
      </c>
      <c r="AI150" s="114" t="n">
        <v>0</v>
      </c>
      <c r="AJ150" s="114" t="n">
        <v>0</v>
      </c>
      <c r="AK150" s="114" t="n">
        <v>0</v>
      </c>
      <c r="AL150" s="114" t="n">
        <v>0</v>
      </c>
      <c r="AM150" s="114" t="n">
        <v>0</v>
      </c>
    </row>
    <row r="151">
      <c r="A151" s="113" t="inlineStr">
        <is>
          <t>Industry</t>
        </is>
      </c>
      <c r="D151" s="68" t="inlineStr">
        <is>
          <t>COAL</t>
        </is>
      </c>
      <c r="E151" s="114" t="n">
        <v>41385.898453384</v>
      </c>
      <c r="F151" s="114" t="n">
        <v>41932.5284732169</v>
      </c>
      <c r="G151" s="114" t="n">
        <v>42237.8159289826</v>
      </c>
      <c r="H151" s="114" t="n">
        <v>42588.7265797772</v>
      </c>
      <c r="I151" s="114" t="n">
        <v>43089.4638906778</v>
      </c>
      <c r="J151" s="114" t="n">
        <v>43663.481719389</v>
      </c>
      <c r="K151" s="114" t="n">
        <v>44222.0696282219</v>
      </c>
      <c r="L151" s="114" t="n">
        <v>44746.8024656145</v>
      </c>
      <c r="M151" s="114" t="n">
        <v>45071.9052550298</v>
      </c>
      <c r="N151" s="114" t="n">
        <v>45201.087402111</v>
      </c>
      <c r="O151" s="114" t="n">
        <v>45286.6780759943</v>
      </c>
      <c r="P151" s="114" t="n">
        <v>45288.4560604968</v>
      </c>
      <c r="Q151" s="114" t="n">
        <v>45263.7428240315</v>
      </c>
      <c r="R151" s="114" t="n">
        <v>45257.7264384566</v>
      </c>
      <c r="S151" s="114" t="n">
        <v>45221.3753828188</v>
      </c>
      <c r="T151" s="114" t="n">
        <v>45194.420201166</v>
      </c>
      <c r="U151" s="114" t="n">
        <v>45282.3445477672</v>
      </c>
      <c r="V151" s="114" t="n">
        <v>45432.3181140709</v>
      </c>
      <c r="W151" s="114" t="n">
        <v>45547.5039454793</v>
      </c>
      <c r="X151" s="114" t="n">
        <v>45668.845432355</v>
      </c>
      <c r="Y151" s="114" t="n">
        <v>45890.4770668979</v>
      </c>
      <c r="Z151" s="114" t="n">
        <v>46211.4429330836</v>
      </c>
      <c r="AA151" s="114" t="n">
        <v>46381.5600302211</v>
      </c>
      <c r="AB151" s="114" t="n">
        <v>46546.4941167478</v>
      </c>
      <c r="AC151" s="114" t="n">
        <v>46795.3812246413</v>
      </c>
      <c r="AD151" s="114" t="n">
        <v>47268.8821548688</v>
      </c>
      <c r="AE151" s="114" t="n">
        <v>47762.6244853653</v>
      </c>
      <c r="AF151" s="114" t="n">
        <v>48238.1946962572</v>
      </c>
      <c r="AG151" s="114" t="n">
        <v>48688.2744256231</v>
      </c>
      <c r="AH151" s="114" t="n">
        <v>49139.9665167243</v>
      </c>
      <c r="AI151" s="114" t="n">
        <v>49571.0507575435</v>
      </c>
      <c r="AJ151" s="114" t="n">
        <v>50015.000118721</v>
      </c>
      <c r="AK151" s="114" t="n">
        <v>50497.2927841755</v>
      </c>
      <c r="AL151" s="114" t="n">
        <v>50979.7242887469</v>
      </c>
      <c r="AM151" s="114" t="n">
        <v>1561569.556418658</v>
      </c>
    </row>
    <row r="152">
      <c r="A152" s="113" t="inlineStr">
        <is>
          <t>Industry</t>
        </is>
      </c>
      <c r="D152" s="68" t="inlineStr">
        <is>
          <t>DIESEL FUEL</t>
        </is>
      </c>
      <c r="E152" s="114" t="n">
        <v>673.597061080352</v>
      </c>
      <c r="F152" s="114" t="n">
        <v>682.547001464941</v>
      </c>
      <c r="G152" s="114" t="n">
        <v>687.569098862351</v>
      </c>
      <c r="H152" s="114" t="n">
        <v>693.334168340937</v>
      </c>
      <c r="I152" s="114" t="n">
        <v>701.538895429571</v>
      </c>
      <c r="J152" s="114" t="n">
        <v>710.937458113085</v>
      </c>
      <c r="K152" s="114" t="n">
        <v>720.085564411806</v>
      </c>
      <c r="L152" s="114" t="n">
        <v>728.6830396840101</v>
      </c>
      <c r="M152" s="114" t="n">
        <v>734.029889248508</v>
      </c>
      <c r="N152" s="114" t="n">
        <v>736.185690001089</v>
      </c>
      <c r="O152" s="114" t="n">
        <v>737.630725213246</v>
      </c>
      <c r="P152" s="114" t="n">
        <v>737.709427334367</v>
      </c>
      <c r="Q152" s="114" t="n">
        <v>737.354965465301</v>
      </c>
      <c r="R152" s="114" t="n">
        <v>737.302987199845</v>
      </c>
      <c r="S152" s="114" t="n">
        <v>736.754153938118</v>
      </c>
      <c r="T152" s="114" t="n">
        <v>736.355003812841</v>
      </c>
      <c r="U152" s="114" t="n">
        <v>737.823423536257</v>
      </c>
      <c r="V152" s="114" t="n">
        <v>740.297754160302</v>
      </c>
      <c r="W152" s="114" t="n">
        <v>742.198858639363</v>
      </c>
      <c r="X152" s="114" t="n">
        <v>744.192408973235</v>
      </c>
      <c r="Y152" s="114" t="n">
        <v>747.81077942149</v>
      </c>
      <c r="Z152" s="114" t="n">
        <v>753.036691180203</v>
      </c>
      <c r="AA152" s="114" t="n">
        <v>755.791573238047</v>
      </c>
      <c r="AB152" s="114" t="n">
        <v>758.447678887327</v>
      </c>
      <c r="AC152" s="114" t="n">
        <v>762.456331729309</v>
      </c>
      <c r="AD152" s="114" t="n">
        <v>770.10853538585</v>
      </c>
      <c r="AE152" s="114" t="n">
        <v>778.074441342384</v>
      </c>
      <c r="AF152" s="114" t="n">
        <v>785.729841443438</v>
      </c>
      <c r="AG152" s="114" t="n">
        <v>792.958663512057</v>
      </c>
      <c r="AH152" s="114" t="n">
        <v>800.206812854281</v>
      </c>
      <c r="AI152" s="114" t="n">
        <v>807.11793934354</v>
      </c>
      <c r="AJ152" s="114" t="n">
        <v>814.243008737819</v>
      </c>
      <c r="AK152" s="114" t="n">
        <v>822.00218616797</v>
      </c>
      <c r="AL152" s="114" t="n">
        <v>829.777684524751</v>
      </c>
      <c r="AM152" s="114" t="n">
        <v>25433.88974267799</v>
      </c>
    </row>
    <row r="153">
      <c r="A153" s="113" t="inlineStr">
        <is>
          <t>Industry</t>
        </is>
      </c>
      <c r="D153" s="68" t="inlineStr">
        <is>
          <t>ELECTRICITY</t>
        </is>
      </c>
      <c r="E153" s="114" t="n">
        <v>0</v>
      </c>
      <c r="F153" s="114" t="n">
        <v>0</v>
      </c>
      <c r="G153" s="114" t="n">
        <v>0</v>
      </c>
      <c r="H153" s="114" t="n">
        <v>0</v>
      </c>
      <c r="I153" s="114" t="n">
        <v>0</v>
      </c>
      <c r="J153" s="114" t="n">
        <v>0</v>
      </c>
      <c r="K153" s="114" t="n">
        <v>0</v>
      </c>
      <c r="L153" s="114" t="n">
        <v>0</v>
      </c>
      <c r="M153" s="114" t="n">
        <v>0</v>
      </c>
      <c r="N153" s="114" t="n">
        <v>0</v>
      </c>
      <c r="O153" s="114" t="n">
        <v>0</v>
      </c>
      <c r="P153" s="114" t="n">
        <v>0</v>
      </c>
      <c r="Q153" s="114" t="n">
        <v>0</v>
      </c>
      <c r="R153" s="114" t="n">
        <v>0</v>
      </c>
      <c r="S153" s="114" t="n">
        <v>0</v>
      </c>
      <c r="T153" s="114" t="n">
        <v>0</v>
      </c>
      <c r="U153" s="114" t="n">
        <v>0</v>
      </c>
      <c r="V153" s="114" t="n">
        <v>0</v>
      </c>
      <c r="W153" s="114" t="n">
        <v>0</v>
      </c>
      <c r="X153" s="114" t="n">
        <v>0</v>
      </c>
      <c r="Y153" s="114" t="n">
        <v>0</v>
      </c>
      <c r="Z153" s="114" t="n">
        <v>0</v>
      </c>
      <c r="AA153" s="114" t="n">
        <v>0</v>
      </c>
      <c r="AB153" s="114" t="n">
        <v>0</v>
      </c>
      <c r="AC153" s="114" t="n">
        <v>0</v>
      </c>
      <c r="AD153" s="114" t="n">
        <v>0</v>
      </c>
      <c r="AE153" s="114" t="n">
        <v>0</v>
      </c>
      <c r="AF153" s="114" t="n">
        <v>0</v>
      </c>
      <c r="AG153" s="114" t="n">
        <v>0</v>
      </c>
      <c r="AH153" s="114" t="n">
        <v>0</v>
      </c>
      <c r="AI153" s="114" t="n">
        <v>0</v>
      </c>
      <c r="AJ153" s="114" t="n">
        <v>0</v>
      </c>
      <c r="AK153" s="114" t="n">
        <v>0</v>
      </c>
      <c r="AL153" s="114" t="n">
        <v>0</v>
      </c>
      <c r="AM153" s="114" t="n">
        <v>0</v>
      </c>
    </row>
    <row r="154">
      <c r="A154" s="113" t="inlineStr">
        <is>
          <t>Industry</t>
        </is>
      </c>
      <c r="D154" s="68" t="inlineStr">
        <is>
          <t>OTHER PETROLEUM</t>
        </is>
      </c>
      <c r="E154" s="114" t="n">
        <v>0</v>
      </c>
      <c r="F154" s="114" t="n">
        <v>0</v>
      </c>
      <c r="G154" s="114" t="n">
        <v>0</v>
      </c>
      <c r="H154" s="114" t="n">
        <v>0</v>
      </c>
      <c r="I154" s="114" t="n">
        <v>0</v>
      </c>
      <c r="J154" s="114" t="n">
        <v>0</v>
      </c>
      <c r="K154" s="114" t="n">
        <v>0</v>
      </c>
      <c r="L154" s="114" t="n">
        <v>0</v>
      </c>
      <c r="M154" s="114" t="n">
        <v>0</v>
      </c>
      <c r="N154" s="114" t="n">
        <v>0</v>
      </c>
      <c r="O154" s="114" t="n">
        <v>0</v>
      </c>
      <c r="P154" s="114" t="n">
        <v>0</v>
      </c>
      <c r="Q154" s="114" t="n">
        <v>0</v>
      </c>
      <c r="R154" s="114" t="n">
        <v>0</v>
      </c>
      <c r="S154" s="114" t="n">
        <v>0</v>
      </c>
      <c r="T154" s="114" t="n">
        <v>0</v>
      </c>
      <c r="U154" s="114" t="n">
        <v>0</v>
      </c>
      <c r="V154" s="114" t="n">
        <v>0</v>
      </c>
      <c r="W154" s="114" t="n">
        <v>0</v>
      </c>
      <c r="X154" s="114" t="n">
        <v>0</v>
      </c>
      <c r="Y154" s="114" t="n">
        <v>0</v>
      </c>
      <c r="Z154" s="114" t="n">
        <v>0</v>
      </c>
      <c r="AA154" s="114" t="n">
        <v>0</v>
      </c>
      <c r="AB154" s="114" t="n">
        <v>0</v>
      </c>
      <c r="AC154" s="114" t="n">
        <v>0</v>
      </c>
      <c r="AD154" s="114" t="n">
        <v>0</v>
      </c>
      <c r="AE154" s="114" t="n">
        <v>0</v>
      </c>
      <c r="AF154" s="114" t="n">
        <v>0</v>
      </c>
      <c r="AG154" s="114" t="n">
        <v>0</v>
      </c>
      <c r="AH154" s="114" t="n">
        <v>0</v>
      </c>
      <c r="AI154" s="114" t="n">
        <v>0</v>
      </c>
      <c r="AJ154" s="114" t="n">
        <v>0</v>
      </c>
      <c r="AK154" s="114" t="n">
        <v>0</v>
      </c>
      <c r="AL154" s="114" t="n">
        <v>0</v>
      </c>
      <c r="AM154" s="114" t="n">
        <v>0</v>
      </c>
    </row>
    <row r="155">
      <c r="A155" s="113" t="inlineStr">
        <is>
          <t>Industry</t>
        </is>
      </c>
      <c r="D155" s="68" t="inlineStr">
        <is>
          <t>PIPELINE GAS</t>
        </is>
      </c>
      <c r="E155" s="114" t="n">
        <v>427826.70940429</v>
      </c>
      <c r="F155" s="114" t="n">
        <v>433435.720339225</v>
      </c>
      <c r="G155" s="114" t="n">
        <v>436549.655805634</v>
      </c>
      <c r="H155" s="114" t="n">
        <v>440134.898762538</v>
      </c>
      <c r="I155" s="114" t="n">
        <v>445268.124662484</v>
      </c>
      <c r="J155" s="114" t="n">
        <v>451158.00364096</v>
      </c>
      <c r="K155" s="114" t="n">
        <v>456887.83891009</v>
      </c>
      <c r="L155" s="114" t="n">
        <v>462267.386613191</v>
      </c>
      <c r="M155" s="114" t="n">
        <v>465584.399075503</v>
      </c>
      <c r="N155" s="114" t="n">
        <v>466877.851010986</v>
      </c>
      <c r="O155" s="114" t="n">
        <v>467721.678025658</v>
      </c>
      <c r="P155" s="114" t="n">
        <v>467700.82414059</v>
      </c>
      <c r="Q155" s="114" t="n">
        <v>467407.688764984</v>
      </c>
      <c r="R155" s="114" t="n">
        <v>467309.272537381</v>
      </c>
      <c r="S155" s="114" t="n">
        <v>466899.738262841</v>
      </c>
      <c r="T155" s="114" t="n">
        <v>466589.892322234</v>
      </c>
      <c r="U155" s="114" t="n">
        <v>467469.356676565</v>
      </c>
      <c r="V155" s="114" t="n">
        <v>468993.41154234</v>
      </c>
      <c r="W155" s="114" t="n">
        <v>470163.384801049</v>
      </c>
      <c r="X155" s="114" t="n">
        <v>471403.098752213</v>
      </c>
      <c r="Y155" s="114" t="n">
        <v>473685.47894186</v>
      </c>
      <c r="Z155" s="114" t="n">
        <v>477001.999965596</v>
      </c>
      <c r="AA155" s="114" t="n">
        <v>478771.591527323</v>
      </c>
      <c r="AB155" s="114" t="n">
        <v>480498.971879959</v>
      </c>
      <c r="AC155" s="114" t="n">
        <v>483105.15448508</v>
      </c>
      <c r="AD155" s="114" t="n">
        <v>488042.952207412</v>
      </c>
      <c r="AE155" s="114" t="n">
        <v>493202.409107338</v>
      </c>
      <c r="AF155" s="114" t="n">
        <v>498185.627348672</v>
      </c>
      <c r="AG155" s="114" t="n">
        <v>502914.553972512</v>
      </c>
      <c r="AH155" s="114" t="n">
        <v>507665.595405398</v>
      </c>
      <c r="AI155" s="114" t="n">
        <v>512204.866030477</v>
      </c>
      <c r="AJ155" s="114" t="n">
        <v>516873.536580625</v>
      </c>
      <c r="AK155" s="114" t="n">
        <v>521930.666683454</v>
      </c>
      <c r="AL155" s="114" t="n">
        <v>526978.143027019</v>
      </c>
      <c r="AM155" s="114" t="n">
        <v>16128710.48121348</v>
      </c>
    </row>
    <row r="156">
      <c r="A156" s="113" t="inlineStr">
        <is>
          <t>Industry</t>
        </is>
      </c>
      <c r="D156" s="68" t="inlineStr">
        <is>
          <t>RESIDUAL FUEL OIL</t>
        </is>
      </c>
      <c r="E156" s="114" t="n">
        <v>0</v>
      </c>
      <c r="F156" s="114" t="n">
        <v>0</v>
      </c>
      <c r="G156" s="114" t="n">
        <v>0</v>
      </c>
      <c r="H156" s="114" t="n">
        <v>0</v>
      </c>
      <c r="I156" s="114" t="n">
        <v>0</v>
      </c>
      <c r="J156" s="114" t="n">
        <v>0</v>
      </c>
      <c r="K156" s="114" t="n">
        <v>0</v>
      </c>
      <c r="L156" s="114" t="n">
        <v>0</v>
      </c>
      <c r="M156" s="114" t="n">
        <v>0</v>
      </c>
      <c r="N156" s="114" t="n">
        <v>0</v>
      </c>
      <c r="O156" s="114" t="n">
        <v>0</v>
      </c>
      <c r="P156" s="114" t="n">
        <v>0</v>
      </c>
      <c r="Q156" s="114" t="n">
        <v>0</v>
      </c>
      <c r="R156" s="114" t="n">
        <v>0</v>
      </c>
      <c r="S156" s="114" t="n">
        <v>0</v>
      </c>
      <c r="T156" s="114" t="n">
        <v>0</v>
      </c>
      <c r="U156" s="114" t="n">
        <v>0</v>
      </c>
      <c r="V156" s="114" t="n">
        <v>0</v>
      </c>
      <c r="W156" s="114" t="n">
        <v>0</v>
      </c>
      <c r="X156" s="114" t="n">
        <v>0</v>
      </c>
      <c r="Y156" s="114" t="n">
        <v>0</v>
      </c>
      <c r="Z156" s="114" t="n">
        <v>0</v>
      </c>
      <c r="AA156" s="114" t="n">
        <v>0</v>
      </c>
      <c r="AB156" s="114" t="n">
        <v>0</v>
      </c>
      <c r="AC156" s="114" t="n">
        <v>0</v>
      </c>
      <c r="AD156" s="114" t="n">
        <v>0</v>
      </c>
      <c r="AE156" s="114" t="n">
        <v>0</v>
      </c>
      <c r="AF156" s="114" t="n">
        <v>0</v>
      </c>
      <c r="AG156" s="114" t="n">
        <v>0</v>
      </c>
      <c r="AH156" s="114" t="n">
        <v>0</v>
      </c>
      <c r="AI156" s="114" t="n">
        <v>0</v>
      </c>
      <c r="AJ156" s="114" t="n">
        <v>0</v>
      </c>
      <c r="AK156" s="114" t="n">
        <v>0</v>
      </c>
      <c r="AL156" s="114" t="n">
        <v>0</v>
      </c>
      <c r="AM156" s="114" t="n">
        <v>0</v>
      </c>
    </row>
    <row r="157">
      <c r="A157" s="113" t="inlineStr">
        <is>
          <t>Industry</t>
        </is>
      </c>
      <c r="D157" s="67" t="inlineStr">
        <is>
          <t>INDUSTRIAL DRYING</t>
        </is>
      </c>
      <c r="E157" s="114" t="n">
        <v>29303.17860022148</v>
      </c>
      <c r="F157" s="114" t="n">
        <v>30226.65352459364</v>
      </c>
      <c r="G157" s="114" t="n">
        <v>30849.3394735989</v>
      </c>
      <c r="H157" s="114" t="n">
        <v>31361.20843167952</v>
      </c>
      <c r="I157" s="114" t="n">
        <v>32089.43437204154</v>
      </c>
      <c r="J157" s="114" t="n">
        <v>32822.93731197149</v>
      </c>
      <c r="K157" s="114" t="n">
        <v>33530.05525406214</v>
      </c>
      <c r="L157" s="114" t="n">
        <v>34057.75521084625</v>
      </c>
      <c r="M157" s="114" t="n">
        <v>34501.02317454496</v>
      </c>
      <c r="N157" s="114" t="n">
        <v>34928.46013954008</v>
      </c>
      <c r="O157" s="114" t="n">
        <v>35218.69511577128</v>
      </c>
      <c r="P157" s="114" t="n">
        <v>35461.43709589202</v>
      </c>
      <c r="Q157" s="114" t="n">
        <v>35788.61106909813</v>
      </c>
      <c r="R157" s="114" t="n">
        <v>36142.17004014349</v>
      </c>
      <c r="S157" s="114" t="n">
        <v>36495.72901118891</v>
      </c>
      <c r="T157" s="114" t="n">
        <v>36865.11898093774</v>
      </c>
      <c r="U157" s="114" t="n">
        <v>37350.6029411791</v>
      </c>
      <c r="V157" s="114" t="n">
        <v>37968.01189061653</v>
      </c>
      <c r="W157" s="114" t="n">
        <v>38606.52883832531</v>
      </c>
      <c r="X157" s="114" t="n">
        <v>39276.70778344117</v>
      </c>
      <c r="Y157" s="114" t="n">
        <v>39936.33272942129</v>
      </c>
      <c r="Z157" s="114" t="n">
        <v>40643.45067151194</v>
      </c>
      <c r="AA157" s="114" t="n">
        <v>41419.16960798456</v>
      </c>
      <c r="AB157" s="114" t="n">
        <v>42205.4425435929</v>
      </c>
      <c r="AC157" s="114" t="n">
        <v>42965.33048136206</v>
      </c>
      <c r="AD157" s="114" t="n">
        <v>43936.29840184478</v>
      </c>
      <c r="AE157" s="114" t="n">
        <v>45007.52931411657</v>
      </c>
      <c r="AF157" s="114" t="n">
        <v>46062.92922768478</v>
      </c>
      <c r="AG157" s="114" t="n">
        <v>47123.60614082086</v>
      </c>
      <c r="AH157" s="114" t="n">
        <v>48215.94505136395</v>
      </c>
      <c r="AI157" s="114" t="n">
        <v>49276.62196450001</v>
      </c>
      <c r="AJ157" s="114" t="n">
        <v>50390.06887331444</v>
      </c>
      <c r="AK157" s="114" t="n">
        <v>51635.44077132495</v>
      </c>
      <c r="AL157" s="114" t="n">
        <v>52991.62966026011</v>
      </c>
      <c r="AM157" s="114" t="n">
        <v>1334653.453698797</v>
      </c>
    </row>
    <row r="158">
      <c r="A158" s="113" t="inlineStr">
        <is>
          <t>Industry</t>
        </is>
      </c>
      <c r="D158" s="68" t="inlineStr">
        <is>
          <t>BIOMASS - WOOD</t>
        </is>
      </c>
      <c r="E158" s="114" t="n">
        <v>160.300660673077</v>
      </c>
      <c r="F158" s="114" t="n">
        <v>165.422218020742</v>
      </c>
      <c r="G158" s="114" t="n">
        <v>168.898870199105</v>
      </c>
      <c r="H158" s="114" t="n">
        <v>171.769011365818</v>
      </c>
      <c r="I158" s="114" t="n">
        <v>175.824506984538</v>
      </c>
      <c r="J158" s="114" t="n">
        <v>179.909610248792</v>
      </c>
      <c r="K158" s="114" t="n">
        <v>183.85060279204</v>
      </c>
      <c r="L158" s="114" t="n">
        <v>186.807777841549</v>
      </c>
      <c r="M158" s="114" t="n">
        <v>189.301138112258</v>
      </c>
      <c r="N158" s="114" t="n">
        <v>191.706551935383</v>
      </c>
      <c r="O158" s="114" t="n">
        <v>193.357325167082</v>
      </c>
      <c r="P158" s="114" t="n">
        <v>194.745124236421</v>
      </c>
      <c r="Q158" s="114" t="n">
        <v>196.594005763728</v>
      </c>
      <c r="R158" s="114" t="n">
        <v>198.58482640329</v>
      </c>
      <c r="S158" s="114" t="n">
        <v>200.571949296309</v>
      </c>
      <c r="T158" s="114" t="n">
        <v>202.641473143638</v>
      </c>
      <c r="U158" s="114" t="n">
        <v>205.3435322745</v>
      </c>
      <c r="V158" s="114" t="n">
        <v>208.76405719393</v>
      </c>
      <c r="W158" s="114" t="n">
        <v>212.29219883461</v>
      </c>
      <c r="X158" s="114" t="n">
        <v>215.984020280868</v>
      </c>
      <c r="Y158" s="114" t="n">
        <v>219.605178033194</v>
      </c>
      <c r="Z158" s="114" t="n">
        <v>223.472540920041</v>
      </c>
      <c r="AA158" s="114" t="n">
        <v>227.699784449856</v>
      </c>
      <c r="AB158" s="114" t="n">
        <v>231.965597413201</v>
      </c>
      <c r="AC158" s="114" t="n">
        <v>236.065461451358</v>
      </c>
      <c r="AD158" s="114" t="n">
        <v>241.303156833483</v>
      </c>
      <c r="AE158" s="114" t="n">
        <v>247.069476872176</v>
      </c>
      <c r="AF158" s="114" t="n">
        <v>252.728790561183</v>
      </c>
      <c r="AG158" s="114" t="n">
        <v>258.401031017962</v>
      </c>
      <c r="AH158" s="114" t="n">
        <v>264.236675191547</v>
      </c>
      <c r="AI158" s="114" t="n">
        <v>269.895982517008</v>
      </c>
      <c r="AJ158" s="114" t="n">
        <v>275.849484732139</v>
      </c>
      <c r="AK158" s="114" t="n">
        <v>282.53744379435</v>
      </c>
      <c r="AL158" s="114" t="n">
        <v>289.849497402511</v>
      </c>
      <c r="AM158" s="114" t="n">
        <v>7323.349561957686</v>
      </c>
    </row>
    <row r="159">
      <c r="A159" s="113" t="inlineStr">
        <is>
          <t>Industry</t>
        </is>
      </c>
      <c r="D159" s="68" t="inlineStr">
        <is>
          <t>COAL</t>
        </is>
      </c>
      <c r="E159" s="114" t="n">
        <v>0</v>
      </c>
      <c r="F159" s="114" t="n">
        <v>0</v>
      </c>
      <c r="G159" s="114" t="n">
        <v>0</v>
      </c>
      <c r="H159" s="114" t="n">
        <v>0</v>
      </c>
      <c r="I159" s="114" t="n">
        <v>0</v>
      </c>
      <c r="J159" s="114" t="n">
        <v>0</v>
      </c>
      <c r="K159" s="114" t="n">
        <v>0</v>
      </c>
      <c r="L159" s="114" t="n">
        <v>0</v>
      </c>
      <c r="M159" s="114" t="n">
        <v>0</v>
      </c>
      <c r="N159" s="114" t="n">
        <v>0</v>
      </c>
      <c r="O159" s="114" t="n">
        <v>0</v>
      </c>
      <c r="P159" s="114" t="n">
        <v>0</v>
      </c>
      <c r="Q159" s="114" t="n">
        <v>0</v>
      </c>
      <c r="R159" s="114" t="n">
        <v>0</v>
      </c>
      <c r="S159" s="114" t="n">
        <v>0</v>
      </c>
      <c r="T159" s="114" t="n">
        <v>0</v>
      </c>
      <c r="U159" s="114" t="n">
        <v>0</v>
      </c>
      <c r="V159" s="114" t="n">
        <v>0</v>
      </c>
      <c r="W159" s="114" t="n">
        <v>0</v>
      </c>
      <c r="X159" s="114" t="n">
        <v>0</v>
      </c>
      <c r="Y159" s="114" t="n">
        <v>0</v>
      </c>
      <c r="Z159" s="114" t="n">
        <v>0</v>
      </c>
      <c r="AA159" s="114" t="n">
        <v>0</v>
      </c>
      <c r="AB159" s="114" t="n">
        <v>0</v>
      </c>
      <c r="AC159" s="114" t="n">
        <v>0</v>
      </c>
      <c r="AD159" s="114" t="n">
        <v>0</v>
      </c>
      <c r="AE159" s="114" t="n">
        <v>0</v>
      </c>
      <c r="AF159" s="114" t="n">
        <v>0</v>
      </c>
      <c r="AG159" s="114" t="n">
        <v>0</v>
      </c>
      <c r="AH159" s="114" t="n">
        <v>0</v>
      </c>
      <c r="AI159" s="114" t="n">
        <v>0</v>
      </c>
      <c r="AJ159" s="114" t="n">
        <v>0</v>
      </c>
      <c r="AK159" s="114" t="n">
        <v>0</v>
      </c>
      <c r="AL159" s="114" t="n">
        <v>0</v>
      </c>
      <c r="AM159" s="114" t="n">
        <v>0</v>
      </c>
    </row>
    <row r="160">
      <c r="A160" s="113" t="inlineStr">
        <is>
          <t>Industry</t>
        </is>
      </c>
      <c r="D160" s="68" t="inlineStr">
        <is>
          <t>DIESEL FUEL</t>
        </is>
      </c>
      <c r="E160" s="114" t="n">
        <v>0</v>
      </c>
      <c r="F160" s="114" t="n">
        <v>0</v>
      </c>
      <c r="G160" s="114" t="n">
        <v>0</v>
      </c>
      <c r="H160" s="114" t="n">
        <v>0</v>
      </c>
      <c r="I160" s="114" t="n">
        <v>0</v>
      </c>
      <c r="J160" s="114" t="n">
        <v>0</v>
      </c>
      <c r="K160" s="114" t="n">
        <v>0</v>
      </c>
      <c r="L160" s="114" t="n">
        <v>0</v>
      </c>
      <c r="M160" s="114" t="n">
        <v>0</v>
      </c>
      <c r="N160" s="114" t="n">
        <v>0</v>
      </c>
      <c r="O160" s="114" t="n">
        <v>0</v>
      </c>
      <c r="P160" s="114" t="n">
        <v>0</v>
      </c>
      <c r="Q160" s="114" t="n">
        <v>0</v>
      </c>
      <c r="R160" s="114" t="n">
        <v>0</v>
      </c>
      <c r="S160" s="114" t="n">
        <v>0</v>
      </c>
      <c r="T160" s="114" t="n">
        <v>0</v>
      </c>
      <c r="U160" s="114" t="n">
        <v>0</v>
      </c>
      <c r="V160" s="114" t="n">
        <v>0</v>
      </c>
      <c r="W160" s="114" t="n">
        <v>0</v>
      </c>
      <c r="X160" s="114" t="n">
        <v>0</v>
      </c>
      <c r="Y160" s="114" t="n">
        <v>0</v>
      </c>
      <c r="Z160" s="114" t="n">
        <v>0</v>
      </c>
      <c r="AA160" s="114" t="n">
        <v>0</v>
      </c>
      <c r="AB160" s="114" t="n">
        <v>0</v>
      </c>
      <c r="AC160" s="114" t="n">
        <v>0</v>
      </c>
      <c r="AD160" s="114" t="n">
        <v>0</v>
      </c>
      <c r="AE160" s="114" t="n">
        <v>0</v>
      </c>
      <c r="AF160" s="114" t="n">
        <v>0</v>
      </c>
      <c r="AG160" s="114" t="n">
        <v>0</v>
      </c>
      <c r="AH160" s="114" t="n">
        <v>0</v>
      </c>
      <c r="AI160" s="114" t="n">
        <v>0</v>
      </c>
      <c r="AJ160" s="114" t="n">
        <v>0</v>
      </c>
      <c r="AK160" s="114" t="n">
        <v>0</v>
      </c>
      <c r="AL160" s="114" t="n">
        <v>0</v>
      </c>
      <c r="AM160" s="114" t="n">
        <v>0</v>
      </c>
    </row>
    <row r="161">
      <c r="A161" s="113" t="inlineStr">
        <is>
          <t>Industry</t>
        </is>
      </c>
      <c r="D161" s="68" t="inlineStr">
        <is>
          <t>ELECTRICITY</t>
        </is>
      </c>
      <c r="E161" s="114" t="n">
        <v>0</v>
      </c>
      <c r="F161" s="114" t="n">
        <v>0</v>
      </c>
      <c r="G161" s="114" t="n">
        <v>0</v>
      </c>
      <c r="H161" s="114" t="n">
        <v>0</v>
      </c>
      <c r="I161" s="114" t="n">
        <v>0</v>
      </c>
      <c r="J161" s="114" t="n">
        <v>0</v>
      </c>
      <c r="K161" s="114" t="n">
        <v>0</v>
      </c>
      <c r="L161" s="114" t="n">
        <v>0</v>
      </c>
      <c r="M161" s="114" t="n">
        <v>0</v>
      </c>
      <c r="N161" s="114" t="n">
        <v>0</v>
      </c>
      <c r="O161" s="114" t="n">
        <v>0</v>
      </c>
      <c r="P161" s="114" t="n">
        <v>0</v>
      </c>
      <c r="Q161" s="114" t="n">
        <v>0</v>
      </c>
      <c r="R161" s="114" t="n">
        <v>0</v>
      </c>
      <c r="S161" s="114" t="n">
        <v>0</v>
      </c>
      <c r="T161" s="114" t="n">
        <v>0</v>
      </c>
      <c r="U161" s="114" t="n">
        <v>0</v>
      </c>
      <c r="V161" s="114" t="n">
        <v>0</v>
      </c>
      <c r="W161" s="114" t="n">
        <v>0</v>
      </c>
      <c r="X161" s="114" t="n">
        <v>0</v>
      </c>
      <c r="Y161" s="114" t="n">
        <v>0</v>
      </c>
      <c r="Z161" s="114" t="n">
        <v>0</v>
      </c>
      <c r="AA161" s="114" t="n">
        <v>0</v>
      </c>
      <c r="AB161" s="114" t="n">
        <v>0</v>
      </c>
      <c r="AC161" s="114" t="n">
        <v>0</v>
      </c>
      <c r="AD161" s="114" t="n">
        <v>0</v>
      </c>
      <c r="AE161" s="114" t="n">
        <v>0</v>
      </c>
      <c r="AF161" s="114" t="n">
        <v>0</v>
      </c>
      <c r="AG161" s="114" t="n">
        <v>0</v>
      </c>
      <c r="AH161" s="114" t="n">
        <v>0</v>
      </c>
      <c r="AI161" s="114" t="n">
        <v>0</v>
      </c>
      <c r="AJ161" s="114" t="n">
        <v>0</v>
      </c>
      <c r="AK161" s="114" t="n">
        <v>0</v>
      </c>
      <c r="AL161" s="114" t="n">
        <v>0</v>
      </c>
      <c r="AM161" s="114" t="n">
        <v>0</v>
      </c>
    </row>
    <row r="162">
      <c r="A162" s="113" t="inlineStr">
        <is>
          <t>Industry</t>
        </is>
      </c>
      <c r="D162" s="68" t="inlineStr">
        <is>
          <t>OTHER PETROLEUM</t>
        </is>
      </c>
      <c r="E162" s="114" t="n">
        <v>0</v>
      </c>
      <c r="F162" s="114" t="n">
        <v>0</v>
      </c>
      <c r="G162" s="114" t="n">
        <v>0</v>
      </c>
      <c r="H162" s="114" t="n">
        <v>0</v>
      </c>
      <c r="I162" s="114" t="n">
        <v>0</v>
      </c>
      <c r="J162" s="114" t="n">
        <v>0</v>
      </c>
      <c r="K162" s="114" t="n">
        <v>0</v>
      </c>
      <c r="L162" s="114" t="n">
        <v>0</v>
      </c>
      <c r="M162" s="114" t="n">
        <v>0</v>
      </c>
      <c r="N162" s="114" t="n">
        <v>0</v>
      </c>
      <c r="O162" s="114" t="n">
        <v>0</v>
      </c>
      <c r="P162" s="114" t="n">
        <v>0</v>
      </c>
      <c r="Q162" s="114" t="n">
        <v>0</v>
      </c>
      <c r="R162" s="114" t="n">
        <v>0</v>
      </c>
      <c r="S162" s="114" t="n">
        <v>0</v>
      </c>
      <c r="T162" s="114" t="n">
        <v>0</v>
      </c>
      <c r="U162" s="114" t="n">
        <v>0</v>
      </c>
      <c r="V162" s="114" t="n">
        <v>0</v>
      </c>
      <c r="W162" s="114" t="n">
        <v>0</v>
      </c>
      <c r="X162" s="114" t="n">
        <v>0</v>
      </c>
      <c r="Y162" s="114" t="n">
        <v>0</v>
      </c>
      <c r="Z162" s="114" t="n">
        <v>0</v>
      </c>
      <c r="AA162" s="114" t="n">
        <v>0</v>
      </c>
      <c r="AB162" s="114" t="n">
        <v>0</v>
      </c>
      <c r="AC162" s="114" t="n">
        <v>0</v>
      </c>
      <c r="AD162" s="114" t="n">
        <v>0</v>
      </c>
      <c r="AE162" s="114" t="n">
        <v>0</v>
      </c>
      <c r="AF162" s="114" t="n">
        <v>0</v>
      </c>
      <c r="AG162" s="114" t="n">
        <v>0</v>
      </c>
      <c r="AH162" s="114" t="n">
        <v>0</v>
      </c>
      <c r="AI162" s="114" t="n">
        <v>0</v>
      </c>
      <c r="AJ162" s="114" t="n">
        <v>0</v>
      </c>
      <c r="AK162" s="114" t="n">
        <v>0</v>
      </c>
      <c r="AL162" s="114" t="n">
        <v>0</v>
      </c>
      <c r="AM162" s="114" t="n">
        <v>0</v>
      </c>
    </row>
    <row r="163">
      <c r="A163" s="113" t="inlineStr">
        <is>
          <t>Industry</t>
        </is>
      </c>
      <c r="D163" s="68" t="inlineStr">
        <is>
          <t>PIPELINE GAS</t>
        </is>
      </c>
      <c r="E163" s="114" t="n">
        <v>29142.8779395484</v>
      </c>
      <c r="F163" s="114" t="n">
        <v>30061.2313065729</v>
      </c>
      <c r="G163" s="114" t="n">
        <v>30680.4406033998</v>
      </c>
      <c r="H163" s="114" t="n">
        <v>31189.4394203137</v>
      </c>
      <c r="I163" s="114" t="n">
        <v>31913.609865057</v>
      </c>
      <c r="J163" s="114" t="n">
        <v>32643.0277017227</v>
      </c>
      <c r="K163" s="114" t="n">
        <v>33346.2046512701</v>
      </c>
      <c r="L163" s="114" t="n">
        <v>33870.9474330047</v>
      </c>
      <c r="M163" s="114" t="n">
        <v>34311.7220364327</v>
      </c>
      <c r="N163" s="114" t="n">
        <v>34736.7535876047</v>
      </c>
      <c r="O163" s="114" t="n">
        <v>35025.3377906042</v>
      </c>
      <c r="P163" s="114" t="n">
        <v>35266.6919716556</v>
      </c>
      <c r="Q163" s="114" t="n">
        <v>35592.0170633344</v>
      </c>
      <c r="R163" s="114" t="n">
        <v>35943.5852137402</v>
      </c>
      <c r="S163" s="114" t="n">
        <v>36295.1570618926</v>
      </c>
      <c r="T163" s="114" t="n">
        <v>36662.4775077941</v>
      </c>
      <c r="U163" s="114" t="n">
        <v>37145.2594089046</v>
      </c>
      <c r="V163" s="114" t="n">
        <v>37759.2478334226</v>
      </c>
      <c r="W163" s="114" t="n">
        <v>38394.2366394907</v>
      </c>
      <c r="X163" s="114" t="n">
        <v>39060.7237631603</v>
      </c>
      <c r="Y163" s="114" t="n">
        <v>39716.7275513881</v>
      </c>
      <c r="Z163" s="114" t="n">
        <v>40419.9781305919</v>
      </c>
      <c r="AA163" s="114" t="n">
        <v>41191.4698235347</v>
      </c>
      <c r="AB163" s="114" t="n">
        <v>41973.4769461797</v>
      </c>
      <c r="AC163" s="114" t="n">
        <v>42729.2650199107</v>
      </c>
      <c r="AD163" s="114" t="n">
        <v>43694.9952450113</v>
      </c>
      <c r="AE163" s="114" t="n">
        <v>44760.4598372444</v>
      </c>
      <c r="AF163" s="114" t="n">
        <v>45810.2004371236</v>
      </c>
      <c r="AG163" s="114" t="n">
        <v>46865.2051098029</v>
      </c>
      <c r="AH163" s="114" t="n">
        <v>47951.7083761724</v>
      </c>
      <c r="AI163" s="114" t="n">
        <v>49006.725981983</v>
      </c>
      <c r="AJ163" s="114" t="n">
        <v>50114.2193885823</v>
      </c>
      <c r="AK163" s="114" t="n">
        <v>51352.9033275306</v>
      </c>
      <c r="AL163" s="114" t="n">
        <v>52701.7801628576</v>
      </c>
      <c r="AM163" s="114" t="n">
        <v>1327330.104136839</v>
      </c>
    </row>
    <row r="164">
      <c r="A164" s="113" t="inlineStr">
        <is>
          <t>Industry</t>
        </is>
      </c>
      <c r="D164" s="68" t="inlineStr">
        <is>
          <t>RESIDUAL FUEL OIL</t>
        </is>
      </c>
      <c r="E164" s="114" t="n">
        <v>0</v>
      </c>
      <c r="F164" s="114" t="n">
        <v>0</v>
      </c>
      <c r="G164" s="114" t="n">
        <v>0</v>
      </c>
      <c r="H164" s="114" t="n">
        <v>0</v>
      </c>
      <c r="I164" s="114" t="n">
        <v>0</v>
      </c>
      <c r="J164" s="114" t="n">
        <v>0</v>
      </c>
      <c r="K164" s="114" t="n">
        <v>0</v>
      </c>
      <c r="L164" s="114" t="n">
        <v>0</v>
      </c>
      <c r="M164" s="114" t="n">
        <v>0</v>
      </c>
      <c r="N164" s="114" t="n">
        <v>0</v>
      </c>
      <c r="O164" s="114" t="n">
        <v>0</v>
      </c>
      <c r="P164" s="114" t="n">
        <v>0</v>
      </c>
      <c r="Q164" s="114" t="n">
        <v>0</v>
      </c>
      <c r="R164" s="114" t="n">
        <v>0</v>
      </c>
      <c r="S164" s="114" t="n">
        <v>0</v>
      </c>
      <c r="T164" s="114" t="n">
        <v>0</v>
      </c>
      <c r="U164" s="114" t="n">
        <v>0</v>
      </c>
      <c r="V164" s="114" t="n">
        <v>0</v>
      </c>
      <c r="W164" s="114" t="n">
        <v>0</v>
      </c>
      <c r="X164" s="114" t="n">
        <v>0</v>
      </c>
      <c r="Y164" s="114" t="n">
        <v>0</v>
      </c>
      <c r="Z164" s="114" t="n">
        <v>0</v>
      </c>
      <c r="AA164" s="114" t="n">
        <v>0</v>
      </c>
      <c r="AB164" s="114" t="n">
        <v>0</v>
      </c>
      <c r="AC164" s="114" t="n">
        <v>0</v>
      </c>
      <c r="AD164" s="114" t="n">
        <v>0</v>
      </c>
      <c r="AE164" s="114" t="n">
        <v>0</v>
      </c>
      <c r="AF164" s="114" t="n">
        <v>0</v>
      </c>
      <c r="AG164" s="114" t="n">
        <v>0</v>
      </c>
      <c r="AH164" s="114" t="n">
        <v>0</v>
      </c>
      <c r="AI164" s="114" t="n">
        <v>0</v>
      </c>
      <c r="AJ164" s="114" t="n">
        <v>0</v>
      </c>
      <c r="AK164" s="114" t="n">
        <v>0</v>
      </c>
      <c r="AL164" s="114" t="n">
        <v>0</v>
      </c>
      <c r="AM164" s="114" t="n">
        <v>0</v>
      </c>
    </row>
    <row r="165">
      <c r="A165" s="113" t="inlineStr">
        <is>
          <t>Industry</t>
        </is>
      </c>
      <c r="D165" s="67" t="inlineStr">
        <is>
          <t>INDUSTRIAL MACHINE DRIVES</t>
        </is>
      </c>
      <c r="E165" s="114" t="n">
        <v>8588823.043182828</v>
      </c>
      <c r="F165" s="114" t="n">
        <v>8999394.596255837</v>
      </c>
      <c r="G165" s="114" t="n">
        <v>9286795.212025724</v>
      </c>
      <c r="H165" s="114" t="n">
        <v>9522811.827856099</v>
      </c>
      <c r="I165" s="114" t="n">
        <v>9812956.223713756</v>
      </c>
      <c r="J165" s="114" t="n">
        <v>10130934.39243394</v>
      </c>
      <c r="K165" s="114" t="n">
        <v>10443435.50717296</v>
      </c>
      <c r="L165" s="114" t="n">
        <v>10673555.27819376</v>
      </c>
      <c r="M165" s="114" t="n">
        <v>10837134.72868926</v>
      </c>
      <c r="N165" s="114" t="n">
        <v>10976976.30091875</v>
      </c>
      <c r="O165" s="114" t="n">
        <v>11102445.24171977</v>
      </c>
      <c r="P165" s="114" t="n">
        <v>11187050.53217799</v>
      </c>
      <c r="Q165" s="114" t="n">
        <v>11268123.91884771</v>
      </c>
      <c r="R165" s="114" t="n">
        <v>11354141.86859894</v>
      </c>
      <c r="S165" s="114" t="n">
        <v>11447275.99263411</v>
      </c>
      <c r="T165" s="114" t="n">
        <v>11537633.44439907</v>
      </c>
      <c r="U165" s="114" t="n">
        <v>11660729.37403837</v>
      </c>
      <c r="V165" s="114" t="n">
        <v>11804135.31169635</v>
      </c>
      <c r="W165" s="114" t="n">
        <v>11956538.55945143</v>
      </c>
      <c r="X165" s="114" t="n">
        <v>12100685.95430597</v>
      </c>
      <c r="Y165" s="114" t="n">
        <v>12255780.13409127</v>
      </c>
      <c r="Z165" s="114" t="n">
        <v>12424654.62840029</v>
      </c>
      <c r="AA165" s="114" t="n">
        <v>12582066.82232053</v>
      </c>
      <c r="AB165" s="114" t="n">
        <v>12731432.16533405</v>
      </c>
      <c r="AC165" s="114" t="n">
        <v>12865936.17375455</v>
      </c>
      <c r="AD165" s="114" t="n">
        <v>13001856.89403872</v>
      </c>
      <c r="AE165" s="114" t="n">
        <v>13162584.04354735</v>
      </c>
      <c r="AF165" s="114" t="n">
        <v>13315705.4988972</v>
      </c>
      <c r="AG165" s="114" t="n">
        <v>13466989.42237756</v>
      </c>
      <c r="AH165" s="114" t="n">
        <v>13616354.06607396</v>
      </c>
      <c r="AI165" s="114" t="n">
        <v>13752058.0111998</v>
      </c>
      <c r="AJ165" s="114" t="n">
        <v>13892615.48530826</v>
      </c>
      <c r="AK165" s="114" t="n">
        <v>14050365.68081808</v>
      </c>
      <c r="AL165" s="114" t="n">
        <v>14221348.11570722</v>
      </c>
      <c r="AM165" s="114" t="n">
        <v>400031324.4501814</v>
      </c>
    </row>
    <row r="166">
      <c r="A166" s="113" t="inlineStr">
        <is>
          <t>Industry</t>
        </is>
      </c>
      <c r="D166" s="68" t="inlineStr">
        <is>
          <t>DIESEL FUEL</t>
        </is>
      </c>
      <c r="E166" s="114" t="n">
        <v>805660.037474723</v>
      </c>
      <c r="F166" s="114" t="n">
        <v>858213.477816312</v>
      </c>
      <c r="G166" s="114" t="n">
        <v>889684.886191799</v>
      </c>
      <c r="H166" s="114" t="n">
        <v>911881.319107082</v>
      </c>
      <c r="I166" s="114" t="n">
        <v>939604.731083465</v>
      </c>
      <c r="J166" s="114" t="n">
        <v>975262.30946203</v>
      </c>
      <c r="K166" s="114" t="n">
        <v>1012448.3209139</v>
      </c>
      <c r="L166" s="114" t="n">
        <v>1036866.57764032</v>
      </c>
      <c r="M166" s="114" t="n">
        <v>1054745.93129717</v>
      </c>
      <c r="N166" s="114" t="n">
        <v>1072768.83889945</v>
      </c>
      <c r="O166" s="114" t="n">
        <v>1079741.39822495</v>
      </c>
      <c r="P166" s="114" t="n">
        <v>1079639.62141629</v>
      </c>
      <c r="Q166" s="114" t="n">
        <v>1078882.14024602</v>
      </c>
      <c r="R166" s="114" t="n">
        <v>1081229.26421534</v>
      </c>
      <c r="S166" s="114" t="n">
        <v>1084510.23809007</v>
      </c>
      <c r="T166" s="114" t="n">
        <v>1086058.69116293</v>
      </c>
      <c r="U166" s="114" t="n">
        <v>1087983.40135759</v>
      </c>
      <c r="V166" s="114" t="n">
        <v>1094489.64958872</v>
      </c>
      <c r="W166" s="114" t="n">
        <v>1102534.31114252</v>
      </c>
      <c r="X166" s="114" t="n">
        <v>1110494.93858584</v>
      </c>
      <c r="Y166" s="114" t="n">
        <v>1117710.62983037</v>
      </c>
      <c r="Z166" s="114" t="n">
        <v>1124830.05875363</v>
      </c>
      <c r="AA166" s="114" t="n">
        <v>1133618.40518437</v>
      </c>
      <c r="AB166" s="114" t="n">
        <v>1140767.98129863</v>
      </c>
      <c r="AC166" s="114" t="n">
        <v>1143676.63354907</v>
      </c>
      <c r="AD166" s="114" t="n">
        <v>1145032.05559259</v>
      </c>
      <c r="AE166" s="114" t="n">
        <v>1150621.12558071</v>
      </c>
      <c r="AF166" s="114" t="n">
        <v>1156211.36302869</v>
      </c>
      <c r="AG166" s="114" t="n">
        <v>1160909.61584139</v>
      </c>
      <c r="AH166" s="114" t="n">
        <v>1164826.22660778</v>
      </c>
      <c r="AI166" s="114" t="n">
        <v>1168295.31410234</v>
      </c>
      <c r="AJ166" s="114" t="n">
        <v>1170140.69944779</v>
      </c>
      <c r="AK166" s="114" t="n">
        <v>1172676.00552781</v>
      </c>
      <c r="AL166" s="114" t="n">
        <v>1177606.83171583</v>
      </c>
      <c r="AM166" s="114" t="n">
        <v>36569623.02997752</v>
      </c>
    </row>
    <row r="167">
      <c r="A167" s="113" t="inlineStr">
        <is>
          <t>Industry</t>
        </is>
      </c>
      <c r="D167" s="68" t="inlineStr">
        <is>
          <t>ELECTRICITY</t>
        </is>
      </c>
      <c r="E167" s="114" t="n">
        <v>7109557.51005546</v>
      </c>
      <c r="F167" s="114" t="n">
        <v>7426251.44298874</v>
      </c>
      <c r="G167" s="114" t="n">
        <v>7654102.13812462</v>
      </c>
      <c r="H167" s="114" t="n">
        <v>7847836.50881949</v>
      </c>
      <c r="I167" s="114" t="n">
        <v>8087050.51614979</v>
      </c>
      <c r="J167" s="114" t="n">
        <v>8341569.42213204</v>
      </c>
      <c r="K167" s="114" t="n">
        <v>8588306.198371399</v>
      </c>
      <c r="L167" s="114" t="n">
        <v>8775505.749796459</v>
      </c>
      <c r="M167" s="114" t="n">
        <v>8907171.913085811</v>
      </c>
      <c r="N167" s="114" t="n">
        <v>9013573.09191758</v>
      </c>
      <c r="O167" s="114" t="n">
        <v>9124507.69544843</v>
      </c>
      <c r="P167" s="114" t="n">
        <v>9207205.877084561</v>
      </c>
      <c r="Q167" s="114" t="n">
        <v>9287579.72162958</v>
      </c>
      <c r="R167" s="114" t="n">
        <v>9367717.85053622</v>
      </c>
      <c r="S167" s="114" t="n">
        <v>9453138.162432499</v>
      </c>
      <c r="T167" s="114" t="n">
        <v>9538580.229325401</v>
      </c>
      <c r="U167" s="114" t="n">
        <v>9657446.829777351</v>
      </c>
      <c r="V167" s="114" t="n">
        <v>9790266.59263199</v>
      </c>
      <c r="W167" s="114" t="n">
        <v>9929805.717713701</v>
      </c>
      <c r="X167" s="114" t="n">
        <v>10061110.9558541</v>
      </c>
      <c r="Y167" s="114" t="n">
        <v>10204520.1057852</v>
      </c>
      <c r="Z167" s="114" t="n">
        <v>10361943.587467</v>
      </c>
      <c r="AA167" s="114" t="n">
        <v>10504581.3545781</v>
      </c>
      <c r="AB167" s="114" t="n">
        <v>10641976.9198289</v>
      </c>
      <c r="AC167" s="114" t="n">
        <v>10771813.1729056</v>
      </c>
      <c r="AD167" s="114" t="n">
        <v>10905981.9509742</v>
      </c>
      <c r="AE167" s="114" t="n">
        <v>11057772.8867625</v>
      </c>
      <c r="AF167" s="114" t="n">
        <v>11202057.4363531</v>
      </c>
      <c r="AG167" s="114" t="n">
        <v>11345508.9773588</v>
      </c>
      <c r="AH167" s="114" t="n">
        <v>11488322.7283773</v>
      </c>
      <c r="AI167" s="114" t="n">
        <v>11617288.6636562</v>
      </c>
      <c r="AJ167" s="114" t="n">
        <v>11753185.9321139</v>
      </c>
      <c r="AK167" s="114" t="n">
        <v>11904762.7540814</v>
      </c>
      <c r="AL167" s="114" t="n">
        <v>12065020.131696</v>
      </c>
      <c r="AM167" s="114" t="n">
        <v>332993020.7258133</v>
      </c>
    </row>
    <row r="168">
      <c r="A168" s="113" t="inlineStr">
        <is>
          <t>Industry</t>
        </is>
      </c>
      <c r="D168" s="68" t="inlineStr">
        <is>
          <t>LPG FUEL</t>
        </is>
      </c>
      <c r="E168" s="114" t="n">
        <v>140707.978341467</v>
      </c>
      <c r="F168" s="114" t="n">
        <v>149647.124742784</v>
      </c>
      <c r="G168" s="114" t="n">
        <v>155569.428092709</v>
      </c>
      <c r="H168" s="114" t="n">
        <v>160076.303622185</v>
      </c>
      <c r="I168" s="114" t="n">
        <v>165255.548658005</v>
      </c>
      <c r="J168" s="114" t="n">
        <v>171251.295602253</v>
      </c>
      <c r="K168" s="114" t="n">
        <v>177311.301302761</v>
      </c>
      <c r="L168" s="114" t="n">
        <v>181481.915674869</v>
      </c>
      <c r="M168" s="114" t="n">
        <v>184525.776833343</v>
      </c>
      <c r="N168" s="114" t="n">
        <v>187572.819514203</v>
      </c>
      <c r="O168" s="114" t="n">
        <v>189458.781719402</v>
      </c>
      <c r="P168" s="114" t="n">
        <v>190357.834603267</v>
      </c>
      <c r="Q168" s="114" t="n">
        <v>191079.964050933</v>
      </c>
      <c r="R168" s="114" t="n">
        <v>192085.588447309</v>
      </c>
      <c r="S168" s="114" t="n">
        <v>193305.264610965</v>
      </c>
      <c r="T168" s="114" t="n">
        <v>194372.176092877</v>
      </c>
      <c r="U168" s="114" t="n">
        <v>195331.710748343</v>
      </c>
      <c r="V168" s="114" t="n">
        <v>196580.141468438</v>
      </c>
      <c r="W168" s="114" t="n">
        <v>197877.943986164</v>
      </c>
      <c r="X168" s="114" t="n">
        <v>199051.912719578</v>
      </c>
      <c r="Y168" s="114" t="n">
        <v>200171.977672554</v>
      </c>
      <c r="Z168" s="114" t="n">
        <v>201292.733339221</v>
      </c>
      <c r="AA168" s="114" t="n">
        <v>202524.602573128</v>
      </c>
      <c r="AB168" s="114" t="n">
        <v>203424.130855832</v>
      </c>
      <c r="AC168" s="114" t="n">
        <v>203755.21074919</v>
      </c>
      <c r="AD168" s="114" t="n">
        <v>203865.133999479</v>
      </c>
      <c r="AE168" s="114" t="n">
        <v>204474.108218894</v>
      </c>
      <c r="AF168" s="114" t="n">
        <v>204936.25146085</v>
      </c>
      <c r="AG168" s="114" t="n">
        <v>205321.751205961</v>
      </c>
      <c r="AH168" s="114" t="n">
        <v>205575.99931743</v>
      </c>
      <c r="AI168" s="114" t="n">
        <v>205917.504708665</v>
      </c>
      <c r="AJ168" s="114" t="n">
        <v>206241.756687438</v>
      </c>
      <c r="AK168" s="114" t="n">
        <v>206883.112441071</v>
      </c>
      <c r="AL168" s="114" t="n">
        <v>207941.251751386</v>
      </c>
      <c r="AM168" s="114" t="n">
        <v>6475226.335812956</v>
      </c>
    </row>
    <row r="169">
      <c r="A169" s="113" t="inlineStr">
        <is>
          <t>Industry</t>
        </is>
      </c>
      <c r="D169" s="68" t="inlineStr">
        <is>
          <t>PIPELINE GAS</t>
        </is>
      </c>
      <c r="E169" s="114" t="n">
        <v>532897.517311179</v>
      </c>
      <c r="F169" s="114" t="n">
        <v>565282.550708001</v>
      </c>
      <c r="G169" s="114" t="n">
        <v>587438.759616597</v>
      </c>
      <c r="H169" s="114" t="n">
        <v>603017.696307343</v>
      </c>
      <c r="I169" s="114" t="n">
        <v>621045.4278224939</v>
      </c>
      <c r="J169" s="114" t="n">
        <v>642851.365237615</v>
      </c>
      <c r="K169" s="114" t="n">
        <v>665369.686584904</v>
      </c>
      <c r="L169" s="114" t="n">
        <v>679701.035082114</v>
      </c>
      <c r="M169" s="114" t="n">
        <v>690691.107472935</v>
      </c>
      <c r="N169" s="114" t="n">
        <v>703061.5505875139</v>
      </c>
      <c r="O169" s="114" t="n">
        <v>708737.366326988</v>
      </c>
      <c r="P169" s="114" t="n">
        <v>709847.1990738719</v>
      </c>
      <c r="Q169" s="114" t="n">
        <v>710582.092921176</v>
      </c>
      <c r="R169" s="114" t="n">
        <v>713109.165400071</v>
      </c>
      <c r="S169" s="114" t="n">
        <v>716322.327500578</v>
      </c>
      <c r="T169" s="114" t="n">
        <v>718622.347817861</v>
      </c>
      <c r="U169" s="114" t="n">
        <v>719967.432155085</v>
      </c>
      <c r="V169" s="114" t="n">
        <v>722798.928007203</v>
      </c>
      <c r="W169" s="114" t="n">
        <v>726320.5866090429</v>
      </c>
      <c r="X169" s="114" t="n">
        <v>730028.147146454</v>
      </c>
      <c r="Y169" s="114" t="n">
        <v>733377.420803149</v>
      </c>
      <c r="Z169" s="114" t="n">
        <v>736588.248840436</v>
      </c>
      <c r="AA169" s="114" t="n">
        <v>741342.459984935</v>
      </c>
      <c r="AB169" s="114" t="n">
        <v>745263.133350685</v>
      </c>
      <c r="AC169" s="114" t="n">
        <v>746691.156550687</v>
      </c>
      <c r="AD169" s="114" t="n">
        <v>746977.7534724571</v>
      </c>
      <c r="AE169" s="114" t="n">
        <v>749715.922985249</v>
      </c>
      <c r="AF169" s="114" t="n">
        <v>752500.44805456</v>
      </c>
      <c r="AG169" s="114" t="n">
        <v>755249.077971407</v>
      </c>
      <c r="AH169" s="114" t="n">
        <v>757629.111771455</v>
      </c>
      <c r="AI169" s="114" t="n">
        <v>760556.528732597</v>
      </c>
      <c r="AJ169" s="114" t="n">
        <v>763047.097059128</v>
      </c>
      <c r="AK169" s="114" t="n">
        <v>766043.808767805</v>
      </c>
      <c r="AL169" s="114" t="n">
        <v>770779.900544007</v>
      </c>
      <c r="AM169" s="114" t="n">
        <v>23993454.35857758</v>
      </c>
    </row>
    <row r="170">
      <c r="A170" s="113" t="inlineStr">
        <is>
          <t>Industry</t>
        </is>
      </c>
      <c r="D170" s="67" t="inlineStr">
        <is>
          <t>INDUSTRIAL PROCESS HEAT</t>
        </is>
      </c>
      <c r="E170" s="114" t="n">
        <v>13362177.06861544</v>
      </c>
      <c r="F170" s="114" t="n">
        <v>13652202.60535019</v>
      </c>
      <c r="G170" s="114" t="n">
        <v>13864475.66692417</v>
      </c>
      <c r="H170" s="114" t="n">
        <v>14105911.9761262</v>
      </c>
      <c r="I170" s="114" t="n">
        <v>14445969.44446835</v>
      </c>
      <c r="J170" s="114" t="n">
        <v>14789901.75239103</v>
      </c>
      <c r="K170" s="114" t="n">
        <v>15097944.42919793</v>
      </c>
      <c r="L170" s="114" t="n">
        <v>15329077.01316957</v>
      </c>
      <c r="M170" s="114" t="n">
        <v>15464826.6493984</v>
      </c>
      <c r="N170" s="114" t="n">
        <v>15539795.42398402</v>
      </c>
      <c r="O170" s="114" t="n">
        <v>15658043.37903091</v>
      </c>
      <c r="P170" s="114" t="n">
        <v>15743653.01418179</v>
      </c>
      <c r="Q170" s="114" t="n">
        <v>15834376.56444256</v>
      </c>
      <c r="R170" s="114" t="n">
        <v>15933354.7863012</v>
      </c>
      <c r="S170" s="114" t="n">
        <v>16034036.4003767</v>
      </c>
      <c r="T170" s="114" t="n">
        <v>16148651.96986056</v>
      </c>
      <c r="U170" s="114" t="n">
        <v>16329790.4250231</v>
      </c>
      <c r="V170" s="114" t="n">
        <v>16520164.37040694</v>
      </c>
      <c r="W170" s="114" t="n">
        <v>16712204.41923428</v>
      </c>
      <c r="X170" s="114" t="n">
        <v>16890448.30046432</v>
      </c>
      <c r="Y170" s="114" t="n">
        <v>17113237.41036789</v>
      </c>
      <c r="Z170" s="114" t="n">
        <v>17369918.94440661</v>
      </c>
      <c r="AA170" s="114" t="n">
        <v>17590969.09378179</v>
      </c>
      <c r="AB170" s="114" t="n">
        <v>17818210.05750312</v>
      </c>
      <c r="AC170" s="114" t="n">
        <v>18041293.6948932</v>
      </c>
      <c r="AD170" s="114" t="n">
        <v>18256841.13929741</v>
      </c>
      <c r="AE170" s="114" t="n">
        <v>18489945.23007936</v>
      </c>
      <c r="AF170" s="114" t="n">
        <v>18722446.07439099</v>
      </c>
      <c r="AG170" s="114" t="n">
        <v>18965122.77356244</v>
      </c>
      <c r="AH170" s="114" t="n">
        <v>19225246.2638812</v>
      </c>
      <c r="AI170" s="114" t="n">
        <v>19462787.5141125</v>
      </c>
      <c r="AJ170" s="114" t="n">
        <v>19732224.00061686</v>
      </c>
      <c r="AK170" s="114" t="n">
        <v>20023311.79494429</v>
      </c>
      <c r="AL170" s="114" t="n">
        <v>20316481.26589508</v>
      </c>
      <c r="AM170" s="114" t="n">
        <v>568585040.9166805</v>
      </c>
    </row>
    <row r="171">
      <c r="A171" s="113" t="inlineStr">
        <is>
          <t>Industry</t>
        </is>
      </c>
      <c r="D171" s="68" t="inlineStr">
        <is>
          <t>BIOMASS - WOOD</t>
        </is>
      </c>
      <c r="E171" s="114" t="n">
        <v>105867.817992467</v>
      </c>
      <c r="F171" s="114" t="n">
        <v>112615.138818573</v>
      </c>
      <c r="G171" s="114" t="n">
        <v>115026.039515969</v>
      </c>
      <c r="H171" s="114" t="n">
        <v>116912.194949702</v>
      </c>
      <c r="I171" s="114" t="n">
        <v>119853.333054194</v>
      </c>
      <c r="J171" s="114" t="n">
        <v>123446.883287456</v>
      </c>
      <c r="K171" s="114" t="n">
        <v>127167.397020765</v>
      </c>
      <c r="L171" s="114" t="n">
        <v>129581.283181743</v>
      </c>
      <c r="M171" s="114" t="n">
        <v>131154.632464803</v>
      </c>
      <c r="N171" s="114" t="n">
        <v>132594.755215435</v>
      </c>
      <c r="O171" s="114" t="n">
        <v>133190.13868098</v>
      </c>
      <c r="P171" s="114" t="n">
        <v>133273.538159134</v>
      </c>
      <c r="Q171" s="114" t="n">
        <v>133383.29059967</v>
      </c>
      <c r="R171" s="114" t="n">
        <v>133763.303511813</v>
      </c>
      <c r="S171" s="114" t="n">
        <v>134331.095725647</v>
      </c>
      <c r="T171" s="114" t="n">
        <v>134876.851747708</v>
      </c>
      <c r="U171" s="114" t="n">
        <v>135429.002996658</v>
      </c>
      <c r="V171" s="114" t="n">
        <v>136180.25164404</v>
      </c>
      <c r="W171" s="114" t="n">
        <v>137024.629131525</v>
      </c>
      <c r="X171" s="114" t="n">
        <v>137899.118075107</v>
      </c>
      <c r="Y171" s="114" t="n">
        <v>138620.872307967</v>
      </c>
      <c r="Z171" s="114" t="n">
        <v>139298.206734743</v>
      </c>
      <c r="AA171" s="114" t="n">
        <v>140374.437159309</v>
      </c>
      <c r="AB171" s="114" t="n">
        <v>141221.071631747</v>
      </c>
      <c r="AC171" s="114" t="n">
        <v>141765.192821645</v>
      </c>
      <c r="AD171" s="114" t="n">
        <v>142381.486868786</v>
      </c>
      <c r="AE171" s="114" t="n">
        <v>143174.690561098</v>
      </c>
      <c r="AF171" s="114" t="n">
        <v>143886.914850683</v>
      </c>
      <c r="AG171" s="114" t="n">
        <v>144622.149936494</v>
      </c>
      <c r="AH171" s="114" t="n">
        <v>145218.411235609</v>
      </c>
      <c r="AI171" s="114" t="n">
        <v>145990.453346101</v>
      </c>
      <c r="AJ171" s="114" t="n">
        <v>146781.654564709</v>
      </c>
      <c r="AK171" s="114" t="n">
        <v>147773.756111566</v>
      </c>
      <c r="AL171" s="114" t="n">
        <v>149075.367060038</v>
      </c>
      <c r="AM171" s="114" t="n">
        <v>4573755.360963885</v>
      </c>
    </row>
    <row r="172">
      <c r="A172" s="113" t="inlineStr">
        <is>
          <t>Industry</t>
        </is>
      </c>
      <c r="D172" s="68" t="inlineStr">
        <is>
          <t>COAL</t>
        </is>
      </c>
      <c r="E172" s="114" t="n">
        <v>650772.403481526</v>
      </c>
      <c r="F172" s="114" t="n">
        <v>669343.154789948</v>
      </c>
      <c r="G172" s="114" t="n">
        <v>678672.8982715</v>
      </c>
      <c r="H172" s="114" t="n">
        <v>686812.774156632</v>
      </c>
      <c r="I172" s="114" t="n">
        <v>698560.948612751</v>
      </c>
      <c r="J172" s="114" t="n">
        <v>712542.501302487</v>
      </c>
      <c r="K172" s="114" t="n">
        <v>726720.011327935</v>
      </c>
      <c r="L172" s="114" t="n">
        <v>737396.843043461</v>
      </c>
      <c r="M172" s="114" t="n">
        <v>744919.767481255</v>
      </c>
      <c r="N172" s="114" t="n">
        <v>750955.5889150969</v>
      </c>
      <c r="O172" s="114" t="n">
        <v>754614.2712558931</v>
      </c>
      <c r="P172" s="114" t="n">
        <v>756189.771636672</v>
      </c>
      <c r="Q172" s="114" t="n">
        <v>757949.017722192</v>
      </c>
      <c r="R172" s="114" t="n">
        <v>760521.502014963</v>
      </c>
      <c r="S172" s="114" t="n">
        <v>763032.923075262</v>
      </c>
      <c r="T172" s="114" t="n">
        <v>765447.915435841</v>
      </c>
      <c r="U172" s="114" t="n">
        <v>768662.50361056</v>
      </c>
      <c r="V172" s="114" t="n">
        <v>773228.610807877</v>
      </c>
      <c r="W172" s="114" t="n">
        <v>778124.407655285</v>
      </c>
      <c r="X172" s="114" t="n">
        <v>783530.131843864</v>
      </c>
      <c r="Y172" s="114" t="n">
        <v>789240.507643086</v>
      </c>
      <c r="Z172" s="114" t="n">
        <v>795781.5243149709</v>
      </c>
      <c r="AA172" s="114" t="n">
        <v>802366.638214708</v>
      </c>
      <c r="AB172" s="114" t="n">
        <v>808447.198124392</v>
      </c>
      <c r="AC172" s="114" t="n">
        <v>814355.294712877</v>
      </c>
      <c r="AD172" s="114" t="n">
        <v>822077.493027914</v>
      </c>
      <c r="AE172" s="114" t="n">
        <v>830669.023301869</v>
      </c>
      <c r="AF172" s="114" t="n">
        <v>839195.712271232</v>
      </c>
      <c r="AG172" s="114" t="n">
        <v>847747.8544833889</v>
      </c>
      <c r="AH172" s="114" t="n">
        <v>856149.600931408</v>
      </c>
      <c r="AI172" s="114" t="n">
        <v>864927.969460533</v>
      </c>
      <c r="AJ172" s="114" t="n">
        <v>873753.11682628</v>
      </c>
      <c r="AK172" s="114" t="n">
        <v>883201.970058161</v>
      </c>
      <c r="AL172" s="114" t="n">
        <v>893535.06928601</v>
      </c>
      <c r="AM172" s="114" t="n">
        <v>26439446.91909784</v>
      </c>
    </row>
    <row r="173">
      <c r="A173" s="113" t="inlineStr">
        <is>
          <t>Industry</t>
        </is>
      </c>
      <c r="D173" s="68" t="inlineStr">
        <is>
          <t>DIESEL FUEL</t>
        </is>
      </c>
      <c r="E173" s="114" t="n">
        <v>590905.877984509</v>
      </c>
      <c r="F173" s="114" t="n">
        <v>626586.743137556</v>
      </c>
      <c r="G173" s="114" t="n">
        <v>639754.7118442371</v>
      </c>
      <c r="H173" s="114" t="n">
        <v>648691.219135033</v>
      </c>
      <c r="I173" s="114" t="n">
        <v>663766.748296118</v>
      </c>
      <c r="J173" s="114" t="n">
        <v>683744.490861126</v>
      </c>
      <c r="K173" s="114" t="n">
        <v>705541.695728507</v>
      </c>
      <c r="L173" s="114" t="n">
        <v>718528.761680112</v>
      </c>
      <c r="M173" s="114" t="n">
        <v>727592.629503597</v>
      </c>
      <c r="N173" s="114" t="n">
        <v>737806.069273841</v>
      </c>
      <c r="O173" s="114" t="n">
        <v>739686.846695559</v>
      </c>
      <c r="P173" s="114" t="n">
        <v>737572.985268797</v>
      </c>
      <c r="Q173" s="114" t="n">
        <v>735979.6688983</v>
      </c>
      <c r="R173" s="114" t="n">
        <v>736670.368120595</v>
      </c>
      <c r="S173" s="114" t="n">
        <v>738294.99993276</v>
      </c>
      <c r="T173" s="114" t="n">
        <v>739313.615124832</v>
      </c>
      <c r="U173" s="114" t="n">
        <v>739234.131824065</v>
      </c>
      <c r="V173" s="114" t="n">
        <v>740872.063223397</v>
      </c>
      <c r="W173" s="114" t="n">
        <v>743604.798617537</v>
      </c>
      <c r="X173" s="114" t="n">
        <v>747351.686479116</v>
      </c>
      <c r="Y173" s="114" t="n">
        <v>749497.373831689</v>
      </c>
      <c r="Z173" s="114" t="n">
        <v>751096.353397556</v>
      </c>
      <c r="AA173" s="114" t="n">
        <v>756589.950551378</v>
      </c>
      <c r="AB173" s="114" t="n">
        <v>760760.753629653</v>
      </c>
      <c r="AC173" s="114" t="n">
        <v>762300.780684022</v>
      </c>
      <c r="AD173" s="114" t="n">
        <v>763521.330124186</v>
      </c>
      <c r="AE173" s="114" t="n">
        <v>766245.232556632</v>
      </c>
      <c r="AF173" s="114" t="n">
        <v>768845.398986461</v>
      </c>
      <c r="AG173" s="114" t="n">
        <v>771372.360345396</v>
      </c>
      <c r="AH173" s="114" t="n">
        <v>772828.827526445</v>
      </c>
      <c r="AI173" s="114" t="n">
        <v>775926.7249927639</v>
      </c>
      <c r="AJ173" s="114" t="n">
        <v>778622.980009414</v>
      </c>
      <c r="AK173" s="114" t="n">
        <v>781888.234991018</v>
      </c>
      <c r="AL173" s="114" t="n">
        <v>787472.717251765</v>
      </c>
      <c r="AM173" s="114" t="n">
        <v>24888469.13050798</v>
      </c>
    </row>
    <row r="174">
      <c r="A174" s="113" t="inlineStr">
        <is>
          <t>Industry</t>
        </is>
      </c>
      <c r="D174" s="68" t="inlineStr">
        <is>
          <t>ELECTRICITY</t>
        </is>
      </c>
      <c r="E174" s="114" t="n">
        <v>1533380.61763995</v>
      </c>
      <c r="F174" s="114" t="n">
        <v>1569354.48324233</v>
      </c>
      <c r="G174" s="114" t="n">
        <v>1599891.99037368</v>
      </c>
      <c r="H174" s="114" t="n">
        <v>1636744.38235992</v>
      </c>
      <c r="I174" s="114" t="n">
        <v>1686866.58476666</v>
      </c>
      <c r="J174" s="114" t="n">
        <v>1731281.28275574</v>
      </c>
      <c r="K174" s="114" t="n">
        <v>1769188.21794968</v>
      </c>
      <c r="L174" s="114" t="n">
        <v>1798262.93456638</v>
      </c>
      <c r="M174" s="114" t="n">
        <v>1812373.05613772</v>
      </c>
      <c r="N174" s="114" t="n">
        <v>1816728.14910703</v>
      </c>
      <c r="O174" s="114" t="n">
        <v>1834144.15813803</v>
      </c>
      <c r="P174" s="114" t="n">
        <v>1848193.15439504</v>
      </c>
      <c r="Q174" s="114" t="n">
        <v>1862477.2712448</v>
      </c>
      <c r="R174" s="114" t="n">
        <v>1876610.77985814</v>
      </c>
      <c r="S174" s="114" t="n">
        <v>1891546.62977757</v>
      </c>
      <c r="T174" s="114" t="n">
        <v>1910290.55296669</v>
      </c>
      <c r="U174" s="114" t="n">
        <v>1941722.08599387</v>
      </c>
      <c r="V174" s="114" t="n">
        <v>1971734.68532509</v>
      </c>
      <c r="W174" s="114" t="n">
        <v>2000598.25524724</v>
      </c>
      <c r="X174" s="114" t="n">
        <v>2025520.95774747</v>
      </c>
      <c r="Y174" s="114" t="n">
        <v>2059875.16170801</v>
      </c>
      <c r="Z174" s="114" t="n">
        <v>2100096.80638501</v>
      </c>
      <c r="AA174" s="114" t="n">
        <v>2132222.4862407</v>
      </c>
      <c r="AB174" s="114" t="n">
        <v>2166551.91544584</v>
      </c>
      <c r="AC174" s="114" t="n">
        <v>2201025.35499659</v>
      </c>
      <c r="AD174" s="114" t="n">
        <v>2231559.67976644</v>
      </c>
      <c r="AE174" s="114" t="n">
        <v>2263768.9915376</v>
      </c>
      <c r="AF174" s="114" t="n">
        <v>2295109.77536762</v>
      </c>
      <c r="AG174" s="114" t="n">
        <v>2328636.41657719</v>
      </c>
      <c r="AH174" s="114" t="n">
        <v>2366349.95920201</v>
      </c>
      <c r="AI174" s="114" t="n">
        <v>2398535.25288878</v>
      </c>
      <c r="AJ174" s="114" t="n">
        <v>2437675.24082013</v>
      </c>
      <c r="AK174" s="114" t="n">
        <v>2481081.74552593</v>
      </c>
      <c r="AL174" s="114" t="n">
        <v>2523340.25319809</v>
      </c>
      <c r="AM174" s="114" t="n">
        <v>68102739.26925299</v>
      </c>
    </row>
    <row r="175">
      <c r="A175" s="113" t="inlineStr">
        <is>
          <t>Industry</t>
        </is>
      </c>
      <c r="D175" s="68" t="inlineStr">
        <is>
          <t>OTHER PETROLEUM</t>
        </is>
      </c>
      <c r="E175" s="114" t="n">
        <v>52124.8498148916</v>
      </c>
      <c r="F175" s="114" t="n">
        <v>52041.4834949819</v>
      </c>
      <c r="G175" s="114" t="n">
        <v>54284.2484861803</v>
      </c>
      <c r="H175" s="114" t="n">
        <v>58016.0949576072</v>
      </c>
      <c r="I175" s="114" t="n">
        <v>63129.1093649236</v>
      </c>
      <c r="J175" s="114" t="n">
        <v>66805.6079052233</v>
      </c>
      <c r="K175" s="114" t="n">
        <v>69642.9126821417</v>
      </c>
      <c r="L175" s="114" t="n">
        <v>71578.1893282782</v>
      </c>
      <c r="M175" s="114" t="n">
        <v>72288.8517817197</v>
      </c>
      <c r="N175" s="114" t="n">
        <v>72259.01584452081</v>
      </c>
      <c r="O175" s="114" t="n">
        <v>73613.0779406541</v>
      </c>
      <c r="P175" s="114" t="n">
        <v>74627.0393397516</v>
      </c>
      <c r="Q175" s="114" t="n">
        <v>75761.2920854933</v>
      </c>
      <c r="R175" s="114" t="n">
        <v>77089.6226923911</v>
      </c>
      <c r="S175" s="114" t="n">
        <v>78350.2765833638</v>
      </c>
      <c r="T175" s="114" t="n">
        <v>80361.5226471917</v>
      </c>
      <c r="U175" s="114" t="n">
        <v>83938.3157657534</v>
      </c>
      <c r="V175" s="114" t="n">
        <v>86915.16373053849</v>
      </c>
      <c r="W175" s="114" t="n">
        <v>89505.3239865886</v>
      </c>
      <c r="X175" s="114" t="n">
        <v>91541.5288460658</v>
      </c>
      <c r="Y175" s="114" t="n">
        <v>95366.8385726367</v>
      </c>
      <c r="Z175" s="114" t="n">
        <v>100006.648491133</v>
      </c>
      <c r="AA175" s="114" t="n">
        <v>103442.674060697</v>
      </c>
      <c r="AB175" s="114" t="n">
        <v>107446.266631686</v>
      </c>
      <c r="AC175" s="114" t="n">
        <v>111236.454537369</v>
      </c>
      <c r="AD175" s="114" t="n">
        <v>112507.797447279</v>
      </c>
      <c r="AE175" s="114" t="n">
        <v>113769.367762958</v>
      </c>
      <c r="AF175" s="114" t="n">
        <v>115141.296468299</v>
      </c>
      <c r="AG175" s="114" t="n">
        <v>116692.787047673</v>
      </c>
      <c r="AH175" s="114" t="n">
        <v>118979.533965829</v>
      </c>
      <c r="AI175" s="114" t="n">
        <v>120323.550788822</v>
      </c>
      <c r="AJ175" s="114" t="n">
        <v>122825.402422127</v>
      </c>
      <c r="AK175" s="114" t="n">
        <v>125555.638943519</v>
      </c>
      <c r="AL175" s="114" t="n">
        <v>127682.772823072</v>
      </c>
      <c r="AM175" s="114" t="n">
        <v>3034850.55724136</v>
      </c>
    </row>
    <row r="176">
      <c r="A176" s="113" t="inlineStr">
        <is>
          <t>Industry</t>
        </is>
      </c>
      <c r="D176" s="68" t="inlineStr">
        <is>
          <t>PIPELINE GAS</t>
        </is>
      </c>
      <c r="E176" s="114" t="n">
        <v>10429125.5017021</v>
      </c>
      <c r="F176" s="114" t="n">
        <v>10622261.6018668</v>
      </c>
      <c r="G176" s="114" t="n">
        <v>10776845.7784326</v>
      </c>
      <c r="H176" s="114" t="n">
        <v>10958735.3105673</v>
      </c>
      <c r="I176" s="114" t="n">
        <v>11213792.7203737</v>
      </c>
      <c r="J176" s="114" t="n">
        <v>11472080.986279</v>
      </c>
      <c r="K176" s="114" t="n">
        <v>11699684.1944889</v>
      </c>
      <c r="L176" s="114" t="n">
        <v>11873729.0013696</v>
      </c>
      <c r="M176" s="114" t="n">
        <v>11976497.7120293</v>
      </c>
      <c r="N176" s="114" t="n">
        <v>12029451.8456281</v>
      </c>
      <c r="O176" s="114" t="n">
        <v>12122794.8863198</v>
      </c>
      <c r="P176" s="114" t="n">
        <v>12193796.5253824</v>
      </c>
      <c r="Q176" s="114" t="n">
        <v>12268826.0238921</v>
      </c>
      <c r="R176" s="114" t="n">
        <v>12348699.2101033</v>
      </c>
      <c r="S176" s="114" t="n">
        <v>12428480.4752821</v>
      </c>
      <c r="T176" s="114" t="n">
        <v>12518361.5119383</v>
      </c>
      <c r="U176" s="114" t="n">
        <v>12660804.3848322</v>
      </c>
      <c r="V176" s="114" t="n">
        <v>12811233.595676</v>
      </c>
      <c r="W176" s="114" t="n">
        <v>12963347.0045961</v>
      </c>
      <c r="X176" s="114" t="n">
        <v>13104604.8774727</v>
      </c>
      <c r="Y176" s="114" t="n">
        <v>13280636.6563045</v>
      </c>
      <c r="Z176" s="114" t="n">
        <v>13483639.4050832</v>
      </c>
      <c r="AA176" s="114" t="n">
        <v>13655972.907555</v>
      </c>
      <c r="AB176" s="114" t="n">
        <v>13833782.8520398</v>
      </c>
      <c r="AC176" s="114" t="n">
        <v>14010610.6171407</v>
      </c>
      <c r="AD176" s="114" t="n">
        <v>14184793.3520628</v>
      </c>
      <c r="AE176" s="114" t="n">
        <v>14372317.9243592</v>
      </c>
      <c r="AF176" s="114" t="n">
        <v>14560266.9764467</v>
      </c>
      <c r="AG176" s="114" t="n">
        <v>14756051.2051723</v>
      </c>
      <c r="AH176" s="114" t="n">
        <v>14965719.9310199</v>
      </c>
      <c r="AI176" s="114" t="n">
        <v>15157083.5626355</v>
      </c>
      <c r="AJ176" s="114" t="n">
        <v>15372565.6059742</v>
      </c>
      <c r="AK176" s="114" t="n">
        <v>15603810.4493141</v>
      </c>
      <c r="AL176" s="114" t="n">
        <v>15835375.0862761</v>
      </c>
      <c r="AM176" s="114" t="n">
        <v>441545779.6796165</v>
      </c>
    </row>
    <row r="177">
      <c r="A177" s="113" t="inlineStr">
        <is>
          <t>Industry</t>
        </is>
      </c>
      <c r="D177" s="68" t="inlineStr">
        <is>
          <t>RESIDUAL FUEL OIL</t>
        </is>
      </c>
      <c r="E177" s="114" t="n">
        <v>0</v>
      </c>
      <c r="F177" s="114" t="n">
        <v>0</v>
      </c>
      <c r="G177" s="114" t="n">
        <v>0</v>
      </c>
      <c r="H177" s="114" t="n">
        <v>0</v>
      </c>
      <c r="I177" s="114" t="n">
        <v>0</v>
      </c>
      <c r="J177" s="114" t="n">
        <v>0</v>
      </c>
      <c r="K177" s="114" t="n">
        <v>0</v>
      </c>
      <c r="L177" s="114" t="n">
        <v>0</v>
      </c>
      <c r="M177" s="114" t="n">
        <v>0</v>
      </c>
      <c r="N177" s="114" t="n">
        <v>0</v>
      </c>
      <c r="O177" s="114" t="n">
        <v>0</v>
      </c>
      <c r="P177" s="114" t="n">
        <v>0</v>
      </c>
      <c r="Q177" s="114" t="n">
        <v>0</v>
      </c>
      <c r="R177" s="114" t="n">
        <v>0</v>
      </c>
      <c r="S177" s="114" t="n">
        <v>0</v>
      </c>
      <c r="T177" s="114" t="n">
        <v>0</v>
      </c>
      <c r="U177" s="114" t="n">
        <v>0</v>
      </c>
      <c r="V177" s="114" t="n">
        <v>0</v>
      </c>
      <c r="W177" s="114" t="n">
        <v>0</v>
      </c>
      <c r="X177" s="114" t="n">
        <v>0</v>
      </c>
      <c r="Y177" s="114" t="n">
        <v>0</v>
      </c>
      <c r="Z177" s="114" t="n">
        <v>0</v>
      </c>
      <c r="AA177" s="114" t="n">
        <v>0</v>
      </c>
      <c r="AB177" s="114" t="n">
        <v>0</v>
      </c>
      <c r="AC177" s="114" t="n">
        <v>0</v>
      </c>
      <c r="AD177" s="114" t="n">
        <v>0</v>
      </c>
      <c r="AE177" s="114" t="n">
        <v>0</v>
      </c>
      <c r="AF177" s="114" t="n">
        <v>0</v>
      </c>
      <c r="AG177" s="114" t="n">
        <v>0</v>
      </c>
      <c r="AH177" s="114" t="n">
        <v>0</v>
      </c>
      <c r="AI177" s="114" t="n">
        <v>0</v>
      </c>
      <c r="AJ177" s="114" t="n">
        <v>0</v>
      </c>
      <c r="AK177" s="114" t="n">
        <v>0</v>
      </c>
      <c r="AL177" s="114" t="n">
        <v>0</v>
      </c>
      <c r="AM177" s="114" t="n">
        <v>0</v>
      </c>
    </row>
    <row r="178">
      <c r="A178" s="113" t="inlineStr">
        <is>
          <t>Industry</t>
        </is>
      </c>
      <c r="D178" s="67" t="inlineStr">
        <is>
          <t>INDUSTRIAL SPACE HEATING</t>
        </is>
      </c>
      <c r="E178" s="114" t="n">
        <v>4919396.744527755</v>
      </c>
      <c r="F178" s="114" t="n">
        <v>4953515.958225698</v>
      </c>
      <c r="G178" s="114" t="n">
        <v>4955932.463183141</v>
      </c>
      <c r="H178" s="114" t="n">
        <v>4971199.163454933</v>
      </c>
      <c r="I178" s="114" t="n">
        <v>5045900.878381944</v>
      </c>
      <c r="J178" s="114" t="n">
        <v>5165188.192601181</v>
      </c>
      <c r="K178" s="114" t="n">
        <v>5267551.302399457</v>
      </c>
      <c r="L178" s="114" t="n">
        <v>5316341.965205919</v>
      </c>
      <c r="M178" s="114" t="n">
        <v>5262735.137733356</v>
      </c>
      <c r="N178" s="114" t="n">
        <v>5221071.474752787</v>
      </c>
      <c r="O178" s="114" t="n">
        <v>4635885.198935176</v>
      </c>
      <c r="P178" s="114" t="n">
        <v>4647403.807813953</v>
      </c>
      <c r="Q178" s="114" t="n">
        <v>4664394.56260797</v>
      </c>
      <c r="R178" s="114" t="n">
        <v>4696975.717143804</v>
      </c>
      <c r="S178" s="114" t="n">
        <v>4659229.208540959</v>
      </c>
      <c r="T178" s="114" t="n">
        <v>4691221.54278257</v>
      </c>
      <c r="U178" s="114" t="n">
        <v>4743745.332398433</v>
      </c>
      <c r="V178" s="114" t="n">
        <v>4792891.786026551</v>
      </c>
      <c r="W178" s="114" t="n">
        <v>4839931.904226257</v>
      </c>
      <c r="X178" s="114" t="n">
        <v>4875304.358517191</v>
      </c>
      <c r="Y178" s="114" t="n">
        <v>4927817.502604607</v>
      </c>
      <c r="Z178" s="114" t="n">
        <v>4995847.57104319</v>
      </c>
      <c r="AA178" s="114" t="n">
        <v>5051161.747360489</v>
      </c>
      <c r="AB178" s="114" t="n">
        <v>5106385.94250764</v>
      </c>
      <c r="AC178" s="114" t="n">
        <v>5164773.72922223</v>
      </c>
      <c r="AD178" s="114" t="n">
        <v>5213934.475007623</v>
      </c>
      <c r="AE178" s="114" t="n">
        <v>5266187.695530587</v>
      </c>
      <c r="AF178" s="114" t="n">
        <v>5307520.263706143</v>
      </c>
      <c r="AG178" s="114" t="n">
        <v>5346010.885749837</v>
      </c>
      <c r="AH178" s="114" t="n">
        <v>5391373.001233477</v>
      </c>
      <c r="AI178" s="114" t="n">
        <v>5425300.697047723</v>
      </c>
      <c r="AJ178" s="114" t="n">
        <v>5438999.713721264</v>
      </c>
      <c r="AK178" s="114" t="n">
        <v>5472909.623339042</v>
      </c>
      <c r="AL178" s="114" t="n">
        <v>5515729.069221332</v>
      </c>
      <c r="AM178" s="114" t="n">
        <v>171949768.6167542</v>
      </c>
    </row>
    <row r="179">
      <c r="A179" s="113" t="inlineStr">
        <is>
          <t>Industry</t>
        </is>
      </c>
      <c r="D179" s="68" t="inlineStr">
        <is>
          <t>ELECTRICITY</t>
        </is>
      </c>
      <c r="E179" s="114" t="n">
        <v>5970.71110371464</v>
      </c>
      <c r="F179" s="114" t="n">
        <v>9029.197688618409</v>
      </c>
      <c r="G179" s="114" t="n">
        <v>12052.7972979418</v>
      </c>
      <c r="H179" s="114" t="n">
        <v>15118.1859409932</v>
      </c>
      <c r="I179" s="114" t="n">
        <v>18380.7380984147</v>
      </c>
      <c r="J179" s="114" t="n">
        <v>21876.4579220298</v>
      </c>
      <c r="K179" s="114" t="n">
        <v>25368.4078689365</v>
      </c>
      <c r="L179" s="114" t="n">
        <v>28604.878248649</v>
      </c>
      <c r="M179" s="114" t="n">
        <v>31175.4829893453</v>
      </c>
      <c r="N179" s="114" t="n">
        <v>33615.6900069858</v>
      </c>
      <c r="O179" s="114" t="n">
        <v>32062.9313656564</v>
      </c>
      <c r="P179" s="114" t="n">
        <v>34151.150088563</v>
      </c>
      <c r="Q179" s="114" t="n">
        <v>36036.5122337301</v>
      </c>
      <c r="R179" s="114" t="n">
        <v>37766.6779961246</v>
      </c>
      <c r="S179" s="114" t="n">
        <v>38628.9677914891</v>
      </c>
      <c r="T179" s="114" t="n">
        <v>39756.2763076706</v>
      </c>
      <c r="U179" s="114" t="n">
        <v>40769.3600789238</v>
      </c>
      <c r="V179" s="114" t="n">
        <v>41491.4317354216</v>
      </c>
      <c r="W179" s="114" t="n">
        <v>41973.8245970264</v>
      </c>
      <c r="X179" s="114" t="n">
        <v>42185.5155509309</v>
      </c>
      <c r="Y179" s="114" t="n">
        <v>42429.3653072971</v>
      </c>
      <c r="Z179" s="114" t="n">
        <v>42735.4754523599</v>
      </c>
      <c r="AA179" s="114" t="n">
        <v>42895.7684847693</v>
      </c>
      <c r="AB179" s="114" t="n">
        <v>43041.5910976408</v>
      </c>
      <c r="AC179" s="114" t="n">
        <v>43226.0322213293</v>
      </c>
      <c r="AD179" s="114" t="n">
        <v>43351.5251502937</v>
      </c>
      <c r="AE179" s="114" t="n">
        <v>43523.5521637068</v>
      </c>
      <c r="AF179" s="114" t="n">
        <v>43626.7306758533</v>
      </c>
      <c r="AG179" s="114" t="n">
        <v>43727.7411026969</v>
      </c>
      <c r="AH179" s="114" t="n">
        <v>43904.700441547</v>
      </c>
      <c r="AI179" s="114" t="n">
        <v>44006.9184509426</v>
      </c>
      <c r="AJ179" s="114" t="n">
        <v>43962.7499116747</v>
      </c>
      <c r="AK179" s="114" t="n">
        <v>44097.8943596119</v>
      </c>
      <c r="AL179" s="114" t="n">
        <v>44318.5373241916</v>
      </c>
      <c r="AM179" s="114" t="n">
        <v>1194863.77705508</v>
      </c>
    </row>
    <row r="180">
      <c r="A180" s="113" t="inlineStr">
        <is>
          <t>Industry</t>
        </is>
      </c>
      <c r="D180" s="68" t="inlineStr">
        <is>
          <t>PIPELINE GAS</t>
        </is>
      </c>
      <c r="E180" s="114" t="n">
        <v>4913426.03342404</v>
      </c>
      <c r="F180" s="114" t="n">
        <v>4944486.76053708</v>
      </c>
      <c r="G180" s="114" t="n">
        <v>4943879.6658852</v>
      </c>
      <c r="H180" s="114" t="n">
        <v>4956080.97751394</v>
      </c>
      <c r="I180" s="114" t="n">
        <v>5027520.14028353</v>
      </c>
      <c r="J180" s="114" t="n">
        <v>5143311.73467915</v>
      </c>
      <c r="K180" s="114" t="n">
        <v>5242182.89453052</v>
      </c>
      <c r="L180" s="114" t="n">
        <v>5287737.08695727</v>
      </c>
      <c r="M180" s="114" t="n">
        <v>5231559.65474401</v>
      </c>
      <c r="N180" s="114" t="n">
        <v>5187455.7847458</v>
      </c>
      <c r="O180" s="114" t="n">
        <v>4603822.26756952</v>
      </c>
      <c r="P180" s="114" t="n">
        <v>4613252.65772539</v>
      </c>
      <c r="Q180" s="114" t="n">
        <v>4628358.05037424</v>
      </c>
      <c r="R180" s="114" t="n">
        <v>4659209.03914768</v>
      </c>
      <c r="S180" s="114" t="n">
        <v>4620600.24074947</v>
      </c>
      <c r="T180" s="114" t="n">
        <v>4651465.2664749</v>
      </c>
      <c r="U180" s="114" t="n">
        <v>4702975.97231951</v>
      </c>
      <c r="V180" s="114" t="n">
        <v>4751400.35429113</v>
      </c>
      <c r="W180" s="114" t="n">
        <v>4797958.07962923</v>
      </c>
      <c r="X180" s="114" t="n">
        <v>4833118.84296626</v>
      </c>
      <c r="Y180" s="114" t="n">
        <v>4885388.13729731</v>
      </c>
      <c r="Z180" s="114" t="n">
        <v>4953112.09559083</v>
      </c>
      <c r="AA180" s="114" t="n">
        <v>5008265.97887572</v>
      </c>
      <c r="AB180" s="114" t="n">
        <v>5063344.35141</v>
      </c>
      <c r="AC180" s="114" t="n">
        <v>5121547.6970009</v>
      </c>
      <c r="AD180" s="114" t="n">
        <v>5170582.94985733</v>
      </c>
      <c r="AE180" s="114" t="n">
        <v>5222664.14336688</v>
      </c>
      <c r="AF180" s="114" t="n">
        <v>5263893.53303029</v>
      </c>
      <c r="AG180" s="114" t="n">
        <v>5302283.14464714</v>
      </c>
      <c r="AH180" s="114" t="n">
        <v>5347468.30079193</v>
      </c>
      <c r="AI180" s="114" t="n">
        <v>5381293.77859678</v>
      </c>
      <c r="AJ180" s="114" t="n">
        <v>5395036.96380959</v>
      </c>
      <c r="AK180" s="114" t="n">
        <v>5428811.72897943</v>
      </c>
      <c r="AL180" s="114" t="n">
        <v>5471410.53189714</v>
      </c>
      <c r="AM180" s="114" t="n">
        <v>170754904.8396991</v>
      </c>
    </row>
    <row r="181">
      <c r="A181" s="113" t="inlineStr">
        <is>
          <t>Industry</t>
        </is>
      </c>
      <c r="D181" s="67" t="inlineStr">
        <is>
          <t xml:space="preserve">IRON AND STEEL </t>
        </is>
      </c>
      <c r="E181" s="114" t="n">
        <v>568257.2098224057</v>
      </c>
      <c r="F181" s="114" t="n">
        <v>643509.4325045702</v>
      </c>
      <c r="G181" s="114" t="n">
        <v>672329.4326807186</v>
      </c>
      <c r="H181" s="114" t="n">
        <v>709566.7027495836</v>
      </c>
      <c r="I181" s="114" t="n">
        <v>763912.9887960358</v>
      </c>
      <c r="J181" s="114" t="n">
        <v>802842.8620498478</v>
      </c>
      <c r="K181" s="114" t="n">
        <v>835871.4971723557</v>
      </c>
      <c r="L181" s="114" t="n">
        <v>856091.2433276842</v>
      </c>
      <c r="M181" s="114" t="n">
        <v>860803.0846263242</v>
      </c>
      <c r="N181" s="114" t="n">
        <v>859339.2116015047</v>
      </c>
      <c r="O181" s="114" t="n">
        <v>856319.9734878123</v>
      </c>
      <c r="P181" s="114" t="n">
        <v>864051.0529001453</v>
      </c>
      <c r="Q181" s="114" t="n">
        <v>874298.164073887</v>
      </c>
      <c r="R181" s="114" t="n">
        <v>888387.9419377809</v>
      </c>
      <c r="S181" s="114" t="n">
        <v>902569.2118657266</v>
      </c>
      <c r="T181" s="114" t="n">
        <v>919815.46593939</v>
      </c>
      <c r="U181" s="114" t="n">
        <v>951517.4661331543</v>
      </c>
      <c r="V181" s="114" t="n">
        <v>979559.7837648656</v>
      </c>
      <c r="W181" s="114" t="n">
        <v>1003301.97438617</v>
      </c>
      <c r="X181" s="114" t="n">
        <v>1020365.24433173</v>
      </c>
      <c r="Y181" s="114" t="n">
        <v>1054354.546126776</v>
      </c>
      <c r="Z181" s="114" t="n">
        <v>1096303.657494281</v>
      </c>
      <c r="AA181" s="114" t="n">
        <v>1125992.832278917</v>
      </c>
      <c r="AB181" s="114" t="n">
        <v>1162452.419803346</v>
      </c>
      <c r="AC181" s="114" t="n">
        <v>1197356.642238903</v>
      </c>
      <c r="AD181" s="114" t="n">
        <v>1207923.975636824</v>
      </c>
      <c r="AE181" s="114" t="n">
        <v>1219131.753483103</v>
      </c>
      <c r="AF181" s="114" t="n">
        <v>1232443.848802563</v>
      </c>
      <c r="AG181" s="114" t="n">
        <v>1248043.245723304</v>
      </c>
      <c r="AH181" s="114" t="n">
        <v>1272105.658568786</v>
      </c>
      <c r="AI181" s="114" t="n">
        <v>1288116.769777758</v>
      </c>
      <c r="AJ181" s="114" t="n">
        <v>1314557.976288574</v>
      </c>
      <c r="AK181" s="114" t="n">
        <v>1343286.484400671</v>
      </c>
      <c r="AL181" s="114" t="n">
        <v>1367440.389310204</v>
      </c>
      <c r="AM181" s="114" t="n">
        <v>33962220.14408571</v>
      </c>
    </row>
    <row r="182">
      <c r="A182" s="113" t="inlineStr">
        <is>
          <t>Industry</t>
        </is>
      </c>
      <c r="D182" s="68" t="inlineStr">
        <is>
          <t>COAL</t>
        </is>
      </c>
      <c r="E182" s="114" t="n">
        <v>0</v>
      </c>
      <c r="F182" s="114" t="n">
        <v>0</v>
      </c>
      <c r="G182" s="114" t="n">
        <v>0</v>
      </c>
      <c r="H182" s="114" t="n">
        <v>0</v>
      </c>
      <c r="I182" s="114" t="n">
        <v>0</v>
      </c>
      <c r="J182" s="114" t="n">
        <v>0</v>
      </c>
      <c r="K182" s="114" t="n">
        <v>0</v>
      </c>
      <c r="L182" s="114" t="n">
        <v>0</v>
      </c>
      <c r="M182" s="114" t="n">
        <v>0</v>
      </c>
      <c r="N182" s="114" t="n">
        <v>0</v>
      </c>
      <c r="O182" s="114" t="n">
        <v>0</v>
      </c>
      <c r="P182" s="114" t="n">
        <v>0</v>
      </c>
      <c r="Q182" s="114" t="n">
        <v>0</v>
      </c>
      <c r="R182" s="114" t="n">
        <v>0</v>
      </c>
      <c r="S182" s="114" t="n">
        <v>0</v>
      </c>
      <c r="T182" s="114" t="n">
        <v>0</v>
      </c>
      <c r="U182" s="114" t="n">
        <v>0</v>
      </c>
      <c r="V182" s="114" t="n">
        <v>0</v>
      </c>
      <c r="W182" s="114" t="n">
        <v>0</v>
      </c>
      <c r="X182" s="114" t="n">
        <v>0</v>
      </c>
      <c r="Y182" s="114" t="n">
        <v>0</v>
      </c>
      <c r="Z182" s="114" t="n">
        <v>0</v>
      </c>
      <c r="AA182" s="114" t="n">
        <v>0</v>
      </c>
      <c r="AB182" s="114" t="n">
        <v>0</v>
      </c>
      <c r="AC182" s="114" t="n">
        <v>0</v>
      </c>
      <c r="AD182" s="114" t="n">
        <v>0</v>
      </c>
      <c r="AE182" s="114" t="n">
        <v>0</v>
      </c>
      <c r="AF182" s="114" t="n">
        <v>0</v>
      </c>
      <c r="AG182" s="114" t="n">
        <v>0</v>
      </c>
      <c r="AH182" s="114" t="n">
        <v>0</v>
      </c>
      <c r="AI182" s="114" t="n">
        <v>0</v>
      </c>
      <c r="AJ182" s="114" t="n">
        <v>0</v>
      </c>
      <c r="AK182" s="114" t="n">
        <v>0</v>
      </c>
      <c r="AL182" s="114" t="n">
        <v>0</v>
      </c>
      <c r="AM182" s="114" t="n">
        <v>0</v>
      </c>
    </row>
    <row r="183">
      <c r="A183" s="113" t="inlineStr">
        <is>
          <t>Industry</t>
        </is>
      </c>
      <c r="D183" s="68" t="inlineStr">
        <is>
          <t>COKING COAL</t>
        </is>
      </c>
      <c r="E183" s="114" t="n">
        <v>0</v>
      </c>
      <c r="F183" s="114" t="n">
        <v>0</v>
      </c>
      <c r="G183" s="114" t="n">
        <v>0</v>
      </c>
      <c r="H183" s="114" t="n">
        <v>0</v>
      </c>
      <c r="I183" s="114" t="n">
        <v>0</v>
      </c>
      <c r="J183" s="114" t="n">
        <v>0</v>
      </c>
      <c r="K183" s="114" t="n">
        <v>0</v>
      </c>
      <c r="L183" s="114" t="n">
        <v>0</v>
      </c>
      <c r="M183" s="114" t="n">
        <v>0</v>
      </c>
      <c r="N183" s="114" t="n">
        <v>0</v>
      </c>
      <c r="O183" s="114" t="n">
        <v>0</v>
      </c>
      <c r="P183" s="114" t="n">
        <v>0</v>
      </c>
      <c r="Q183" s="114" t="n">
        <v>0</v>
      </c>
      <c r="R183" s="114" t="n">
        <v>0</v>
      </c>
      <c r="S183" s="114" t="n">
        <v>0</v>
      </c>
      <c r="T183" s="114" t="n">
        <v>0</v>
      </c>
      <c r="U183" s="114" t="n">
        <v>0</v>
      </c>
      <c r="V183" s="114" t="n">
        <v>0</v>
      </c>
      <c r="W183" s="114" t="n">
        <v>0</v>
      </c>
      <c r="X183" s="114" t="n">
        <v>0</v>
      </c>
      <c r="Y183" s="114" t="n">
        <v>0</v>
      </c>
      <c r="Z183" s="114" t="n">
        <v>0</v>
      </c>
      <c r="AA183" s="114" t="n">
        <v>0</v>
      </c>
      <c r="AB183" s="114" t="n">
        <v>0</v>
      </c>
      <c r="AC183" s="114" t="n">
        <v>0</v>
      </c>
      <c r="AD183" s="114" t="n">
        <v>0</v>
      </c>
      <c r="AE183" s="114" t="n">
        <v>0</v>
      </c>
      <c r="AF183" s="114" t="n">
        <v>0</v>
      </c>
      <c r="AG183" s="114" t="n">
        <v>0</v>
      </c>
      <c r="AH183" s="114" t="n">
        <v>0</v>
      </c>
      <c r="AI183" s="114" t="n">
        <v>0</v>
      </c>
      <c r="AJ183" s="114" t="n">
        <v>0</v>
      </c>
      <c r="AK183" s="114" t="n">
        <v>0</v>
      </c>
      <c r="AL183" s="114" t="n">
        <v>0</v>
      </c>
      <c r="AM183" s="114" t="n">
        <v>0</v>
      </c>
    </row>
    <row r="184">
      <c r="A184" s="113" t="inlineStr">
        <is>
          <t>Industry</t>
        </is>
      </c>
      <c r="D184" s="68" t="inlineStr">
        <is>
          <t>DIESEL FUEL</t>
        </is>
      </c>
      <c r="E184" s="114" t="n">
        <v>9515.17466133155</v>
      </c>
      <c r="F184" s="114" t="n">
        <v>9469.428629305919</v>
      </c>
      <c r="G184" s="114" t="n">
        <v>9835.39688551098</v>
      </c>
      <c r="H184" s="114" t="n">
        <v>10201.365141716</v>
      </c>
      <c r="I184" s="114" t="n">
        <v>10750.3175260236</v>
      </c>
      <c r="J184" s="114" t="n">
        <v>11253.5238783055</v>
      </c>
      <c r="K184" s="114" t="n">
        <v>11665.2381665362</v>
      </c>
      <c r="L184" s="114" t="n">
        <v>11848.2222946388</v>
      </c>
      <c r="M184" s="114" t="n">
        <v>11756.7302305875</v>
      </c>
      <c r="N184" s="114" t="n">
        <v>11619.4921345106</v>
      </c>
      <c r="O184" s="114" t="n">
        <v>11573.746102485</v>
      </c>
      <c r="P184" s="114" t="n">
        <v>11528.0000704593</v>
      </c>
      <c r="Q184" s="114" t="n">
        <v>11345.0159423568</v>
      </c>
      <c r="R184" s="114" t="n">
        <v>11207.7778462799</v>
      </c>
      <c r="S184" s="114" t="n">
        <v>11116.2857822286</v>
      </c>
      <c r="T184" s="114" t="n">
        <v>11070.539750203</v>
      </c>
      <c r="U184" s="114" t="n">
        <v>11162.0318142543</v>
      </c>
      <c r="V184" s="114" t="n">
        <v>11116.2857822286</v>
      </c>
      <c r="W184" s="114" t="n">
        <v>11070.539750203</v>
      </c>
      <c r="X184" s="114" t="n">
        <v>10841.8095900748</v>
      </c>
      <c r="Y184" s="114" t="n">
        <v>10796.0635580492</v>
      </c>
      <c r="Z184" s="114" t="n">
        <v>10796.0635580492</v>
      </c>
      <c r="AA184" s="114" t="n">
        <v>10704.5714939979</v>
      </c>
      <c r="AB184" s="114" t="n">
        <v>10658.8254619723</v>
      </c>
      <c r="AC184" s="114" t="n">
        <v>10613.0794299467</v>
      </c>
      <c r="AD184" s="114" t="n">
        <v>10521.5873658954</v>
      </c>
      <c r="AE184" s="114" t="n">
        <v>10384.3492698185</v>
      </c>
      <c r="AF184" s="114" t="n">
        <v>10247.1111737416</v>
      </c>
      <c r="AG184" s="114" t="n">
        <v>10109.8730776647</v>
      </c>
      <c r="AH184" s="114" t="n">
        <v>10064.1270456391</v>
      </c>
      <c r="AI184" s="114" t="n">
        <v>10018.3810136135</v>
      </c>
      <c r="AJ184" s="114" t="n">
        <v>10064.1270456391</v>
      </c>
      <c r="AK184" s="114" t="n">
        <v>10155.6191096904</v>
      </c>
      <c r="AL184" s="114" t="n">
        <v>10292.8572057673</v>
      </c>
      <c r="AM184" s="114" t="n">
        <v>365373.5577887248</v>
      </c>
    </row>
    <row r="185">
      <c r="A185" s="113" t="inlineStr">
        <is>
          <t>Industry</t>
        </is>
      </c>
      <c r="D185" s="68" t="inlineStr">
        <is>
          <t>ELECTRICITY</t>
        </is>
      </c>
      <c r="E185" s="114" t="n">
        <v>259059.779361156</v>
      </c>
      <c r="F185" s="114" t="n">
        <v>265281.239716642</v>
      </c>
      <c r="G185" s="114" t="n">
        <v>279691.239804716</v>
      </c>
      <c r="H185" s="114" t="n">
        <v>297257.716102559</v>
      </c>
      <c r="I185" s="114" t="n">
        <v>322097.811492478</v>
      </c>
      <c r="J185" s="114" t="n">
        <v>338840.859213859</v>
      </c>
      <c r="K185" s="114" t="n">
        <v>353845.557718267</v>
      </c>
      <c r="L185" s="114" t="n">
        <v>363635.208571752</v>
      </c>
      <c r="M185" s="114" t="n">
        <v>366517.208589367</v>
      </c>
      <c r="N185" s="114" t="n">
        <v>366883.176845572</v>
      </c>
      <c r="O185" s="114" t="n">
        <v>372784.414976878</v>
      </c>
      <c r="P185" s="114" t="n">
        <v>376581.335635006</v>
      </c>
      <c r="Q185" s="114" t="n">
        <v>381476.161061749</v>
      </c>
      <c r="R185" s="114" t="n">
        <v>388017.843641414</v>
      </c>
      <c r="S185" s="114" t="n">
        <v>395657.430989695</v>
      </c>
      <c r="T185" s="114" t="n">
        <v>404532.161202667</v>
      </c>
      <c r="U185" s="114" t="n">
        <v>419902.82796328</v>
      </c>
      <c r="V185" s="114" t="n">
        <v>434038.3518592</v>
      </c>
      <c r="W185" s="114" t="n">
        <v>446023.812249916</v>
      </c>
      <c r="X185" s="114" t="n">
        <v>455310.256751119</v>
      </c>
      <c r="Y185" s="114" t="n">
        <v>471641.59018427</v>
      </c>
      <c r="Z185" s="114" t="n">
        <v>491724.098243523</v>
      </c>
      <c r="AA185" s="114" t="n">
        <v>506317.0824597</v>
      </c>
      <c r="AB185" s="114" t="n">
        <v>523563.336533363</v>
      </c>
      <c r="AC185" s="114" t="n">
        <v>540031.908062591</v>
      </c>
      <c r="AD185" s="114" t="n">
        <v>544423.527137051</v>
      </c>
      <c r="AE185" s="114" t="n">
        <v>549272.606531768</v>
      </c>
      <c r="AF185" s="114" t="n">
        <v>555036.6065669979</v>
      </c>
      <c r="AG185" s="114" t="n">
        <v>561486.7970826121</v>
      </c>
      <c r="AH185" s="114" t="n">
        <v>571871.146352431</v>
      </c>
      <c r="AI185" s="114" t="n">
        <v>578321.336868045</v>
      </c>
      <c r="AJ185" s="114" t="n">
        <v>589712.0988424279</v>
      </c>
      <c r="AK185" s="114" t="n">
        <v>601880.543361246</v>
      </c>
      <c r="AL185" s="114" t="n">
        <v>611944.670406885</v>
      </c>
      <c r="AM185" s="114" t="n">
        <v>14984661.7423802</v>
      </c>
    </row>
    <row r="186">
      <c r="A186" s="113" t="inlineStr">
        <is>
          <t>Industry</t>
        </is>
      </c>
      <c r="D186" s="68" t="inlineStr">
        <is>
          <t>LPG FUEL</t>
        </is>
      </c>
      <c r="E186" s="114" t="n">
        <v>18664.381066458</v>
      </c>
      <c r="F186" s="114" t="n">
        <v>87100.4449768042</v>
      </c>
      <c r="G186" s="114" t="n">
        <v>90851.61960290599</v>
      </c>
      <c r="H186" s="114" t="n">
        <v>94602.79422900789</v>
      </c>
      <c r="I186" s="114" t="n">
        <v>99726.3498158787</v>
      </c>
      <c r="J186" s="114" t="n">
        <v>102471.111737416</v>
      </c>
      <c r="K186" s="114" t="n">
        <v>105124.381594903</v>
      </c>
      <c r="L186" s="114" t="n">
        <v>106588.254619723</v>
      </c>
      <c r="M186" s="114" t="n">
        <v>106862.730811877</v>
      </c>
      <c r="N186" s="114" t="n">
        <v>106039.302235416</v>
      </c>
      <c r="O186" s="114" t="n">
        <v>105215.873658954</v>
      </c>
      <c r="P186" s="114" t="n">
        <v>104300.953018442</v>
      </c>
      <c r="Q186" s="114" t="n">
        <v>103660.508570083</v>
      </c>
      <c r="R186" s="114" t="n">
        <v>102837.079993621</v>
      </c>
      <c r="S186" s="114" t="n">
        <v>101464.699032852</v>
      </c>
      <c r="T186" s="114" t="n">
        <v>100824.254584493</v>
      </c>
      <c r="U186" s="114" t="n">
        <v>101556.191096904</v>
      </c>
      <c r="V186" s="114" t="n">
        <v>101098.730776647</v>
      </c>
      <c r="W186" s="114" t="n">
        <v>100366.794264237</v>
      </c>
      <c r="X186" s="114" t="n">
        <v>98262.47679105851</v>
      </c>
      <c r="Y186" s="114" t="n">
        <v>97713.5244067509</v>
      </c>
      <c r="Z186" s="114" t="n">
        <v>97164.5720224433</v>
      </c>
      <c r="AA186" s="114" t="n">
        <v>95609.2069335718</v>
      </c>
      <c r="AB186" s="114" t="n">
        <v>95060.25454926419</v>
      </c>
      <c r="AC186" s="114" t="n">
        <v>94145.33390875161</v>
      </c>
      <c r="AD186" s="114" t="n">
        <v>92772.9529479826</v>
      </c>
      <c r="AE186" s="114" t="n">
        <v>91126.09579505979</v>
      </c>
      <c r="AF186" s="114" t="n">
        <v>89479.2386421371</v>
      </c>
      <c r="AG186" s="114" t="n">
        <v>88472.8259375731</v>
      </c>
      <c r="AH186" s="114" t="n">
        <v>87832.3814892143</v>
      </c>
      <c r="AI186" s="114" t="n">
        <v>87374.921168958</v>
      </c>
      <c r="AJ186" s="114" t="n">
        <v>87740.889425163</v>
      </c>
      <c r="AK186" s="114" t="n">
        <v>88564.3180016244</v>
      </c>
      <c r="AL186" s="114" t="n">
        <v>89113.270385932</v>
      </c>
      <c r="AM186" s="114" t="n">
        <v>3219788.718092107</v>
      </c>
    </row>
    <row r="187">
      <c r="A187" s="113" t="inlineStr">
        <is>
          <t>Industry</t>
        </is>
      </c>
      <c r="D187" s="68" t="inlineStr">
        <is>
          <t>OTHER PETROLEUM</t>
        </is>
      </c>
      <c r="E187" s="114" t="n">
        <v>4208.63494635818</v>
      </c>
      <c r="F187" s="114" t="n">
        <v>3842.66669015312</v>
      </c>
      <c r="G187" s="114" t="n">
        <v>3659.68256205059</v>
      </c>
      <c r="H187" s="114" t="n">
        <v>3522.44446597369</v>
      </c>
      <c r="I187" s="114" t="n">
        <v>3430.95240192243</v>
      </c>
      <c r="J187" s="114" t="n">
        <v>3202.22224179427</v>
      </c>
      <c r="K187" s="114" t="n">
        <v>2927.74604964047</v>
      </c>
      <c r="L187" s="114" t="n">
        <v>2561.77779343541</v>
      </c>
      <c r="M187" s="114" t="n">
        <v>2150.06350520472</v>
      </c>
      <c r="N187" s="114" t="n">
        <v>1738.34921697403</v>
      </c>
      <c r="O187" s="114" t="n">
        <v>1326.63492874334</v>
      </c>
      <c r="P187" s="114" t="n">
        <v>869.174608487016</v>
      </c>
      <c r="Q187" s="114" t="n">
        <v>457.460320256324</v>
      </c>
      <c r="R187" s="114" t="n">
        <v>0</v>
      </c>
      <c r="S187" s="114" t="n">
        <v>0</v>
      </c>
      <c r="T187" s="114" t="n">
        <v>0</v>
      </c>
      <c r="U187" s="114" t="n">
        <v>0</v>
      </c>
      <c r="V187" s="114" t="n">
        <v>0</v>
      </c>
      <c r="W187" s="114" t="n">
        <v>0</v>
      </c>
      <c r="X187" s="114" t="n">
        <v>0</v>
      </c>
      <c r="Y187" s="114" t="n">
        <v>0</v>
      </c>
      <c r="Z187" s="114" t="n">
        <v>0</v>
      </c>
      <c r="AA187" s="114" t="n">
        <v>0</v>
      </c>
      <c r="AB187" s="114" t="n">
        <v>0</v>
      </c>
      <c r="AC187" s="114" t="n">
        <v>0</v>
      </c>
      <c r="AD187" s="114" t="n">
        <v>0</v>
      </c>
      <c r="AE187" s="114" t="n">
        <v>0</v>
      </c>
      <c r="AF187" s="114" t="n">
        <v>0</v>
      </c>
      <c r="AG187" s="114" t="n">
        <v>0</v>
      </c>
      <c r="AH187" s="114" t="n">
        <v>0</v>
      </c>
      <c r="AI187" s="114" t="n">
        <v>0</v>
      </c>
      <c r="AJ187" s="114" t="n">
        <v>0</v>
      </c>
      <c r="AK187" s="114" t="n">
        <v>0</v>
      </c>
      <c r="AL187" s="114" t="n">
        <v>0</v>
      </c>
      <c r="AM187" s="114" t="n">
        <v>33897.80973099358</v>
      </c>
    </row>
    <row r="188">
      <c r="A188" s="113" t="inlineStr">
        <is>
          <t>Industry</t>
        </is>
      </c>
      <c r="D188" s="68" t="inlineStr">
        <is>
          <t>PIPELINE GAS</t>
        </is>
      </c>
      <c r="E188" s="114" t="n">
        <v>276809.239787102</v>
      </c>
      <c r="F188" s="114" t="n">
        <v>277815.652491665</v>
      </c>
      <c r="G188" s="114" t="n">
        <v>288291.493825535</v>
      </c>
      <c r="H188" s="114" t="n">
        <v>303982.382810327</v>
      </c>
      <c r="I188" s="114" t="n">
        <v>327907.557559733</v>
      </c>
      <c r="J188" s="114" t="n">
        <v>347075.144978473</v>
      </c>
      <c r="K188" s="114" t="n">
        <v>362308.573643009</v>
      </c>
      <c r="L188" s="114" t="n">
        <v>371457.780048135</v>
      </c>
      <c r="M188" s="114" t="n">
        <v>373516.351489288</v>
      </c>
      <c r="N188" s="114" t="n">
        <v>373058.891169032</v>
      </c>
      <c r="O188" s="114" t="n">
        <v>365419.303820752</v>
      </c>
      <c r="P188" s="114" t="n">
        <v>370771.589567751</v>
      </c>
      <c r="Q188" s="114" t="n">
        <v>377359.018179442</v>
      </c>
      <c r="R188" s="114" t="n">
        <v>386325.240456466</v>
      </c>
      <c r="S188" s="114" t="n">
        <v>394330.796060951</v>
      </c>
      <c r="T188" s="114" t="n">
        <v>403388.510402027</v>
      </c>
      <c r="U188" s="114" t="n">
        <v>418896.415258716</v>
      </c>
      <c r="V188" s="114" t="n">
        <v>433306.41534679</v>
      </c>
      <c r="W188" s="114" t="n">
        <v>445840.828121814</v>
      </c>
      <c r="X188" s="114" t="n">
        <v>455950.701199478</v>
      </c>
      <c r="Y188" s="114" t="n">
        <v>474203.367977706</v>
      </c>
      <c r="Z188" s="114" t="n">
        <v>496618.923670266</v>
      </c>
      <c r="AA188" s="114" t="n">
        <v>513361.971391647</v>
      </c>
      <c r="AB188" s="114" t="n">
        <v>533170.003258746</v>
      </c>
      <c r="AC188" s="114" t="n">
        <v>552566.320837614</v>
      </c>
      <c r="AD188" s="114" t="n">
        <v>560205.908185895</v>
      </c>
      <c r="AE188" s="114" t="n">
        <v>568348.701886457</v>
      </c>
      <c r="AF188" s="114" t="n">
        <v>577680.892419686</v>
      </c>
      <c r="AG188" s="114" t="n">
        <v>587973.749625454</v>
      </c>
      <c r="AH188" s="114" t="n">
        <v>602338.003681502</v>
      </c>
      <c r="AI188" s="114" t="n">
        <v>612402.130727141</v>
      </c>
      <c r="AJ188" s="114" t="n">
        <v>627040.860975344</v>
      </c>
      <c r="AK188" s="114" t="n">
        <v>642686.00392811</v>
      </c>
      <c r="AL188" s="114" t="n">
        <v>656089.59131162</v>
      </c>
      <c r="AM188" s="114" t="n">
        <v>15358498.31609367</v>
      </c>
    </row>
    <row r="189">
      <c r="A189" s="113" t="inlineStr">
        <is>
          <t>Industry</t>
        </is>
      </c>
      <c r="D189" s="68" t="inlineStr">
        <is>
          <t>RESIDUAL FUEL OIL</t>
        </is>
      </c>
      <c r="E189" s="114" t="n">
        <v>0</v>
      </c>
      <c r="F189" s="114" t="n">
        <v>0</v>
      </c>
      <c r="G189" s="114" t="n">
        <v>0</v>
      </c>
      <c r="H189" s="114" t="n">
        <v>0</v>
      </c>
      <c r="I189" s="114" t="n">
        <v>0</v>
      </c>
      <c r="J189" s="114" t="n">
        <v>0</v>
      </c>
      <c r="K189" s="114" t="n">
        <v>0</v>
      </c>
      <c r="L189" s="114" t="n">
        <v>0</v>
      </c>
      <c r="M189" s="114" t="n">
        <v>0</v>
      </c>
      <c r="N189" s="114" t="n">
        <v>0</v>
      </c>
      <c r="O189" s="114" t="n">
        <v>0</v>
      </c>
      <c r="P189" s="114" t="n">
        <v>0</v>
      </c>
      <c r="Q189" s="114" t="n">
        <v>0</v>
      </c>
      <c r="R189" s="114" t="n">
        <v>0</v>
      </c>
      <c r="S189" s="114" t="n">
        <v>0</v>
      </c>
      <c r="T189" s="114" t="n">
        <v>0</v>
      </c>
      <c r="U189" s="114" t="n">
        <v>0</v>
      </c>
      <c r="V189" s="114" t="n">
        <v>0</v>
      </c>
      <c r="W189" s="114" t="n">
        <v>0</v>
      </c>
      <c r="X189" s="114" t="n">
        <v>0</v>
      </c>
      <c r="Y189" s="114" t="n">
        <v>0</v>
      </c>
      <c r="Z189" s="114" t="n">
        <v>0</v>
      </c>
      <c r="AA189" s="114" t="n">
        <v>0</v>
      </c>
      <c r="AB189" s="114" t="n">
        <v>0</v>
      </c>
      <c r="AC189" s="114" t="n">
        <v>0</v>
      </c>
      <c r="AD189" s="114" t="n">
        <v>0</v>
      </c>
      <c r="AE189" s="114" t="n">
        <v>0</v>
      </c>
      <c r="AF189" s="114" t="n">
        <v>0</v>
      </c>
      <c r="AG189" s="114" t="n">
        <v>0</v>
      </c>
      <c r="AH189" s="114" t="n">
        <v>0</v>
      </c>
      <c r="AI189" s="114" t="n">
        <v>0</v>
      </c>
      <c r="AJ189" s="114" t="n">
        <v>0</v>
      </c>
      <c r="AK189" s="114" t="n">
        <v>0</v>
      </c>
      <c r="AL189" s="114" t="n">
        <v>0</v>
      </c>
      <c r="AM189" s="114" t="n">
        <v>0</v>
      </c>
    </row>
    <row r="190">
      <c r="A190" s="113" t="inlineStr">
        <is>
          <t>Industry</t>
        </is>
      </c>
      <c r="D190" s="68" t="inlineStr">
        <is>
          <t>STEAM</t>
        </is>
      </c>
      <c r="E190" s="114" t="n">
        <v>0</v>
      </c>
      <c r="F190" s="114" t="n">
        <v>0</v>
      </c>
      <c r="G190" s="114" t="n">
        <v>0</v>
      </c>
      <c r="H190" s="114" t="n">
        <v>0</v>
      </c>
      <c r="I190" s="114" t="n">
        <v>0</v>
      </c>
      <c r="J190" s="114" t="n">
        <v>0</v>
      </c>
      <c r="K190" s="114" t="n">
        <v>0</v>
      </c>
      <c r="L190" s="114" t="n">
        <v>0</v>
      </c>
      <c r="M190" s="114" t="n">
        <v>0</v>
      </c>
      <c r="N190" s="114" t="n">
        <v>0</v>
      </c>
      <c r="O190" s="114" t="n">
        <v>0</v>
      </c>
      <c r="P190" s="114" t="n">
        <v>0</v>
      </c>
      <c r="Q190" s="114" t="n">
        <v>0</v>
      </c>
      <c r="R190" s="114" t="n">
        <v>0</v>
      </c>
      <c r="S190" s="114" t="n">
        <v>0</v>
      </c>
      <c r="T190" s="114" t="n">
        <v>0</v>
      </c>
      <c r="U190" s="114" t="n">
        <v>0</v>
      </c>
      <c r="V190" s="114" t="n">
        <v>0</v>
      </c>
      <c r="W190" s="114" t="n">
        <v>0</v>
      </c>
      <c r="X190" s="114" t="n">
        <v>0</v>
      </c>
      <c r="Y190" s="114" t="n">
        <v>0</v>
      </c>
      <c r="Z190" s="114" t="n">
        <v>0</v>
      </c>
      <c r="AA190" s="114" t="n">
        <v>0</v>
      </c>
      <c r="AB190" s="114" t="n">
        <v>0</v>
      </c>
      <c r="AC190" s="114" t="n">
        <v>0</v>
      </c>
      <c r="AD190" s="114" t="n">
        <v>0</v>
      </c>
      <c r="AE190" s="114" t="n">
        <v>0</v>
      </c>
      <c r="AF190" s="114" t="n">
        <v>0</v>
      </c>
      <c r="AG190" s="114" t="n">
        <v>0</v>
      </c>
      <c r="AH190" s="114" t="n">
        <v>0</v>
      </c>
      <c r="AI190" s="114" t="n">
        <v>0</v>
      </c>
      <c r="AJ190" s="114" t="n">
        <v>0</v>
      </c>
      <c r="AK190" s="114" t="n">
        <v>0</v>
      </c>
      <c r="AL190" s="114" t="n">
        <v>0</v>
      </c>
      <c r="AM190" s="114" t="n">
        <v>0</v>
      </c>
    </row>
    <row r="191">
      <c r="A191" s="113" t="inlineStr">
        <is>
          <t>Industry</t>
        </is>
      </c>
      <c r="D191" s="67" t="inlineStr">
        <is>
          <t>MACHINERY</t>
        </is>
      </c>
      <c r="E191" s="114" t="n">
        <v>505395.9063423123</v>
      </c>
      <c r="F191" s="114" t="n">
        <v>564666.2512079817</v>
      </c>
      <c r="G191" s="114" t="n">
        <v>583115.5987519523</v>
      </c>
      <c r="H191" s="114" t="n">
        <v>606649.4121544972</v>
      </c>
      <c r="I191" s="114" t="n">
        <v>641950.1322583151</v>
      </c>
      <c r="J191" s="114" t="n">
        <v>660690.0207084905</v>
      </c>
      <c r="K191" s="114" t="n">
        <v>681463.6955020945</v>
      </c>
      <c r="L191" s="114" t="n">
        <v>702818.452108107</v>
      </c>
      <c r="M191" s="114" t="n">
        <v>705288.0498108445</v>
      </c>
      <c r="N191" s="114" t="n">
        <v>701220.477123984</v>
      </c>
      <c r="O191" s="114" t="n">
        <v>683061.6704862179</v>
      </c>
      <c r="P191" s="114" t="n">
        <v>686983.9727199754</v>
      </c>
      <c r="Q191" s="114" t="n">
        <v>692358.9794847539</v>
      </c>
      <c r="R191" s="114" t="n">
        <v>694538.036281286</v>
      </c>
      <c r="S191" s="114" t="n">
        <v>693230.6022033668</v>
      </c>
      <c r="T191" s="114" t="n">
        <v>696571.8226247155</v>
      </c>
      <c r="U191" s="114" t="n">
        <v>707902.9179666829</v>
      </c>
      <c r="V191" s="114" t="n">
        <v>719234.013308648</v>
      </c>
      <c r="W191" s="114" t="n">
        <v>727659.6995885728</v>
      </c>
      <c r="X191" s="114" t="n">
        <v>734487.4108843723</v>
      </c>
      <c r="Y191" s="114" t="n">
        <v>746835.3993980532</v>
      </c>
      <c r="Z191" s="114" t="n">
        <v>764848.9355827178</v>
      </c>
      <c r="AA191" s="114" t="n">
        <v>777923.2763619095</v>
      </c>
      <c r="AB191" s="114" t="n">
        <v>790271.2648755907</v>
      </c>
      <c r="AC191" s="114" t="n">
        <v>805815.2033575178</v>
      </c>
      <c r="AD191" s="114" t="n">
        <v>823247.6577297746</v>
      </c>
      <c r="AE191" s="114" t="n">
        <v>838646.3257586001</v>
      </c>
      <c r="AF191" s="114" t="n">
        <v>850122.6915536679</v>
      </c>
      <c r="AG191" s="114" t="n">
        <v>861017.9755363283</v>
      </c>
      <c r="AH191" s="114" t="n">
        <v>871041.6368003753</v>
      </c>
      <c r="AI191" s="114" t="n">
        <v>879612.5935334008</v>
      </c>
      <c r="AJ191" s="114" t="n">
        <v>887021.3866416099</v>
      </c>
      <c r="AK191" s="114" t="n">
        <v>897916.6706242689</v>
      </c>
      <c r="AL191" s="114" t="n">
        <v>907940.331888317</v>
      </c>
      <c r="AM191" s="114" t="n">
        <v>25091548.4711593</v>
      </c>
    </row>
    <row r="192">
      <c r="A192" s="113" t="inlineStr">
        <is>
          <t>Industry</t>
        </is>
      </c>
      <c r="D192" s="68" t="inlineStr">
        <is>
          <t>DIESEL FUEL</t>
        </is>
      </c>
      <c r="E192" s="114" t="n">
        <v>27456.1156363027</v>
      </c>
      <c r="F192" s="114" t="n">
        <v>28037.1974487112</v>
      </c>
      <c r="G192" s="114" t="n">
        <v>28763.5497142219</v>
      </c>
      <c r="H192" s="114" t="n">
        <v>29925.7133390389</v>
      </c>
      <c r="I192" s="114" t="n">
        <v>31814.2292293666</v>
      </c>
      <c r="J192" s="114" t="n">
        <v>32976.3928541836</v>
      </c>
      <c r="K192" s="114" t="n">
        <v>33993.2860258986</v>
      </c>
      <c r="L192" s="114" t="n">
        <v>34719.6382914092</v>
      </c>
      <c r="M192" s="114" t="n">
        <v>35155.4496507156</v>
      </c>
      <c r="N192" s="114" t="n">
        <v>35155.4496507156</v>
      </c>
      <c r="O192" s="114" t="n">
        <v>35445.9905569199</v>
      </c>
      <c r="P192" s="114" t="n">
        <v>35736.5314631241</v>
      </c>
      <c r="Q192" s="114" t="n">
        <v>36027.0723693284</v>
      </c>
      <c r="R192" s="114" t="n">
        <v>36172.3428224305</v>
      </c>
      <c r="S192" s="114" t="n">
        <v>36317.6132755327</v>
      </c>
      <c r="T192" s="114" t="n">
        <v>36608.1541817369</v>
      </c>
      <c r="U192" s="114" t="n">
        <v>37189.2359941454</v>
      </c>
      <c r="V192" s="114" t="n">
        <v>37915.5882596561</v>
      </c>
      <c r="W192" s="114" t="n">
        <v>38206.1291658604</v>
      </c>
      <c r="X192" s="114" t="n">
        <v>38496.6700720646</v>
      </c>
      <c r="Y192" s="114" t="n">
        <v>38932.481431371</v>
      </c>
      <c r="Z192" s="114" t="n">
        <v>39804.1041499838</v>
      </c>
      <c r="AA192" s="114" t="n">
        <v>40239.9155092902</v>
      </c>
      <c r="AB192" s="114" t="n">
        <v>40966.2677748008</v>
      </c>
      <c r="AC192" s="114" t="n">
        <v>41402.0791341072</v>
      </c>
      <c r="AD192" s="114" t="n">
        <v>42273.70185272</v>
      </c>
      <c r="AE192" s="114" t="n">
        <v>43000.0541182307</v>
      </c>
      <c r="AF192" s="114" t="n">
        <v>43290.5950244349</v>
      </c>
      <c r="AG192" s="114" t="n">
        <v>44016.9472899456</v>
      </c>
      <c r="AH192" s="114" t="n">
        <v>44307.4881961499</v>
      </c>
      <c r="AI192" s="114" t="n">
        <v>44743.2995554562</v>
      </c>
      <c r="AJ192" s="114" t="n">
        <v>45469.6518209669</v>
      </c>
      <c r="AK192" s="114" t="n">
        <v>46050.7336333754</v>
      </c>
      <c r="AL192" s="114" t="n">
        <v>46486.5449926818</v>
      </c>
      <c r="AM192" s="114" t="n">
        <v>1287096.214484877</v>
      </c>
    </row>
    <row r="193">
      <c r="A193" s="113" t="inlineStr">
        <is>
          <t>Industry</t>
        </is>
      </c>
      <c r="D193" s="68" t="inlineStr">
        <is>
          <t>ELECTRICITY</t>
        </is>
      </c>
      <c r="E193" s="114" t="n">
        <v>316834.858215747</v>
      </c>
      <c r="F193" s="114" t="n">
        <v>338915.967087271</v>
      </c>
      <c r="G193" s="114" t="n">
        <v>354459.905569199</v>
      </c>
      <c r="H193" s="114" t="n">
        <v>370149.114504229</v>
      </c>
      <c r="I193" s="114" t="n">
        <v>392230.223375753</v>
      </c>
      <c r="J193" s="114" t="n">
        <v>399784.286937064</v>
      </c>
      <c r="K193" s="114" t="n">
        <v>412568.086810051</v>
      </c>
      <c r="L193" s="114" t="n">
        <v>427530.94347957</v>
      </c>
      <c r="M193" s="114" t="n">
        <v>428838.37755749</v>
      </c>
      <c r="N193" s="114" t="n">
        <v>427966.754838877</v>
      </c>
      <c r="O193" s="114" t="n">
        <v>430291.082088511</v>
      </c>
      <c r="P193" s="114" t="n">
        <v>433196.491150553</v>
      </c>
      <c r="Q193" s="114" t="n">
        <v>437409.334290515</v>
      </c>
      <c r="R193" s="114" t="n">
        <v>438716.768368434</v>
      </c>
      <c r="S193" s="114" t="n">
        <v>439443.120633945</v>
      </c>
      <c r="T193" s="114" t="n">
        <v>441622.177430477</v>
      </c>
      <c r="U193" s="114" t="n">
        <v>448740.429632482</v>
      </c>
      <c r="V193" s="114" t="n">
        <v>456294.493193792</v>
      </c>
      <c r="W193" s="114" t="n">
        <v>461960.040864776</v>
      </c>
      <c r="X193" s="114" t="n">
        <v>466899.236270248</v>
      </c>
      <c r="Y193" s="114" t="n">
        <v>475179.652097069</v>
      </c>
      <c r="Z193" s="114" t="n">
        <v>486656.017892138</v>
      </c>
      <c r="AA193" s="114" t="n">
        <v>495808.056437572</v>
      </c>
      <c r="AB193" s="114" t="n">
        <v>503797.931358189</v>
      </c>
      <c r="AC193" s="114" t="n">
        <v>513966.863075338</v>
      </c>
      <c r="AD193" s="114" t="n">
        <v>525588.4993235091</v>
      </c>
      <c r="AE193" s="114" t="n">
        <v>535902.70149376</v>
      </c>
      <c r="AF193" s="114" t="n">
        <v>544183.117320581</v>
      </c>
      <c r="AG193" s="114" t="n">
        <v>551446.639975688</v>
      </c>
      <c r="AH193" s="114" t="n">
        <v>558564.892177692</v>
      </c>
      <c r="AI193" s="114" t="n">
        <v>564375.710301778</v>
      </c>
      <c r="AJ193" s="114" t="n">
        <v>570041.2579727611</v>
      </c>
      <c r="AK193" s="114" t="n">
        <v>577304.780627867</v>
      </c>
      <c r="AL193" s="114" t="n">
        <v>584423.032829872</v>
      </c>
      <c r="AM193" s="114" t="n">
        <v>15811090.8451828</v>
      </c>
    </row>
    <row r="194">
      <c r="A194" s="113" t="inlineStr">
        <is>
          <t>Industry</t>
        </is>
      </c>
      <c r="D194" s="68" t="inlineStr">
        <is>
          <t>LPG FUEL</t>
        </is>
      </c>
      <c r="E194" s="114" t="n">
        <v>9587.849904740629</v>
      </c>
      <c r="F194" s="114" t="n">
        <v>45179.1109147626</v>
      </c>
      <c r="G194" s="114" t="n">
        <v>46050.7336333754</v>
      </c>
      <c r="H194" s="114" t="n">
        <v>48084.5199768053</v>
      </c>
      <c r="I194" s="114" t="n">
        <v>50554.1176795415</v>
      </c>
      <c r="J194" s="114" t="n">
        <v>52006.8222105628</v>
      </c>
      <c r="K194" s="114" t="n">
        <v>53168.9858353798</v>
      </c>
      <c r="L194" s="114" t="n">
        <v>54331.1494601969</v>
      </c>
      <c r="M194" s="114" t="n">
        <v>55348.0426319118</v>
      </c>
      <c r="N194" s="114" t="n">
        <v>54912.2312726054</v>
      </c>
      <c r="O194" s="114" t="n">
        <v>54621.6903664011</v>
      </c>
      <c r="P194" s="114" t="n">
        <v>54766.9608195033</v>
      </c>
      <c r="Q194" s="114" t="n">
        <v>55057.5017257075</v>
      </c>
      <c r="R194" s="114" t="n">
        <v>55057.5017257075</v>
      </c>
      <c r="S194" s="114" t="n">
        <v>54476.419913299</v>
      </c>
      <c r="T194" s="114" t="n">
        <v>54185.8790070947</v>
      </c>
      <c r="U194" s="114" t="n">
        <v>55057.5017257075</v>
      </c>
      <c r="V194" s="114" t="n">
        <v>55493.3130850139</v>
      </c>
      <c r="W194" s="114" t="n">
        <v>56074.3948974224</v>
      </c>
      <c r="X194" s="114" t="n">
        <v>56219.6653505246</v>
      </c>
      <c r="Y194" s="114" t="n">
        <v>56946.0176160352</v>
      </c>
      <c r="Z194" s="114" t="n">
        <v>57817.640334648</v>
      </c>
      <c r="AA194" s="114" t="n">
        <v>58108.1812408523</v>
      </c>
      <c r="AB194" s="114" t="n">
        <v>58834.5335063629</v>
      </c>
      <c r="AC194" s="114" t="n">
        <v>59560.8857718736</v>
      </c>
      <c r="AD194" s="114" t="n">
        <v>60723.0493966906</v>
      </c>
      <c r="AE194" s="114" t="n">
        <v>61594.6721153034</v>
      </c>
      <c r="AF194" s="114" t="n">
        <v>62321.0243808141</v>
      </c>
      <c r="AG194" s="114" t="n">
        <v>63047.3766463247</v>
      </c>
      <c r="AH194" s="114" t="n">
        <v>63628.4584587333</v>
      </c>
      <c r="AI194" s="114" t="n">
        <v>64064.2698180396</v>
      </c>
      <c r="AJ194" s="114" t="n">
        <v>64500.081177346</v>
      </c>
      <c r="AK194" s="114" t="n">
        <v>65226.4334428567</v>
      </c>
      <c r="AL194" s="114" t="n">
        <v>65807.5152552652</v>
      </c>
      <c r="AM194" s="114" t="n">
        <v>1882414.531297409</v>
      </c>
    </row>
    <row r="195">
      <c r="A195" s="113" t="inlineStr">
        <is>
          <t>Industry</t>
        </is>
      </c>
      <c r="D195" s="68" t="inlineStr">
        <is>
          <t>PIPELINE GAS</t>
        </is>
      </c>
      <c r="E195" s="114" t="n">
        <v>151517.082585522</v>
      </c>
      <c r="F195" s="114" t="n">
        <v>152533.975757237</v>
      </c>
      <c r="G195" s="114" t="n">
        <v>153841.409835156</v>
      </c>
      <c r="H195" s="114" t="n">
        <v>158490.064334424</v>
      </c>
      <c r="I195" s="114" t="n">
        <v>167351.561973654</v>
      </c>
      <c r="J195" s="114" t="n">
        <v>175922.51870668</v>
      </c>
      <c r="K195" s="114" t="n">
        <v>181733.336830765</v>
      </c>
      <c r="L195" s="114" t="n">
        <v>186236.720876931</v>
      </c>
      <c r="M195" s="114" t="n">
        <v>185946.179970727</v>
      </c>
      <c r="N195" s="114" t="n">
        <v>183186.041361786</v>
      </c>
      <c r="O195" s="114" t="n">
        <v>162702.907474386</v>
      </c>
      <c r="P195" s="114" t="n">
        <v>163283.989286795</v>
      </c>
      <c r="Q195" s="114" t="n">
        <v>163865.071099203</v>
      </c>
      <c r="R195" s="114" t="n">
        <v>164591.423364714</v>
      </c>
      <c r="S195" s="114" t="n">
        <v>162993.44838059</v>
      </c>
      <c r="T195" s="114" t="n">
        <v>164155.612005407</v>
      </c>
      <c r="U195" s="114" t="n">
        <v>166915.750614348</v>
      </c>
      <c r="V195" s="114" t="n">
        <v>169530.618770186</v>
      </c>
      <c r="W195" s="114" t="n">
        <v>171419.134660514</v>
      </c>
      <c r="X195" s="114" t="n">
        <v>172871.839191535</v>
      </c>
      <c r="Y195" s="114" t="n">
        <v>175777.248253578</v>
      </c>
      <c r="Z195" s="114" t="n">
        <v>180571.173205948</v>
      </c>
      <c r="AA195" s="114" t="n">
        <v>183767.123174195</v>
      </c>
      <c r="AB195" s="114" t="n">
        <v>186672.532236238</v>
      </c>
      <c r="AC195" s="114" t="n">
        <v>190885.375376199</v>
      </c>
      <c r="AD195" s="114" t="n">
        <v>194662.407156855</v>
      </c>
      <c r="AE195" s="114" t="n">
        <v>198148.898031306</v>
      </c>
      <c r="AF195" s="114" t="n">
        <v>200327.954827838</v>
      </c>
      <c r="AG195" s="114" t="n">
        <v>202507.01162437</v>
      </c>
      <c r="AH195" s="114" t="n">
        <v>204540.7979678</v>
      </c>
      <c r="AI195" s="114" t="n">
        <v>206429.313858127</v>
      </c>
      <c r="AJ195" s="114" t="n">
        <v>207010.395670536</v>
      </c>
      <c r="AK195" s="114" t="n">
        <v>209334.72292017</v>
      </c>
      <c r="AL195" s="114" t="n">
        <v>211223.238810498</v>
      </c>
      <c r="AM195" s="114" t="n">
        <v>6110946.880194217</v>
      </c>
    </row>
    <row r="196">
      <c r="A196" s="113" t="inlineStr">
        <is>
          <t>Industry</t>
        </is>
      </c>
      <c r="D196" s="68" t="inlineStr">
        <is>
          <t>STEAM</t>
        </is>
      </c>
      <c r="E196" s="114" t="n">
        <v>0</v>
      </c>
      <c r="F196" s="114" t="n">
        <v>0</v>
      </c>
      <c r="G196" s="114" t="n">
        <v>0</v>
      </c>
      <c r="H196" s="114" t="n">
        <v>0</v>
      </c>
      <c r="I196" s="114" t="n">
        <v>0</v>
      </c>
      <c r="J196" s="114" t="n">
        <v>0</v>
      </c>
      <c r="K196" s="114" t="n">
        <v>0</v>
      </c>
      <c r="L196" s="114" t="n">
        <v>0</v>
      </c>
      <c r="M196" s="114" t="n">
        <v>0</v>
      </c>
      <c r="N196" s="114" t="n">
        <v>0</v>
      </c>
      <c r="O196" s="114" t="n">
        <v>0</v>
      </c>
      <c r="P196" s="114" t="n">
        <v>0</v>
      </c>
      <c r="Q196" s="114" t="n">
        <v>0</v>
      </c>
      <c r="R196" s="114" t="n">
        <v>0</v>
      </c>
      <c r="S196" s="114" t="n">
        <v>0</v>
      </c>
      <c r="T196" s="114" t="n">
        <v>0</v>
      </c>
      <c r="U196" s="114" t="n">
        <v>0</v>
      </c>
      <c r="V196" s="114" t="n">
        <v>0</v>
      </c>
      <c r="W196" s="114" t="n">
        <v>0</v>
      </c>
      <c r="X196" s="114" t="n">
        <v>0</v>
      </c>
      <c r="Y196" s="114" t="n">
        <v>0</v>
      </c>
      <c r="Z196" s="114" t="n">
        <v>0</v>
      </c>
      <c r="AA196" s="114" t="n">
        <v>0</v>
      </c>
      <c r="AB196" s="114" t="n">
        <v>0</v>
      </c>
      <c r="AC196" s="114" t="n">
        <v>0</v>
      </c>
      <c r="AD196" s="114" t="n">
        <v>0</v>
      </c>
      <c r="AE196" s="114" t="n">
        <v>0</v>
      </c>
      <c r="AF196" s="114" t="n">
        <v>0</v>
      </c>
      <c r="AG196" s="114" t="n">
        <v>0</v>
      </c>
      <c r="AH196" s="114" t="n">
        <v>0</v>
      </c>
      <c r="AI196" s="114" t="n">
        <v>0</v>
      </c>
      <c r="AJ196" s="114" t="n">
        <v>0</v>
      </c>
      <c r="AK196" s="114" t="n">
        <v>0</v>
      </c>
      <c r="AL196" s="114" t="n">
        <v>0</v>
      </c>
      <c r="AM196" s="114" t="n">
        <v>0</v>
      </c>
    </row>
    <row r="197">
      <c r="A197" s="113" t="inlineStr">
        <is>
          <t>Industry</t>
        </is>
      </c>
      <c r="D197" s="67" t="inlineStr">
        <is>
          <t>METAL AND OTHER NON-METALLIC MINING</t>
        </is>
      </c>
      <c r="E197" s="114" t="n">
        <v>15890009.84150983</v>
      </c>
      <c r="F197" s="114" t="n">
        <v>16232947.04666202</v>
      </c>
      <c r="G197" s="114" t="n">
        <v>16614811.58011782</v>
      </c>
      <c r="H197" s="114" t="n">
        <v>16814345.53068057</v>
      </c>
      <c r="I197" s="114" t="n">
        <v>17115467.25091307</v>
      </c>
      <c r="J197" s="114" t="n">
        <v>17415961.11101164</v>
      </c>
      <c r="K197" s="114" t="n">
        <v>17673634.90997623</v>
      </c>
      <c r="L197" s="114" t="n">
        <v>17828339.6469764</v>
      </c>
      <c r="M197" s="114" t="n">
        <v>17859607.08164608</v>
      </c>
      <c r="N197" s="114" t="n">
        <v>17807871.40661031</v>
      </c>
      <c r="O197" s="114" t="n">
        <v>17771329.94681562</v>
      </c>
      <c r="P197" s="114" t="n">
        <v>17709046.22152985</v>
      </c>
      <c r="Q197" s="114" t="n">
        <v>17734788.48702094</v>
      </c>
      <c r="R197" s="114" t="n">
        <v>17777985.26423528</v>
      </c>
      <c r="S197" s="114" t="n">
        <v>17811136.27930674</v>
      </c>
      <c r="T197" s="114" t="n">
        <v>17775850.53977991</v>
      </c>
      <c r="U197" s="114" t="n">
        <v>17838008.69303892</v>
      </c>
      <c r="V197" s="114" t="n">
        <v>18016697.68715521</v>
      </c>
      <c r="W197" s="114" t="n">
        <v>18211208.7566465</v>
      </c>
      <c r="X197" s="114" t="n">
        <v>18394292.77170029</v>
      </c>
      <c r="Y197" s="114" t="n">
        <v>18555401.68206656</v>
      </c>
      <c r="Z197" s="114" t="n">
        <v>18756693.64100429</v>
      </c>
      <c r="AA197" s="114" t="n">
        <v>18989880.89474565</v>
      </c>
      <c r="AB197" s="114" t="n">
        <v>19232234.90644234</v>
      </c>
      <c r="AC197" s="114" t="n">
        <v>19504475.0605141</v>
      </c>
      <c r="AD197" s="114" t="n">
        <v>19762525.57555905</v>
      </c>
      <c r="AE197" s="114" t="n">
        <v>20087757.12493443</v>
      </c>
      <c r="AF197" s="114" t="n">
        <v>20396036.45069373</v>
      </c>
      <c r="AG197" s="114" t="n">
        <v>20697911.60308694</v>
      </c>
      <c r="AH197" s="114" t="n">
        <v>20993633.72616766</v>
      </c>
      <c r="AI197" s="114" t="n">
        <v>21284584.1122305</v>
      </c>
      <c r="AJ197" s="114" t="n">
        <v>21574278.77802547</v>
      </c>
      <c r="AK197" s="114" t="n">
        <v>21904784.35252587</v>
      </c>
      <c r="AL197" s="114" t="n">
        <v>22259274.18414237</v>
      </c>
      <c r="AM197" s="114" t="n">
        <v>634292812.1454722</v>
      </c>
    </row>
    <row r="198">
      <c r="A198" s="113" t="inlineStr">
        <is>
          <t>Industry</t>
        </is>
      </c>
      <c r="D198" s="68" t="inlineStr">
        <is>
          <t>COAL</t>
        </is>
      </c>
      <c r="E198" s="114" t="n">
        <v>124818.594625147</v>
      </c>
      <c r="F198" s="114" t="n">
        <v>130846.051910868</v>
      </c>
      <c r="G198" s="114" t="n">
        <v>137250.225276947</v>
      </c>
      <c r="H198" s="114" t="n">
        <v>141394.102160881</v>
      </c>
      <c r="I198" s="114" t="n">
        <v>146542.555259101</v>
      </c>
      <c r="J198" s="114" t="n">
        <v>152067.724437679</v>
      </c>
      <c r="K198" s="114" t="n">
        <v>157216.1775359</v>
      </c>
      <c r="L198" s="114" t="n">
        <v>160732.194285904</v>
      </c>
      <c r="M198" s="114" t="n">
        <v>163243.634821621</v>
      </c>
      <c r="N198" s="114" t="n">
        <v>164876.071169837</v>
      </c>
      <c r="O198" s="114" t="n">
        <v>166885.223598411</v>
      </c>
      <c r="P198" s="114" t="n">
        <v>168015.371839484</v>
      </c>
      <c r="Q198" s="114" t="n">
        <v>170150.096294843</v>
      </c>
      <c r="R198" s="114" t="n">
        <v>172661.536830561</v>
      </c>
      <c r="S198" s="114" t="n">
        <v>175172.977366278</v>
      </c>
      <c r="T198" s="114" t="n">
        <v>176679.841687708</v>
      </c>
      <c r="U198" s="114" t="n">
        <v>179191.282223426</v>
      </c>
      <c r="V198" s="114" t="n">
        <v>183084.015053787</v>
      </c>
      <c r="W198" s="114" t="n">
        <v>187102.319910935</v>
      </c>
      <c r="X198" s="114" t="n">
        <v>190995.052741297</v>
      </c>
      <c r="Y198" s="114" t="n">
        <v>194511.069491301</v>
      </c>
      <c r="Z198" s="114" t="n">
        <v>198403.802321663</v>
      </c>
      <c r="AA198" s="114" t="n">
        <v>202798.823259168</v>
      </c>
      <c r="AB198" s="114" t="n">
        <v>207319.416223459</v>
      </c>
      <c r="AC198" s="114" t="n">
        <v>212091.153241322</v>
      </c>
      <c r="AD198" s="114" t="n">
        <v>216737.318232398</v>
      </c>
      <c r="AE198" s="114" t="n">
        <v>222262.487410976</v>
      </c>
      <c r="AF198" s="114" t="n">
        <v>227410.940509197</v>
      </c>
      <c r="AG198" s="114" t="n">
        <v>232559.393607417</v>
      </c>
      <c r="AH198" s="114" t="n">
        <v>237582.274678852</v>
      </c>
      <c r="AI198" s="114" t="n">
        <v>242479.5837235</v>
      </c>
      <c r="AJ198" s="114" t="n">
        <v>247376.892768149</v>
      </c>
      <c r="AK198" s="114" t="n">
        <v>252902.061946727</v>
      </c>
      <c r="AL198" s="114" t="n">
        <v>258678.375178877</v>
      </c>
      <c r="AM198" s="114" t="n">
        <v>6402038.641623624</v>
      </c>
    </row>
    <row r="199">
      <c r="A199" s="113" t="inlineStr">
        <is>
          <t>Industry</t>
        </is>
      </c>
      <c r="D199" s="68" t="inlineStr">
        <is>
          <t>DIESEL FUEL</t>
        </is>
      </c>
      <c r="E199" s="114" t="n">
        <v>3970838.63102254</v>
      </c>
      <c r="F199" s="114" t="n">
        <v>4092643.49700483</v>
      </c>
      <c r="G199" s="114" t="n">
        <v>4222736.11675498</v>
      </c>
      <c r="H199" s="114" t="n">
        <v>4306492.65862116</v>
      </c>
      <c r="I199" s="114" t="n">
        <v>4416870.47016593</v>
      </c>
      <c r="J199" s="114" t="n">
        <v>4535284.891425</v>
      </c>
      <c r="K199" s="114" t="n">
        <v>4640514.24987155</v>
      </c>
      <c r="L199" s="114" t="n">
        <v>4709578.86460377</v>
      </c>
      <c r="M199" s="114" t="n">
        <v>4746371.46845203</v>
      </c>
      <c r="N199" s="114" t="n">
        <v>4763449.26409491</v>
      </c>
      <c r="O199" s="114" t="n">
        <v>4784419.79256815</v>
      </c>
      <c r="P199" s="114" t="n">
        <v>4792079.68620209</v>
      </c>
      <c r="Q199" s="114" t="n">
        <v>4823849.40897891</v>
      </c>
      <c r="R199" s="114" t="n">
        <v>4870059.91483611</v>
      </c>
      <c r="S199" s="114" t="n">
        <v>4911247.53962187</v>
      </c>
      <c r="T199" s="114" t="n">
        <v>4927823.0471576</v>
      </c>
      <c r="U199" s="114" t="n">
        <v>4970391.96423801</v>
      </c>
      <c r="V199" s="114" t="n">
        <v>5050130.20124703</v>
      </c>
      <c r="W199" s="114" t="n">
        <v>5135644.75148821</v>
      </c>
      <c r="X199" s="114" t="n">
        <v>5216136.42065794</v>
      </c>
      <c r="Y199" s="114" t="n">
        <v>5288465.9080866</v>
      </c>
      <c r="Z199" s="114" t="n">
        <v>5371845.73387241</v>
      </c>
      <c r="AA199" s="114" t="n">
        <v>5465899.18193503</v>
      </c>
      <c r="AB199" s="114" t="n">
        <v>5563217.50269407</v>
      </c>
      <c r="AC199" s="114" t="n">
        <v>5671460.58978348</v>
      </c>
      <c r="AD199" s="114" t="n">
        <v>5773299.50350682</v>
      </c>
      <c r="AE199" s="114" t="n">
        <v>5896485.66178375</v>
      </c>
      <c r="AF199" s="114" t="n">
        <v>6014146.6508821</v>
      </c>
      <c r="AG199" s="114" t="n">
        <v>6129547.34349831</v>
      </c>
      <c r="AH199" s="114" t="n">
        <v>6241808.73544487</v>
      </c>
      <c r="AI199" s="114" t="n">
        <v>6352312.11901643</v>
      </c>
      <c r="AJ199" s="114" t="n">
        <v>6461936.49840049</v>
      </c>
      <c r="AK199" s="114" t="n">
        <v>6585248.22870421</v>
      </c>
      <c r="AL199" s="114" t="n">
        <v>6716847.71277579</v>
      </c>
      <c r="AM199" s="114" t="n">
        <v>177419084.209397</v>
      </c>
    </row>
    <row r="200">
      <c r="A200" s="113" t="inlineStr">
        <is>
          <t>Industry</t>
        </is>
      </c>
      <c r="D200" s="68" t="inlineStr">
        <is>
          <t>ELECTRICITY</t>
        </is>
      </c>
      <c r="E200" s="114" t="n">
        <v>7011690.831669</v>
      </c>
      <c r="F200" s="114" t="n">
        <v>7187366.09714242</v>
      </c>
      <c r="G200" s="114" t="n">
        <v>7383509.60298193</v>
      </c>
      <c r="H200" s="114" t="n">
        <v>7460359.68337488</v>
      </c>
      <c r="I200" s="114" t="n">
        <v>7587438.57448218</v>
      </c>
      <c r="J200" s="114" t="n">
        <v>7698946.53426802</v>
      </c>
      <c r="K200" s="114" t="n">
        <v>7795009.13475921</v>
      </c>
      <c r="L200" s="114" t="n">
        <v>7843731.08115212</v>
      </c>
      <c r="M200" s="114" t="n">
        <v>7831927.31063425</v>
      </c>
      <c r="N200" s="114" t="n">
        <v>7774917.61047347</v>
      </c>
      <c r="O200" s="114" t="n">
        <v>7730967.40109842</v>
      </c>
      <c r="P200" s="114" t="n">
        <v>7671822.97648228</v>
      </c>
      <c r="Q200" s="114" t="n">
        <v>7654494.03678583</v>
      </c>
      <c r="R200" s="114" t="n">
        <v>7628249.48318758</v>
      </c>
      <c r="S200" s="114" t="n">
        <v>7599744.63310719</v>
      </c>
      <c r="T200" s="114" t="n">
        <v>7550520.39860713</v>
      </c>
      <c r="U200" s="114" t="n">
        <v>7548260.10212499</v>
      </c>
      <c r="V200" s="114" t="n">
        <v>7591708.0233929</v>
      </c>
      <c r="W200" s="114" t="n">
        <v>7640932.25789295</v>
      </c>
      <c r="X200" s="114" t="n">
        <v>7687519.47983051</v>
      </c>
      <c r="Y200" s="114" t="n">
        <v>7727576.9563752</v>
      </c>
      <c r="Z200" s="114" t="n">
        <v>7785591.23275027</v>
      </c>
      <c r="AA200" s="114" t="n">
        <v>7856916.14396464</v>
      </c>
      <c r="AB200" s="114" t="n">
        <v>7928366.62720579</v>
      </c>
      <c r="AC200" s="114" t="n">
        <v>8011369.73691125</v>
      </c>
      <c r="AD200" s="114" t="n">
        <v>8091107.97392027</v>
      </c>
      <c r="AE200" s="114" t="n">
        <v>8197216.33655432</v>
      </c>
      <c r="AF200" s="114" t="n">
        <v>8297548.38595623</v>
      </c>
      <c r="AG200" s="114" t="n">
        <v>8396247.99900992</v>
      </c>
      <c r="AH200" s="114" t="n">
        <v>8493691.891795751</v>
      </c>
      <c r="AI200" s="114" t="n">
        <v>8589880.064313721</v>
      </c>
      <c r="AJ200" s="114" t="n">
        <v>8686570.524938829</v>
      </c>
      <c r="AK200" s="114" t="n">
        <v>8798329.628778251</v>
      </c>
      <c r="AL200" s="114" t="n">
        <v>8919129.91854625</v>
      </c>
      <c r="AM200" s="114" t="n">
        <v>267658658.6744679</v>
      </c>
    </row>
    <row r="201">
      <c r="A201" s="113" t="inlineStr">
        <is>
          <t>Industry</t>
        </is>
      </c>
      <c r="D201" s="68" t="inlineStr">
        <is>
          <t>GASOLINE FUEL</t>
        </is>
      </c>
      <c r="E201" s="114" t="n">
        <v>531169.673304199</v>
      </c>
      <c r="F201" s="114" t="n">
        <v>525895.648179192</v>
      </c>
      <c r="G201" s="114" t="n">
        <v>522254.059402402</v>
      </c>
      <c r="H201" s="114" t="n">
        <v>520370.479000614</v>
      </c>
      <c r="I201" s="114" t="n">
        <v>520747.195080972</v>
      </c>
      <c r="J201" s="114" t="n">
        <v>521751.771295259</v>
      </c>
      <c r="K201" s="114" t="n">
        <v>521375.055214901</v>
      </c>
      <c r="L201" s="114" t="n">
        <v>520621.623054186</v>
      </c>
      <c r="M201" s="114" t="n">
        <v>516226.602116681</v>
      </c>
      <c r="N201" s="114" t="n">
        <v>509948.000777388</v>
      </c>
      <c r="O201" s="114" t="n">
        <v>503920.543491666</v>
      </c>
      <c r="P201" s="114" t="n">
        <v>500530.098768448</v>
      </c>
      <c r="Q201" s="114" t="n">
        <v>499651.094580947</v>
      </c>
      <c r="R201" s="114" t="n">
        <v>499651.094580947</v>
      </c>
      <c r="S201" s="114" t="n">
        <v>499902.238634519</v>
      </c>
      <c r="T201" s="114" t="n">
        <v>497516.370125587</v>
      </c>
      <c r="U201" s="114" t="n">
        <v>497390.798098802</v>
      </c>
      <c r="V201" s="114" t="n">
        <v>501283.530929163</v>
      </c>
      <c r="W201" s="114" t="n">
        <v>505427.407813097</v>
      </c>
      <c r="X201" s="114" t="n">
        <v>509194.568616672</v>
      </c>
      <c r="Y201" s="114" t="n">
        <v>512082.725232748</v>
      </c>
      <c r="Z201" s="114" t="n">
        <v>516603.318197038</v>
      </c>
      <c r="AA201" s="114" t="n">
        <v>521249.483188115</v>
      </c>
      <c r="AB201" s="114" t="n">
        <v>526397.936286336</v>
      </c>
      <c r="AC201" s="114" t="n">
        <v>532425.393572057</v>
      </c>
      <c r="AD201" s="114" t="n">
        <v>538201.7068042069</v>
      </c>
      <c r="AE201" s="114" t="n">
        <v>545861.600438145</v>
      </c>
      <c r="AF201" s="114" t="n">
        <v>552768.061911367</v>
      </c>
      <c r="AG201" s="114" t="n">
        <v>559548.951357804</v>
      </c>
      <c r="AH201" s="114" t="n">
        <v>565953.124723883</v>
      </c>
      <c r="AI201" s="114" t="n">
        <v>572482.870116747</v>
      </c>
      <c r="AJ201" s="114" t="n">
        <v>578761.471456041</v>
      </c>
      <c r="AK201" s="114" t="n">
        <v>586170.221036406</v>
      </c>
      <c r="AL201" s="114" t="n">
        <v>594206.8307507019</v>
      </c>
      <c r="AM201" s="114" t="n">
        <v>17927541.54813724</v>
      </c>
    </row>
    <row r="202">
      <c r="A202" s="113" t="inlineStr">
        <is>
          <t>Industry</t>
        </is>
      </c>
      <c r="D202" s="68" t="inlineStr">
        <is>
          <t>OTHER PETROLEUM</t>
        </is>
      </c>
      <c r="E202" s="114" t="n">
        <v>293210.682544989</v>
      </c>
      <c r="F202" s="114" t="n">
        <v>288690.089580698</v>
      </c>
      <c r="G202" s="114" t="n">
        <v>284295.068643193</v>
      </c>
      <c r="H202" s="114" t="n">
        <v>282788.204321762</v>
      </c>
      <c r="I202" s="114" t="n">
        <v>283039.348375334</v>
      </c>
      <c r="J202" s="114" t="n">
        <v>283416.064455692</v>
      </c>
      <c r="K202" s="114" t="n">
        <v>282913.776348548</v>
      </c>
      <c r="L202" s="114" t="n">
        <v>283416.064455692</v>
      </c>
      <c r="M202" s="114" t="n">
        <v>281783.628107475</v>
      </c>
      <c r="N202" s="114" t="n">
        <v>279146.615544972</v>
      </c>
      <c r="O202" s="114" t="n">
        <v>276635.175009255</v>
      </c>
      <c r="P202" s="114" t="n">
        <v>276760.747036041</v>
      </c>
      <c r="Q202" s="114" t="n">
        <v>278267.611357471</v>
      </c>
      <c r="R202" s="114" t="n">
        <v>280527.907839617</v>
      </c>
      <c r="S202" s="114" t="n">
        <v>282537.060268191</v>
      </c>
      <c r="T202" s="114" t="n">
        <v>283039.348375334</v>
      </c>
      <c r="U202" s="114" t="n">
        <v>285048.500803908</v>
      </c>
      <c r="V202" s="114" t="n">
        <v>288941.23363427</v>
      </c>
      <c r="W202" s="114" t="n">
        <v>293085.110518203</v>
      </c>
      <c r="X202" s="114" t="n">
        <v>296852.271321779</v>
      </c>
      <c r="Y202" s="114" t="n">
        <v>300117.144018211</v>
      </c>
      <c r="Z202" s="114" t="n">
        <v>303884.304821787</v>
      </c>
      <c r="AA202" s="114" t="n">
        <v>308028.181705721</v>
      </c>
      <c r="AB202" s="114" t="n">
        <v>312423.202643226</v>
      </c>
      <c r="AC202" s="114" t="n">
        <v>317194.939661089</v>
      </c>
      <c r="AD202" s="114" t="n">
        <v>321589.960598594</v>
      </c>
      <c r="AE202" s="114" t="n">
        <v>327115.129777172</v>
      </c>
      <c r="AF202" s="114" t="n">
        <v>332138.010848606</v>
      </c>
      <c r="AG202" s="114" t="n">
        <v>337035.319893255</v>
      </c>
      <c r="AH202" s="114" t="n">
        <v>341681.484884332</v>
      </c>
      <c r="AI202" s="114" t="n">
        <v>346202.077848623</v>
      </c>
      <c r="AJ202" s="114" t="n">
        <v>350597.098786128</v>
      </c>
      <c r="AK202" s="114" t="n">
        <v>355619.979857563</v>
      </c>
      <c r="AL202" s="114" t="n">
        <v>360894.004982569</v>
      </c>
      <c r="AM202" s="114" t="n">
        <v>10298915.3488693</v>
      </c>
    </row>
    <row r="203">
      <c r="A203" s="113" t="inlineStr">
        <is>
          <t>Industry</t>
        </is>
      </c>
      <c r="D203" s="68" t="inlineStr">
        <is>
          <t>PIPELINE GAS</t>
        </is>
      </c>
      <c r="E203" s="114" t="n">
        <v>3744808.98280799</v>
      </c>
      <c r="F203" s="114" t="n">
        <v>3794033.21730805</v>
      </c>
      <c r="G203" s="114" t="n">
        <v>3851294.0615224</v>
      </c>
      <c r="H203" s="114" t="n">
        <v>3889467.95766531</v>
      </c>
      <c r="I203" s="114" t="n">
        <v>3947356.66201359</v>
      </c>
      <c r="J203" s="114" t="n">
        <v>4011021.67959402</v>
      </c>
      <c r="K203" s="114" t="n">
        <v>4063134.07071015</v>
      </c>
      <c r="L203" s="114" t="n">
        <v>4096787.37388876</v>
      </c>
      <c r="M203" s="114" t="n">
        <v>4106581.99197806</v>
      </c>
      <c r="N203" s="114" t="n">
        <v>4102061.39901377</v>
      </c>
      <c r="O203" s="114" t="n">
        <v>4095029.36551376</v>
      </c>
      <c r="P203" s="114" t="n">
        <v>4086364.89566554</v>
      </c>
      <c r="Q203" s="114" t="n">
        <v>4094903.79348698</v>
      </c>
      <c r="R203" s="114" t="n">
        <v>4113362.8814245</v>
      </c>
      <c r="S203" s="114" t="n">
        <v>4129059.38477273</v>
      </c>
      <c r="T203" s="114" t="n">
        <v>4126799.08829059</v>
      </c>
      <c r="U203" s="114" t="n">
        <v>4144253.60001382</v>
      </c>
      <c r="V203" s="114" t="n">
        <v>4188078.23736209</v>
      </c>
      <c r="W203" s="114" t="n">
        <v>4235544.46348714</v>
      </c>
      <c r="X203" s="114" t="n">
        <v>4280122.53299612</v>
      </c>
      <c r="Y203" s="114" t="n">
        <v>4319175.43332653</v>
      </c>
      <c r="Z203" s="114" t="n">
        <v>4366892.80350516</v>
      </c>
      <c r="AA203" s="114" t="n">
        <v>4421516.63515701</v>
      </c>
      <c r="AB203" s="114" t="n">
        <v>4481037.7758535</v>
      </c>
      <c r="AC203" s="114" t="n">
        <v>4546460.80180894</v>
      </c>
      <c r="AD203" s="114" t="n">
        <v>4608116.6669608</v>
      </c>
      <c r="AE203" s="114" t="n">
        <v>4685343.4634341</v>
      </c>
      <c r="AF203" s="114" t="n">
        <v>4758551.95505026</v>
      </c>
      <c r="AG203" s="114" t="n">
        <v>4829500.15018427</v>
      </c>
      <c r="AH203" s="114" t="n">
        <v>4899443.769104</v>
      </c>
      <c r="AI203" s="114" t="n">
        <v>4967754.95167551</v>
      </c>
      <c r="AJ203" s="114" t="n">
        <v>5035563.84613987</v>
      </c>
      <c r="AK203" s="114" t="n">
        <v>5113041.78666675</v>
      </c>
      <c r="AL203" s="114" t="n">
        <v>5196044.89637221</v>
      </c>
      <c r="AM203" s="114" t="n">
        <v>147328510.5747542</v>
      </c>
    </row>
    <row r="204">
      <c r="A204" s="113" t="inlineStr">
        <is>
          <t>Industry</t>
        </is>
      </c>
      <c r="D204" s="68" t="inlineStr">
        <is>
          <t>RESIDUAL FUEL OIL</t>
        </is>
      </c>
      <c r="E204" s="114" t="n">
        <v>0</v>
      </c>
      <c r="F204" s="114" t="n">
        <v>0</v>
      </c>
      <c r="G204" s="114" t="n">
        <v>0</v>
      </c>
      <c r="H204" s="114" t="n">
        <v>0</v>
      </c>
      <c r="I204" s="114" t="n">
        <v>0</v>
      </c>
      <c r="J204" s="114" t="n">
        <v>0</v>
      </c>
      <c r="K204" s="114" t="n">
        <v>0</v>
      </c>
      <c r="L204" s="114" t="n">
        <v>0</v>
      </c>
      <c r="M204" s="114" t="n">
        <v>0</v>
      </c>
      <c r="N204" s="114" t="n">
        <v>0</v>
      </c>
      <c r="O204" s="114" t="n">
        <v>0</v>
      </c>
      <c r="P204" s="114" t="n">
        <v>0</v>
      </c>
      <c r="Q204" s="114" t="n">
        <v>0</v>
      </c>
      <c r="R204" s="114" t="n">
        <v>0</v>
      </c>
      <c r="S204" s="114" t="n">
        <v>0</v>
      </c>
      <c r="T204" s="114" t="n">
        <v>0</v>
      </c>
      <c r="U204" s="114" t="n">
        <v>0</v>
      </c>
      <c r="V204" s="114" t="n">
        <v>0</v>
      </c>
      <c r="W204" s="114" t="n">
        <v>0</v>
      </c>
      <c r="X204" s="114" t="n">
        <v>0</v>
      </c>
      <c r="Y204" s="114" t="n">
        <v>0</v>
      </c>
      <c r="Z204" s="114" t="n">
        <v>0</v>
      </c>
      <c r="AA204" s="114" t="n">
        <v>0</v>
      </c>
      <c r="AB204" s="114" t="n">
        <v>0</v>
      </c>
      <c r="AC204" s="114" t="n">
        <v>0</v>
      </c>
      <c r="AD204" s="114" t="n">
        <v>0</v>
      </c>
      <c r="AE204" s="114" t="n">
        <v>0</v>
      </c>
      <c r="AF204" s="114" t="n">
        <v>0</v>
      </c>
      <c r="AG204" s="114" t="n">
        <v>0</v>
      </c>
      <c r="AH204" s="114" t="n">
        <v>0</v>
      </c>
      <c r="AI204" s="114" t="n">
        <v>0</v>
      </c>
      <c r="AJ204" s="114" t="n">
        <v>0</v>
      </c>
      <c r="AK204" s="114" t="n">
        <v>0</v>
      </c>
      <c r="AL204" s="114" t="n">
        <v>0</v>
      </c>
      <c r="AM204" s="114" t="n">
        <v>0</v>
      </c>
    </row>
    <row r="205">
      <c r="A205" s="113" t="inlineStr">
        <is>
          <t>Industry</t>
        </is>
      </c>
      <c r="D205" s="68" t="inlineStr">
        <is>
          <t>STEAM</t>
        </is>
      </c>
      <c r="E205" s="114" t="n">
        <v>213472.445535966</v>
      </c>
      <c r="F205" s="114" t="n">
        <v>213472.445535966</v>
      </c>
      <c r="G205" s="114" t="n">
        <v>213472.445535966</v>
      </c>
      <c r="H205" s="114" t="n">
        <v>213472.445535966</v>
      </c>
      <c r="I205" s="114" t="n">
        <v>213472.445535966</v>
      </c>
      <c r="J205" s="114" t="n">
        <v>213472.445535966</v>
      </c>
      <c r="K205" s="114" t="n">
        <v>213472.445535966</v>
      </c>
      <c r="L205" s="114" t="n">
        <v>213472.445535966</v>
      </c>
      <c r="M205" s="114" t="n">
        <v>213472.445535966</v>
      </c>
      <c r="N205" s="114" t="n">
        <v>213472.445535966</v>
      </c>
      <c r="O205" s="114" t="n">
        <v>213472.445535966</v>
      </c>
      <c r="P205" s="114" t="n">
        <v>213472.445535966</v>
      </c>
      <c r="Q205" s="114" t="n">
        <v>213472.445535966</v>
      </c>
      <c r="R205" s="114" t="n">
        <v>213472.445535966</v>
      </c>
      <c r="S205" s="114" t="n">
        <v>213472.445535966</v>
      </c>
      <c r="T205" s="114" t="n">
        <v>213472.445535966</v>
      </c>
      <c r="U205" s="114" t="n">
        <v>213472.445535966</v>
      </c>
      <c r="V205" s="114" t="n">
        <v>213472.445535966</v>
      </c>
      <c r="W205" s="114" t="n">
        <v>213472.445535966</v>
      </c>
      <c r="X205" s="114" t="n">
        <v>213472.445535966</v>
      </c>
      <c r="Y205" s="114" t="n">
        <v>213472.445535966</v>
      </c>
      <c r="Z205" s="114" t="n">
        <v>213472.445535966</v>
      </c>
      <c r="AA205" s="114" t="n">
        <v>213472.445535966</v>
      </c>
      <c r="AB205" s="114" t="n">
        <v>213472.445535966</v>
      </c>
      <c r="AC205" s="114" t="n">
        <v>213472.445535966</v>
      </c>
      <c r="AD205" s="114" t="n">
        <v>213472.445535966</v>
      </c>
      <c r="AE205" s="114" t="n">
        <v>213472.445535966</v>
      </c>
      <c r="AF205" s="114" t="n">
        <v>213472.445535966</v>
      </c>
      <c r="AG205" s="114" t="n">
        <v>213472.445535966</v>
      </c>
      <c r="AH205" s="114" t="n">
        <v>213472.445535966</v>
      </c>
      <c r="AI205" s="114" t="n">
        <v>213472.445535966</v>
      </c>
      <c r="AJ205" s="114" t="n">
        <v>213472.445535966</v>
      </c>
      <c r="AK205" s="114" t="n">
        <v>213472.445535966</v>
      </c>
      <c r="AL205" s="114" t="n">
        <v>213472.445535966</v>
      </c>
      <c r="AM205" s="114" t="n">
        <v>7258063.148222849</v>
      </c>
    </row>
    <row r="206">
      <c r="A206" s="113" t="inlineStr">
        <is>
          <t>Industry</t>
        </is>
      </c>
      <c r="D206" s="67" t="inlineStr">
        <is>
          <t>PAPER AND ALLIED PRODUCTS</t>
        </is>
      </c>
      <c r="E206" s="114" t="n">
        <v>6165404.586457662</v>
      </c>
      <c r="F206" s="114" t="n">
        <v>6170770.918629736</v>
      </c>
      <c r="G206" s="114" t="n">
        <v>6101902.989088125</v>
      </c>
      <c r="H206" s="114" t="n">
        <v>6085931.762385532</v>
      </c>
      <c r="I206" s="114" t="n">
        <v>6114871.625170637</v>
      </c>
      <c r="J206" s="114" t="n">
        <v>6134963.428362513</v>
      </c>
      <c r="K206" s="114" t="n">
        <v>6158505.016522141</v>
      </c>
      <c r="L206" s="114" t="n">
        <v>6128287.455600822</v>
      </c>
      <c r="M206" s="114" t="n">
        <v>6024570.309394142</v>
      </c>
      <c r="N206" s="114" t="n">
        <v>5907533.160117497</v>
      </c>
      <c r="O206" s="114" t="n">
        <v>5858245.95451328</v>
      </c>
      <c r="P206" s="114" t="n">
        <v>5815315.297136696</v>
      </c>
      <c r="Q206" s="114" t="n">
        <v>5747437.58365065</v>
      </c>
      <c r="R206" s="114" t="n">
        <v>5634680.723130298</v>
      </c>
      <c r="S206" s="114" t="n">
        <v>5542430.917696087</v>
      </c>
      <c r="T206" s="114" t="n">
        <v>5494549.180041694</v>
      </c>
      <c r="U206" s="114" t="n">
        <v>5471965.865484218</v>
      </c>
      <c r="V206" s="114" t="n">
        <v>5438298.519595142</v>
      </c>
      <c r="W206" s="114" t="n">
        <v>5399616.208521448</v>
      </c>
      <c r="X206" s="114" t="n">
        <v>5360326.990833053</v>
      </c>
      <c r="Y206" s="114" t="n">
        <v>5357388.285119778</v>
      </c>
      <c r="Z206" s="114" t="n">
        <v>5367354.330582196</v>
      </c>
      <c r="AA206" s="114" t="n">
        <v>5346048.714160936</v>
      </c>
      <c r="AB206" s="114" t="n">
        <v>5339085.259318605</v>
      </c>
      <c r="AC206" s="114" t="n">
        <v>5357164.68794594</v>
      </c>
      <c r="AD206" s="114" t="n">
        <v>5381983.974241775</v>
      </c>
      <c r="AE206" s="114" t="n">
        <v>5405206.137867356</v>
      </c>
      <c r="AF206" s="114" t="n">
        <v>5414469.449354866</v>
      </c>
      <c r="AG206" s="114" t="n">
        <v>5431973.913820915</v>
      </c>
      <c r="AH206" s="114" t="n">
        <v>5433091.899690094</v>
      </c>
      <c r="AI206" s="114" t="n">
        <v>5416705.421093229</v>
      </c>
      <c r="AJ206" s="114" t="n">
        <v>5410284.987958791</v>
      </c>
      <c r="AK206" s="114" t="n">
        <v>5412808.441777803</v>
      </c>
      <c r="AL206" s="114" t="n">
        <v>5407346.282245513</v>
      </c>
      <c r="AM206" s="114" t="n">
        <v>192236520.2775092</v>
      </c>
    </row>
    <row r="207">
      <c r="A207" s="113" t="inlineStr">
        <is>
          <t>Industry</t>
        </is>
      </c>
      <c r="D207" s="68" t="inlineStr">
        <is>
          <t>COAL</t>
        </is>
      </c>
      <c r="E207" s="114" t="n">
        <v>319.424534051978</v>
      </c>
      <c r="F207" s="114" t="n">
        <v>415.251894267572</v>
      </c>
      <c r="G207" s="114" t="n">
        <v>543.0217078883639</v>
      </c>
      <c r="H207" s="114" t="n">
        <v>830.5037885351441</v>
      </c>
      <c r="I207" s="114" t="n">
        <v>1245.75568280271</v>
      </c>
      <c r="J207" s="114" t="n">
        <v>1756.83493728588</v>
      </c>
      <c r="K207" s="114" t="n">
        <v>2427.62645879503</v>
      </c>
      <c r="L207" s="114" t="n">
        <v>3130.36043370939</v>
      </c>
      <c r="M207" s="114" t="n">
        <v>3833.09440862374</v>
      </c>
      <c r="N207" s="114" t="n">
        <v>4695.54065056408</v>
      </c>
      <c r="O207" s="114" t="n">
        <v>6132.95105379798</v>
      </c>
      <c r="P207" s="114" t="n">
        <v>7953.67089789427</v>
      </c>
      <c r="Q207" s="114" t="n">
        <v>10157.7001828529</v>
      </c>
      <c r="R207" s="114" t="n">
        <v>12649.2115484583</v>
      </c>
      <c r="S207" s="114" t="n">
        <v>15747.6295287625</v>
      </c>
      <c r="T207" s="114" t="n">
        <v>17185.0399319964</v>
      </c>
      <c r="U207" s="114" t="n">
        <v>18846.0475090667</v>
      </c>
      <c r="V207" s="114" t="n">
        <v>20570.9399929474</v>
      </c>
      <c r="W207" s="114" t="n">
        <v>22519.4296506645</v>
      </c>
      <c r="X207" s="114" t="n">
        <v>24499.8617617867</v>
      </c>
      <c r="Y207" s="114" t="n">
        <v>26927.4882205818</v>
      </c>
      <c r="Z207" s="114" t="n">
        <v>29355.1146793768</v>
      </c>
      <c r="AA207" s="114" t="n">
        <v>31591.0864177407</v>
      </c>
      <c r="AB207" s="114" t="n">
        <v>33859.0006095097</v>
      </c>
      <c r="AC207" s="114" t="n">
        <v>36478.2817887359</v>
      </c>
      <c r="AD207" s="114" t="n">
        <v>39033.6780611518</v>
      </c>
      <c r="AE207" s="114" t="n">
        <v>41589.0743335676</v>
      </c>
      <c r="AF207" s="114" t="n">
        <v>44080.585699173</v>
      </c>
      <c r="AG207" s="114" t="n">
        <v>46348.4998909421</v>
      </c>
      <c r="AH207" s="114" t="n">
        <v>48871.9537099527</v>
      </c>
      <c r="AI207" s="114" t="n">
        <v>50692.673554049</v>
      </c>
      <c r="AJ207" s="114" t="n">
        <v>52385.6235845245</v>
      </c>
      <c r="AK207" s="114" t="n">
        <v>53886.9188945688</v>
      </c>
      <c r="AL207" s="114" t="n">
        <v>55196.5594841819</v>
      </c>
      <c r="AM207" s="114" t="n">
        <v>765756.4354828078</v>
      </c>
    </row>
    <row r="208">
      <c r="A208" s="113" t="inlineStr">
        <is>
          <t>Industry</t>
        </is>
      </c>
      <c r="D208" s="68" t="inlineStr">
        <is>
          <t>DIESEL FUEL</t>
        </is>
      </c>
      <c r="E208" s="114" t="n">
        <v>12713.0964552687</v>
      </c>
      <c r="F208" s="114" t="n">
        <v>12361.7294678115</v>
      </c>
      <c r="G208" s="114" t="n">
        <v>12170.0747473803</v>
      </c>
      <c r="H208" s="114" t="n">
        <v>12106.1898405699</v>
      </c>
      <c r="I208" s="114" t="n">
        <v>12042.3049337595</v>
      </c>
      <c r="J208" s="114" t="n">
        <v>12042.3049337595</v>
      </c>
      <c r="K208" s="114" t="n">
        <v>12106.1898405699</v>
      </c>
      <c r="L208" s="114" t="n">
        <v>12042.3049337595</v>
      </c>
      <c r="M208" s="114" t="n">
        <v>11818.7077599232</v>
      </c>
      <c r="N208" s="114" t="n">
        <v>11595.1105860868</v>
      </c>
      <c r="O208" s="114" t="n">
        <v>11435.3983190608</v>
      </c>
      <c r="P208" s="114" t="n">
        <v>11339.5709588452</v>
      </c>
      <c r="Q208" s="114" t="n">
        <v>11115.9737850088</v>
      </c>
      <c r="R208" s="114" t="n">
        <v>10828.491704362</v>
      </c>
      <c r="S208" s="114" t="n">
        <v>10541.0096237153</v>
      </c>
      <c r="T208" s="114" t="n">
        <v>10317.4124498789</v>
      </c>
      <c r="U208" s="114" t="n">
        <v>10157.7001828529</v>
      </c>
      <c r="V208" s="114" t="n">
        <v>9966.045462421729</v>
      </c>
      <c r="W208" s="114" t="n">
        <v>9806.33319539574</v>
      </c>
      <c r="X208" s="114" t="n">
        <v>9550.79356815416</v>
      </c>
      <c r="Y208" s="114" t="n">
        <v>9454.966207938571</v>
      </c>
      <c r="Z208" s="114" t="n">
        <v>9295.25394091258</v>
      </c>
      <c r="AA208" s="114" t="n">
        <v>9167.484127291789</v>
      </c>
      <c r="AB208" s="114" t="n">
        <v>9039.714313670989</v>
      </c>
      <c r="AC208" s="114" t="n">
        <v>8975.829406860599</v>
      </c>
      <c r="AD208" s="114" t="n">
        <v>8911.9445000502</v>
      </c>
      <c r="AE208" s="114" t="n">
        <v>8880.00204664501</v>
      </c>
      <c r="AF208" s="114" t="n">
        <v>8816.11713983461</v>
      </c>
      <c r="AG208" s="114" t="n">
        <v>8688.34732621382</v>
      </c>
      <c r="AH208" s="114" t="n">
        <v>8592.519965998221</v>
      </c>
      <c r="AI208" s="114" t="n">
        <v>8464.75015237743</v>
      </c>
      <c r="AJ208" s="114" t="n">
        <v>8368.92279216184</v>
      </c>
      <c r="AK208" s="114" t="n">
        <v>8273.09543194624</v>
      </c>
      <c r="AL208" s="114" t="n">
        <v>8145.32561832545</v>
      </c>
      <c r="AM208" s="114" t="n">
        <v>349131.0157188117</v>
      </c>
    </row>
    <row r="209">
      <c r="A209" s="113" t="inlineStr">
        <is>
          <t>Industry</t>
        </is>
      </c>
      <c r="D209" s="68" t="inlineStr">
        <is>
          <t>ELECTRICITY</t>
        </is>
      </c>
      <c r="E209" s="114" t="n">
        <v>1674072.04051301</v>
      </c>
      <c r="F209" s="114" t="n">
        <v>1687583.69830341</v>
      </c>
      <c r="G209" s="114" t="n">
        <v>1681322.97743599</v>
      </c>
      <c r="H209" s="114" t="n">
        <v>1673049.88200404</v>
      </c>
      <c r="I209" s="114" t="n">
        <v>1672538.80274956</v>
      </c>
      <c r="J209" s="114" t="n">
        <v>1664521.24694486</v>
      </c>
      <c r="K209" s="114" t="n">
        <v>1663499.08843589</v>
      </c>
      <c r="L209" s="114" t="n">
        <v>1645994.62396984</v>
      </c>
      <c r="M209" s="114" t="n">
        <v>1607216.48553593</v>
      </c>
      <c r="N209" s="114" t="n">
        <v>1566266.26027047</v>
      </c>
      <c r="O209" s="114" t="n">
        <v>1543203.80891191</v>
      </c>
      <c r="P209" s="114" t="n">
        <v>1512762.65081676</v>
      </c>
      <c r="Q209" s="114" t="n">
        <v>1475038.61334522</v>
      </c>
      <c r="R209" s="114" t="n">
        <v>1425016.73131268</v>
      </c>
      <c r="S209" s="114" t="n">
        <v>1379402.90785006</v>
      </c>
      <c r="T209" s="114" t="n">
        <v>1356180.74422448</v>
      </c>
      <c r="U209" s="114" t="n">
        <v>1341008.07885701</v>
      </c>
      <c r="V209" s="114" t="n">
        <v>1323727.2115648</v>
      </c>
      <c r="W209" s="114" t="n">
        <v>1304913.10650914</v>
      </c>
      <c r="X209" s="114" t="n">
        <v>1287408.64204309</v>
      </c>
      <c r="Y209" s="114" t="n">
        <v>1278911.94943731</v>
      </c>
      <c r="Z209" s="114" t="n">
        <v>1274152.52387993</v>
      </c>
      <c r="AA209" s="114" t="n">
        <v>1262557.41329385</v>
      </c>
      <c r="AB209" s="114" t="n">
        <v>1253709.35370061</v>
      </c>
      <c r="AC209" s="114" t="n">
        <v>1250067.91401241</v>
      </c>
      <c r="AD209" s="114" t="n">
        <v>1250163.74137263</v>
      </c>
      <c r="AE209" s="114" t="n">
        <v>1249556.83475793</v>
      </c>
      <c r="AF209" s="114" t="n">
        <v>1246107.04979017</v>
      </c>
      <c r="AG209" s="114" t="n">
        <v>1244829.35165396</v>
      </c>
      <c r="AH209" s="114" t="n">
        <v>1238696.40060016</v>
      </c>
      <c r="AI209" s="114" t="n">
        <v>1229784.45610011</v>
      </c>
      <c r="AJ209" s="114" t="n">
        <v>1223172.36824524</v>
      </c>
      <c r="AK209" s="114" t="n">
        <v>1218253.23042084</v>
      </c>
      <c r="AL209" s="114" t="n">
        <v>1212056.39446023</v>
      </c>
      <c r="AM209" s="114" t="n">
        <v>47916746.58332355</v>
      </c>
    </row>
    <row r="210">
      <c r="A210" s="113" t="inlineStr">
        <is>
          <t>Industry</t>
        </is>
      </c>
      <c r="D210" s="68" t="inlineStr">
        <is>
          <t>LPG FUEL</t>
        </is>
      </c>
      <c r="E210" s="114" t="n">
        <v>6452.37558784997</v>
      </c>
      <c r="F210" s="114" t="n">
        <v>29418.9995861872</v>
      </c>
      <c r="G210" s="114" t="n">
        <v>29163.4599589456</v>
      </c>
      <c r="H210" s="114" t="n">
        <v>29099.5750521352</v>
      </c>
      <c r="I210" s="114" t="n">
        <v>28971.8052385144</v>
      </c>
      <c r="J210" s="114" t="n">
        <v>28524.6108908417</v>
      </c>
      <c r="K210" s="114" t="n">
        <v>28301.0137170053</v>
      </c>
      <c r="L210" s="114" t="n">
        <v>28141.3014499793</v>
      </c>
      <c r="M210" s="114" t="n">
        <v>27917.7042761429</v>
      </c>
      <c r="N210" s="114" t="n">
        <v>27470.5099284701</v>
      </c>
      <c r="O210" s="114" t="n">
        <v>27023.3155807974</v>
      </c>
      <c r="P210" s="114" t="n">
        <v>26671.9485933402</v>
      </c>
      <c r="Q210" s="114" t="n">
        <v>26320.581605883</v>
      </c>
      <c r="R210" s="114" t="n">
        <v>25745.6174445894</v>
      </c>
      <c r="S210" s="114" t="n">
        <v>24978.9985628647</v>
      </c>
      <c r="T210" s="114" t="n">
        <v>24372.0919481659</v>
      </c>
      <c r="U210" s="114" t="n">
        <v>24020.7249607088</v>
      </c>
      <c r="V210" s="114" t="n">
        <v>23509.6457062256</v>
      </c>
      <c r="W210" s="114" t="n">
        <v>23062.4513585528</v>
      </c>
      <c r="X210" s="114" t="n">
        <v>22519.4296506645</v>
      </c>
      <c r="Y210" s="114" t="n">
        <v>22136.1202098021</v>
      </c>
      <c r="Z210" s="114" t="n">
        <v>21752.8107689397</v>
      </c>
      <c r="AA210" s="114" t="n">
        <v>21273.6739678617</v>
      </c>
      <c r="AB210" s="114" t="n">
        <v>20954.2494338098</v>
      </c>
      <c r="AC210" s="114" t="n">
        <v>20634.8248997578</v>
      </c>
      <c r="AD210" s="114" t="n">
        <v>20443.1701793266</v>
      </c>
      <c r="AE210" s="114" t="n">
        <v>20219.5730054902</v>
      </c>
      <c r="AF210" s="114" t="n">
        <v>19995.9758316538</v>
      </c>
      <c r="AG210" s="114" t="n">
        <v>19772.3786578174</v>
      </c>
      <c r="AH210" s="114" t="n">
        <v>19484.8965771707</v>
      </c>
      <c r="AI210" s="114" t="n">
        <v>19165.4720431187</v>
      </c>
      <c r="AJ210" s="114" t="n">
        <v>18877.9899624719</v>
      </c>
      <c r="AK210" s="114" t="n">
        <v>18654.3927886355</v>
      </c>
      <c r="AL210" s="114" t="n">
        <v>18398.8531613939</v>
      </c>
      <c r="AM210" s="114" t="n">
        <v>793450.5425851136</v>
      </c>
    </row>
    <row r="211">
      <c r="A211" s="113" t="inlineStr">
        <is>
          <t>Industry</t>
        </is>
      </c>
      <c r="D211" s="68" t="inlineStr">
        <is>
          <t>PIPELINE GAS</t>
        </is>
      </c>
      <c r="E211" s="114" t="n">
        <v>785688.526407652</v>
      </c>
      <c r="F211" s="114" t="n">
        <v>777191.833801869</v>
      </c>
      <c r="G211" s="114" t="n">
        <v>759623.48442901</v>
      </c>
      <c r="H211" s="114" t="n">
        <v>751765.6408913319</v>
      </c>
      <c r="I211" s="114" t="n">
        <v>749050.53235189</v>
      </c>
      <c r="J211" s="114" t="n">
        <v>748347.798376975</v>
      </c>
      <c r="K211" s="114" t="n">
        <v>746846.503066931</v>
      </c>
      <c r="L211" s="114" t="n">
        <v>736848.515151104</v>
      </c>
      <c r="M211" s="114" t="n">
        <v>716373.4025183721</v>
      </c>
      <c r="N211" s="114" t="n">
        <v>694396.9945755959</v>
      </c>
      <c r="O211" s="114" t="n">
        <v>670535.981881913</v>
      </c>
      <c r="P211" s="114" t="n">
        <v>656672.957104057</v>
      </c>
      <c r="Q211" s="114" t="n">
        <v>637667.1973279651</v>
      </c>
      <c r="R211" s="114" t="n">
        <v>611634.0978027279</v>
      </c>
      <c r="S211" s="114" t="n">
        <v>585313.516196845</v>
      </c>
      <c r="T211" s="114" t="n">
        <v>572824.016915413</v>
      </c>
      <c r="U211" s="114" t="n">
        <v>561069.1940623</v>
      </c>
      <c r="V211" s="114" t="n">
        <v>546854.802296987</v>
      </c>
      <c r="W211" s="114" t="n">
        <v>532033.503916975</v>
      </c>
      <c r="X211" s="114" t="n">
        <v>515455.370599678</v>
      </c>
      <c r="Y211" s="114" t="n">
        <v>503093.641131866</v>
      </c>
      <c r="Z211" s="114" t="n">
        <v>490380.544676597</v>
      </c>
      <c r="AA211" s="114" t="n">
        <v>475846.728377232</v>
      </c>
      <c r="AB211" s="114" t="n">
        <v>463133.631921964</v>
      </c>
      <c r="AC211" s="114" t="n">
        <v>453870.320434456</v>
      </c>
      <c r="AD211" s="114" t="n">
        <v>444351.469319707</v>
      </c>
      <c r="AE211" s="114" t="n">
        <v>433938.229509613</v>
      </c>
      <c r="AF211" s="114" t="n">
        <v>422087.579296284</v>
      </c>
      <c r="AG211" s="114" t="n">
        <v>410204.986629551</v>
      </c>
      <c r="AH211" s="114" t="n">
        <v>399344.552471783</v>
      </c>
      <c r="AI211" s="114" t="n">
        <v>387302.247538024</v>
      </c>
      <c r="AJ211" s="114" t="n">
        <v>376601.525647282</v>
      </c>
      <c r="AK211" s="114" t="n">
        <v>366891.019812102</v>
      </c>
      <c r="AL211" s="114" t="n">
        <v>357116.629070112</v>
      </c>
      <c r="AM211" s="114" t="n">
        <v>19340356.97551217</v>
      </c>
    </row>
    <row r="212">
      <c r="A212" s="113" t="inlineStr">
        <is>
          <t>Industry</t>
        </is>
      </c>
      <c r="D212" s="68" t="inlineStr">
        <is>
          <t>RESIDUAL FUEL OIL</t>
        </is>
      </c>
      <c r="E212" s="114" t="n">
        <v>0</v>
      </c>
      <c r="F212" s="114" t="n">
        <v>0</v>
      </c>
      <c r="G212" s="114" t="n">
        <v>0</v>
      </c>
      <c r="H212" s="114" t="n">
        <v>0</v>
      </c>
      <c r="I212" s="114" t="n">
        <v>0</v>
      </c>
      <c r="J212" s="114" t="n">
        <v>0</v>
      </c>
      <c r="K212" s="114" t="n">
        <v>0</v>
      </c>
      <c r="L212" s="114" t="n">
        <v>0</v>
      </c>
      <c r="M212" s="114" t="n">
        <v>0</v>
      </c>
      <c r="N212" s="114" t="n">
        <v>0</v>
      </c>
      <c r="O212" s="114" t="n">
        <v>0</v>
      </c>
      <c r="P212" s="114" t="n">
        <v>0</v>
      </c>
      <c r="Q212" s="114" t="n">
        <v>0</v>
      </c>
      <c r="R212" s="114" t="n">
        <v>0</v>
      </c>
      <c r="S212" s="114" t="n">
        <v>0</v>
      </c>
      <c r="T212" s="114" t="n">
        <v>0</v>
      </c>
      <c r="U212" s="114" t="n">
        <v>0</v>
      </c>
      <c r="V212" s="114" t="n">
        <v>0</v>
      </c>
      <c r="W212" s="114" t="n">
        <v>0</v>
      </c>
      <c r="X212" s="114" t="n">
        <v>0</v>
      </c>
      <c r="Y212" s="114" t="n">
        <v>0</v>
      </c>
      <c r="Z212" s="114" t="n">
        <v>0</v>
      </c>
      <c r="AA212" s="114" t="n">
        <v>0</v>
      </c>
      <c r="AB212" s="114" t="n">
        <v>0</v>
      </c>
      <c r="AC212" s="114" t="n">
        <v>0</v>
      </c>
      <c r="AD212" s="114" t="n">
        <v>0</v>
      </c>
      <c r="AE212" s="114" t="n">
        <v>0</v>
      </c>
      <c r="AF212" s="114" t="n">
        <v>0</v>
      </c>
      <c r="AG212" s="114" t="n">
        <v>0</v>
      </c>
      <c r="AH212" s="114" t="n">
        <v>0</v>
      </c>
      <c r="AI212" s="114" t="n">
        <v>0</v>
      </c>
      <c r="AJ212" s="114" t="n">
        <v>0</v>
      </c>
      <c r="AK212" s="114" t="n">
        <v>0</v>
      </c>
      <c r="AL212" s="114" t="n">
        <v>0</v>
      </c>
      <c r="AM212" s="114" t="n">
        <v>0</v>
      </c>
    </row>
    <row r="213">
      <c r="A213" s="113" t="inlineStr">
        <is>
          <t>Industry</t>
        </is>
      </c>
      <c r="D213" s="68" t="inlineStr">
        <is>
          <t>STEAM</t>
        </is>
      </c>
      <c r="E213" s="114" t="n">
        <v>3686159.12295983</v>
      </c>
      <c r="F213" s="114" t="n">
        <v>3663799.40557619</v>
      </c>
      <c r="G213" s="114" t="n">
        <v>3619079.97080891</v>
      </c>
      <c r="H213" s="114" t="n">
        <v>3619079.97080892</v>
      </c>
      <c r="I213" s="114" t="n">
        <v>3651022.42421411</v>
      </c>
      <c r="J213" s="114" t="n">
        <v>3679770.63227879</v>
      </c>
      <c r="K213" s="114" t="n">
        <v>3705324.59500295</v>
      </c>
      <c r="L213" s="114" t="n">
        <v>3702130.34966243</v>
      </c>
      <c r="M213" s="114" t="n">
        <v>3657410.91489515</v>
      </c>
      <c r="N213" s="114" t="n">
        <v>3603108.74410631</v>
      </c>
      <c r="O213" s="114" t="n">
        <v>3599914.4987658</v>
      </c>
      <c r="P213" s="114" t="n">
        <v>3599914.4987658</v>
      </c>
      <c r="Q213" s="114" t="n">
        <v>3587137.51740372</v>
      </c>
      <c r="R213" s="114" t="n">
        <v>3548806.57331748</v>
      </c>
      <c r="S213" s="114" t="n">
        <v>3526446.85593384</v>
      </c>
      <c r="T213" s="114" t="n">
        <v>3513669.87457176</v>
      </c>
      <c r="U213" s="114" t="n">
        <v>3516864.11991228</v>
      </c>
      <c r="V213" s="114" t="n">
        <v>3513669.87457176</v>
      </c>
      <c r="W213" s="114" t="n">
        <v>3507281.38389072</v>
      </c>
      <c r="X213" s="114" t="n">
        <v>3500892.89320968</v>
      </c>
      <c r="Y213" s="114" t="n">
        <v>3516864.11991228</v>
      </c>
      <c r="Z213" s="114" t="n">
        <v>3542418.08263644</v>
      </c>
      <c r="AA213" s="114" t="n">
        <v>3545612.32797696</v>
      </c>
      <c r="AB213" s="114" t="n">
        <v>3558389.30933904</v>
      </c>
      <c r="AC213" s="114" t="n">
        <v>3587137.51740372</v>
      </c>
      <c r="AD213" s="114" t="n">
        <v>3619079.97080891</v>
      </c>
      <c r="AE213" s="114" t="n">
        <v>3651022.42421411</v>
      </c>
      <c r="AF213" s="114" t="n">
        <v>3673382.14159775</v>
      </c>
      <c r="AG213" s="114" t="n">
        <v>3702130.34966243</v>
      </c>
      <c r="AH213" s="114" t="n">
        <v>3718101.57636503</v>
      </c>
      <c r="AI213" s="114" t="n">
        <v>3721295.82170555</v>
      </c>
      <c r="AJ213" s="114" t="n">
        <v>3730878.55772711</v>
      </c>
      <c r="AK213" s="114" t="n">
        <v>3746849.78442971</v>
      </c>
      <c r="AL213" s="114" t="n">
        <v>3756432.52045127</v>
      </c>
      <c r="AM213" s="114" t="n">
        <v>123071078.7248867</v>
      </c>
    </row>
    <row r="214">
      <c r="A214" s="113" t="inlineStr">
        <is>
          <t>Industry</t>
        </is>
      </c>
      <c r="D214" s="67" t="inlineStr">
        <is>
          <t>PLASTIC AND RUBBER PRODUCTS</t>
        </is>
      </c>
      <c r="E214" s="114" t="n">
        <v>1397959.74506301</v>
      </c>
      <c r="F214" s="114" t="n">
        <v>1483925.171697976</v>
      </c>
      <c r="G214" s="114" t="n">
        <v>1535735.724790986</v>
      </c>
      <c r="H214" s="114" t="n">
        <v>1557863.148507789</v>
      </c>
      <c r="I214" s="114" t="n">
        <v>1588085.97114537</v>
      </c>
      <c r="J214" s="114" t="n">
        <v>1601963.797866715</v>
      </c>
      <c r="K214" s="114" t="n">
        <v>1638123.24637954</v>
      </c>
      <c r="L214" s="114" t="n">
        <v>1663026.235440613</v>
      </c>
      <c r="M214" s="114" t="n">
        <v>1663257.532552638</v>
      </c>
      <c r="N214" s="114" t="n">
        <v>1678908.637132809</v>
      </c>
      <c r="O214" s="114" t="n">
        <v>1648762.913532564</v>
      </c>
      <c r="P214" s="114" t="n">
        <v>1654853.737482486</v>
      </c>
      <c r="Q214" s="114" t="n">
        <v>1667112.484419668</v>
      </c>
      <c r="R214" s="114" t="n">
        <v>1679910.92461824</v>
      </c>
      <c r="S214" s="114" t="n">
        <v>1685770.451456142</v>
      </c>
      <c r="T214" s="114" t="n">
        <v>1696718.514758537</v>
      </c>
      <c r="U214" s="114" t="n">
        <v>1712909.312600093</v>
      </c>
      <c r="V214" s="114" t="n">
        <v>1732877.963271359</v>
      </c>
      <c r="W214" s="114" t="n">
        <v>1753771.802390708</v>
      </c>
      <c r="X214" s="114" t="n">
        <v>1775282.433808782</v>
      </c>
      <c r="Y214" s="114" t="n">
        <v>1795944.975816119</v>
      </c>
      <c r="Z214" s="114" t="n">
        <v>1818997.587981007</v>
      </c>
      <c r="AA214" s="114" t="n">
        <v>1846444.845274329</v>
      </c>
      <c r="AB214" s="114" t="n">
        <v>1875125.687165098</v>
      </c>
      <c r="AC214" s="114" t="n">
        <v>1901647.756010324</v>
      </c>
      <c r="AD214" s="114" t="n">
        <v>1931176.687311844</v>
      </c>
      <c r="AE214" s="114" t="n">
        <v>1963635.382032313</v>
      </c>
      <c r="AF214" s="114" t="n">
        <v>1993935.303707235</v>
      </c>
      <c r="AG214" s="114" t="n">
        <v>2023618.433083435</v>
      </c>
      <c r="AH214" s="114" t="n">
        <v>2055306.1374305</v>
      </c>
      <c r="AI214" s="114" t="n">
        <v>2088381.624449689</v>
      </c>
      <c r="AJ214" s="114" t="n">
        <v>2120994.517244838</v>
      </c>
      <c r="AK214" s="114" t="n">
        <v>2159004.342653845</v>
      </c>
      <c r="AL214" s="114" t="n">
        <v>2203953.081423521</v>
      </c>
      <c r="AM214" s="114" t="n">
        <v>60594986.11050012</v>
      </c>
    </row>
    <row r="215">
      <c r="A215" s="113" t="inlineStr">
        <is>
          <t>Industry</t>
        </is>
      </c>
      <c r="D215" s="68" t="inlineStr">
        <is>
          <t>DIESEL FUEL</t>
        </is>
      </c>
      <c r="E215" s="114" t="n">
        <v>6476.31913662549</v>
      </c>
      <c r="F215" s="114" t="n">
        <v>6476.31913662549</v>
      </c>
      <c r="G215" s="114" t="n">
        <v>6476.31913662549</v>
      </c>
      <c r="H215" s="114" t="n">
        <v>6630.51721130704</v>
      </c>
      <c r="I215" s="114" t="n">
        <v>6630.51721130704</v>
      </c>
      <c r="J215" s="114" t="n">
        <v>6784.7152859886</v>
      </c>
      <c r="K215" s="114" t="n">
        <v>6938.91336067016</v>
      </c>
      <c r="L215" s="114" t="n">
        <v>6938.91336067016</v>
      </c>
      <c r="M215" s="114" t="n">
        <v>6938.91336067016</v>
      </c>
      <c r="N215" s="114" t="n">
        <v>6938.91336067016</v>
      </c>
      <c r="O215" s="114" t="n">
        <v>7093.11143535172</v>
      </c>
      <c r="P215" s="114" t="n">
        <v>7093.11143535172</v>
      </c>
      <c r="Q215" s="114" t="n">
        <v>7093.11143535172</v>
      </c>
      <c r="R215" s="114" t="n">
        <v>6938.91336067016</v>
      </c>
      <c r="S215" s="114" t="n">
        <v>6938.91336067016</v>
      </c>
      <c r="T215" s="114" t="n">
        <v>6938.91336067016</v>
      </c>
      <c r="U215" s="114" t="n">
        <v>6938.91336067016</v>
      </c>
      <c r="V215" s="114" t="n">
        <v>7093.11143535172</v>
      </c>
      <c r="W215" s="114" t="n">
        <v>7093.11143535172</v>
      </c>
      <c r="X215" s="114" t="n">
        <v>7093.11143535172</v>
      </c>
      <c r="Y215" s="114" t="n">
        <v>7093.11143535172</v>
      </c>
      <c r="Z215" s="114" t="n">
        <v>7247.30951003328</v>
      </c>
      <c r="AA215" s="114" t="n">
        <v>7247.30951003328</v>
      </c>
      <c r="AB215" s="114" t="n">
        <v>7247.30951003328</v>
      </c>
      <c r="AC215" s="114" t="n">
        <v>7401.50758471484</v>
      </c>
      <c r="AD215" s="114" t="n">
        <v>7555.7056593964</v>
      </c>
      <c r="AE215" s="114" t="n">
        <v>7555.7056593964</v>
      </c>
      <c r="AF215" s="114" t="n">
        <v>7709.90373407796</v>
      </c>
      <c r="AG215" s="114" t="n">
        <v>7864.10180875952</v>
      </c>
      <c r="AH215" s="114" t="n">
        <v>7864.10180875952</v>
      </c>
      <c r="AI215" s="114" t="n">
        <v>8018.29988344108</v>
      </c>
      <c r="AJ215" s="114" t="n">
        <v>8018.29988344108</v>
      </c>
      <c r="AK215" s="114" t="n">
        <v>8172.49795812264</v>
      </c>
      <c r="AL215" s="114" t="n">
        <v>8326.696032804201</v>
      </c>
      <c r="AM215" s="114" t="n">
        <v>244866.542594316</v>
      </c>
    </row>
    <row r="216">
      <c r="A216" s="113" t="inlineStr">
        <is>
          <t>Industry</t>
        </is>
      </c>
      <c r="D216" s="68" t="inlineStr">
        <is>
          <t>ELECTRICITY</t>
        </is>
      </c>
      <c r="E216" s="114" t="n">
        <v>1006296.63537185</v>
      </c>
      <c r="F216" s="114" t="n">
        <v>1067975.86524447</v>
      </c>
      <c r="G216" s="114" t="n">
        <v>1114774.98091033</v>
      </c>
      <c r="H216" s="114" t="n">
        <v>1134743.63158159</v>
      </c>
      <c r="I216" s="114" t="n">
        <v>1158952.72930659</v>
      </c>
      <c r="J216" s="114" t="n">
        <v>1163347.37443502</v>
      </c>
      <c r="K216" s="114" t="n">
        <v>1190100.74039227</v>
      </c>
      <c r="L216" s="114" t="n">
        <v>1211688.47084769</v>
      </c>
      <c r="M216" s="114" t="n">
        <v>1214541.1352293</v>
      </c>
      <c r="N216" s="114" t="n">
        <v>1230038.04173479</v>
      </c>
      <c r="O216" s="114" t="n">
        <v>1241911.29348527</v>
      </c>
      <c r="P216" s="114" t="n">
        <v>1247847.91936051</v>
      </c>
      <c r="Q216" s="114" t="n">
        <v>1258795.9826629</v>
      </c>
      <c r="R216" s="114" t="n">
        <v>1268587.56040518</v>
      </c>
      <c r="S216" s="114" t="n">
        <v>1277145.55355001</v>
      </c>
      <c r="T216" s="114" t="n">
        <v>1285626.4476575</v>
      </c>
      <c r="U216" s="114" t="n">
        <v>1298193.59074404</v>
      </c>
      <c r="V216" s="114" t="n">
        <v>1314538.58666029</v>
      </c>
      <c r="W216" s="114" t="n">
        <v>1331654.57294994</v>
      </c>
      <c r="X216" s="114" t="n">
        <v>1349772.84672502</v>
      </c>
      <c r="Y216" s="114" t="n">
        <v>1366811.73397734</v>
      </c>
      <c r="Z216" s="114" t="n">
        <v>1385084.2058271</v>
      </c>
      <c r="AA216" s="114" t="n">
        <v>1407365.82761859</v>
      </c>
      <c r="AB216" s="114" t="n">
        <v>1430264.2417088</v>
      </c>
      <c r="AC216" s="114" t="n">
        <v>1451312.27890283</v>
      </c>
      <c r="AD216" s="114" t="n">
        <v>1474904.58432911</v>
      </c>
      <c r="AE216" s="114" t="n">
        <v>1501503.75221168</v>
      </c>
      <c r="AF216" s="114" t="n">
        <v>1526638.03838477</v>
      </c>
      <c r="AG216" s="114" t="n">
        <v>1551386.82937116</v>
      </c>
      <c r="AH216" s="114" t="n">
        <v>1577677.60110437</v>
      </c>
      <c r="AI216" s="114" t="n">
        <v>1604816.46224832</v>
      </c>
      <c r="AJ216" s="114" t="n">
        <v>1632649.21472834</v>
      </c>
      <c r="AK216" s="114" t="n">
        <v>1664028.52292604</v>
      </c>
      <c r="AL216" s="114" t="n">
        <v>1700496.36758823</v>
      </c>
      <c r="AM216" s="114" t="n">
        <v>45641473.62018124</v>
      </c>
    </row>
    <row r="217">
      <c r="A217" s="113" t="inlineStr">
        <is>
          <t>Industry</t>
        </is>
      </c>
      <c r="D217" s="68" t="inlineStr">
        <is>
          <t>LPG FUEL</t>
        </is>
      </c>
      <c r="E217" s="114" t="n">
        <v>5474.03165119535</v>
      </c>
      <c r="F217" s="114" t="n">
        <v>25828.1775091611</v>
      </c>
      <c r="G217" s="114" t="n">
        <v>26367.8707705466</v>
      </c>
      <c r="H217" s="114" t="n">
        <v>26753.3659572505</v>
      </c>
      <c r="I217" s="114" t="n">
        <v>27138.8611439544</v>
      </c>
      <c r="J217" s="114" t="n">
        <v>27138.8611439544</v>
      </c>
      <c r="K217" s="114" t="n">
        <v>27370.1582559767</v>
      </c>
      <c r="L217" s="114" t="n">
        <v>27524.3563306583</v>
      </c>
      <c r="M217" s="114" t="n">
        <v>27832.7524800214</v>
      </c>
      <c r="N217" s="114" t="n">
        <v>27986.950554703</v>
      </c>
      <c r="O217" s="114" t="n">
        <v>27986.950554703</v>
      </c>
      <c r="P217" s="114" t="n">
        <v>27986.950554703</v>
      </c>
      <c r="Q217" s="114" t="n">
        <v>28141.1486293845</v>
      </c>
      <c r="R217" s="114" t="n">
        <v>28218.2476667253</v>
      </c>
      <c r="S217" s="114" t="n">
        <v>27909.8515173622</v>
      </c>
      <c r="T217" s="114" t="n">
        <v>27832.7524800214</v>
      </c>
      <c r="U217" s="114" t="n">
        <v>27986.950554703</v>
      </c>
      <c r="V217" s="114" t="n">
        <v>27986.950554703</v>
      </c>
      <c r="W217" s="114" t="n">
        <v>28218.2476667253</v>
      </c>
      <c r="X217" s="114" t="n">
        <v>28218.2476667253</v>
      </c>
      <c r="Y217" s="114" t="n">
        <v>28295.3467040661</v>
      </c>
      <c r="Z217" s="114" t="n">
        <v>28372.4457414069</v>
      </c>
      <c r="AA217" s="114" t="n">
        <v>28372.4457414069</v>
      </c>
      <c r="AB217" s="114" t="n">
        <v>28603.7428534292</v>
      </c>
      <c r="AC217" s="114" t="n">
        <v>28680.84189077</v>
      </c>
      <c r="AD217" s="114" t="n">
        <v>28989.2380401331</v>
      </c>
      <c r="AE217" s="114" t="n">
        <v>29297.6341894962</v>
      </c>
      <c r="AF217" s="114" t="n">
        <v>29528.9313015186</v>
      </c>
      <c r="AG217" s="114" t="n">
        <v>29914.4264882225</v>
      </c>
      <c r="AH217" s="114" t="n">
        <v>30145.7236002448</v>
      </c>
      <c r="AI217" s="114" t="n">
        <v>30377.0207122671</v>
      </c>
      <c r="AJ217" s="114" t="n">
        <v>30762.515898971</v>
      </c>
      <c r="AK217" s="114" t="n">
        <v>31148.0110856749</v>
      </c>
      <c r="AL217" s="114" t="n">
        <v>31610.6053097196</v>
      </c>
      <c r="AM217" s="114" t="n">
        <v>944000.6132005048</v>
      </c>
    </row>
    <row r="218">
      <c r="A218" s="113" t="inlineStr">
        <is>
          <t>Industry</t>
        </is>
      </c>
      <c r="D218" s="68" t="inlineStr">
        <is>
          <t>PIPELINE GAS</t>
        </is>
      </c>
      <c r="E218" s="114" t="n">
        <v>379712.758903339</v>
      </c>
      <c r="F218" s="114" t="n">
        <v>383644.809807719</v>
      </c>
      <c r="G218" s="114" t="n">
        <v>388116.553973484</v>
      </c>
      <c r="H218" s="114" t="n">
        <v>389735.633757641</v>
      </c>
      <c r="I218" s="114" t="n">
        <v>395363.863483518</v>
      </c>
      <c r="J218" s="114" t="n">
        <v>404692.847001752</v>
      </c>
      <c r="K218" s="114" t="n">
        <v>413713.434370623</v>
      </c>
      <c r="L218" s="114" t="n">
        <v>416874.494901595</v>
      </c>
      <c r="M218" s="114" t="n">
        <v>413944.731482646</v>
      </c>
      <c r="N218" s="114" t="n">
        <v>413944.731482646</v>
      </c>
      <c r="O218" s="114" t="n">
        <v>371771.558057239</v>
      </c>
      <c r="P218" s="114" t="n">
        <v>371925.756131921</v>
      </c>
      <c r="Q218" s="114" t="n">
        <v>373082.241692032</v>
      </c>
      <c r="R218" s="114" t="n">
        <v>376166.203185664</v>
      </c>
      <c r="S218" s="114" t="n">
        <v>373776.133028099</v>
      </c>
      <c r="T218" s="114" t="n">
        <v>376320.401260345</v>
      </c>
      <c r="U218" s="114" t="n">
        <v>379789.85794068</v>
      </c>
      <c r="V218" s="114" t="n">
        <v>383259.314621015</v>
      </c>
      <c r="W218" s="114" t="n">
        <v>386805.870338691</v>
      </c>
      <c r="X218" s="114" t="n">
        <v>390198.227981685</v>
      </c>
      <c r="Y218" s="114" t="n">
        <v>393744.783699361</v>
      </c>
      <c r="Z218" s="114" t="n">
        <v>398293.626902467</v>
      </c>
      <c r="AA218" s="114" t="n">
        <v>403459.262404299</v>
      </c>
      <c r="AB218" s="114" t="n">
        <v>409010.393092836</v>
      </c>
      <c r="AC218" s="114" t="n">
        <v>414253.127632009</v>
      </c>
      <c r="AD218" s="114" t="n">
        <v>419727.159283204</v>
      </c>
      <c r="AE218" s="114" t="n">
        <v>425278.28997174</v>
      </c>
      <c r="AF218" s="114" t="n">
        <v>430058.430286869</v>
      </c>
      <c r="AG218" s="114" t="n">
        <v>434453.075415293</v>
      </c>
      <c r="AH218" s="114" t="n">
        <v>439618.710917125</v>
      </c>
      <c r="AI218" s="114" t="n">
        <v>445169.841605661</v>
      </c>
      <c r="AJ218" s="114" t="n">
        <v>449564.486734086</v>
      </c>
      <c r="AK218" s="114" t="n">
        <v>455655.310684007</v>
      </c>
      <c r="AL218" s="114" t="n">
        <v>463519.412492767</v>
      </c>
      <c r="AM218" s="114" t="n">
        <v>13764645.33452406</v>
      </c>
    </row>
    <row r="219">
      <c r="A219" s="113" t="inlineStr">
        <is>
          <t>Industry</t>
        </is>
      </c>
      <c r="D219" s="68" t="inlineStr">
        <is>
          <t>STEAM</t>
        </is>
      </c>
      <c r="E219" s="114" t="n">
        <v>0</v>
      </c>
      <c r="F219" s="114" t="n">
        <v>0</v>
      </c>
      <c r="G219" s="114" t="n">
        <v>0</v>
      </c>
      <c r="H219" s="114" t="n">
        <v>0</v>
      </c>
      <c r="I219" s="114" t="n">
        <v>0</v>
      </c>
      <c r="J219" s="114" t="n">
        <v>0</v>
      </c>
      <c r="K219" s="114" t="n">
        <v>0</v>
      </c>
      <c r="L219" s="114" t="n">
        <v>0</v>
      </c>
      <c r="M219" s="114" t="n">
        <v>0</v>
      </c>
      <c r="N219" s="114" t="n">
        <v>0</v>
      </c>
      <c r="O219" s="114" t="n">
        <v>0</v>
      </c>
      <c r="P219" s="114" t="n">
        <v>0</v>
      </c>
      <c r="Q219" s="114" t="n">
        <v>0</v>
      </c>
      <c r="R219" s="114" t="n">
        <v>0</v>
      </c>
      <c r="S219" s="114" t="n">
        <v>0</v>
      </c>
      <c r="T219" s="114" t="n">
        <v>0</v>
      </c>
      <c r="U219" s="114" t="n">
        <v>0</v>
      </c>
      <c r="V219" s="114" t="n">
        <v>0</v>
      </c>
      <c r="W219" s="114" t="n">
        <v>0</v>
      </c>
      <c r="X219" s="114" t="n">
        <v>0</v>
      </c>
      <c r="Y219" s="114" t="n">
        <v>0</v>
      </c>
      <c r="Z219" s="114" t="n">
        <v>0</v>
      </c>
      <c r="AA219" s="114" t="n">
        <v>0</v>
      </c>
      <c r="AB219" s="114" t="n">
        <v>0</v>
      </c>
      <c r="AC219" s="114" t="n">
        <v>0</v>
      </c>
      <c r="AD219" s="114" t="n">
        <v>0</v>
      </c>
      <c r="AE219" s="114" t="n">
        <v>0</v>
      </c>
      <c r="AF219" s="114" t="n">
        <v>0</v>
      </c>
      <c r="AG219" s="114" t="n">
        <v>0</v>
      </c>
      <c r="AH219" s="114" t="n">
        <v>0</v>
      </c>
      <c r="AI219" s="114" t="n">
        <v>0</v>
      </c>
      <c r="AJ219" s="114" t="n">
        <v>0</v>
      </c>
      <c r="AK219" s="114" t="n">
        <v>0</v>
      </c>
      <c r="AL219" s="114" t="n">
        <v>0</v>
      </c>
      <c r="AM219" s="114" t="n">
        <v>0</v>
      </c>
    </row>
    <row r="220">
      <c r="A220" s="113" t="inlineStr">
        <is>
          <t>Industry</t>
        </is>
      </c>
      <c r="D220" s="67" t="inlineStr">
        <is>
          <t>TRANSPORTATION EQUIPMENT</t>
        </is>
      </c>
      <c r="E220" s="114" t="n">
        <v>38222.85079071038</v>
      </c>
      <c r="F220" s="114" t="n">
        <v>39625.95577857181</v>
      </c>
      <c r="G220" s="114" t="n">
        <v>40938.22391172764</v>
      </c>
      <c r="H220" s="114" t="n">
        <v>41282.10629025553</v>
      </c>
      <c r="I220" s="114" t="n">
        <v>41273.99585679961</v>
      </c>
      <c r="J220" s="114" t="n">
        <v>40291.01132195108</v>
      </c>
      <c r="K220" s="114" t="n">
        <v>39986.05902401127</v>
      </c>
      <c r="L220" s="114" t="n">
        <v>40060.67501180506</v>
      </c>
      <c r="M220" s="114" t="n">
        <v>39551.33979077793</v>
      </c>
      <c r="N220" s="114" t="n">
        <v>39559.45022423372</v>
      </c>
      <c r="O220" s="114" t="n">
        <v>38214.74035725449</v>
      </c>
      <c r="P220" s="114" t="n">
        <v>38433.72206056243</v>
      </c>
      <c r="Q220" s="114" t="n">
        <v>38725.6976649728</v>
      </c>
      <c r="R220" s="114" t="n">
        <v>38793.82530600196</v>
      </c>
      <c r="S220" s="114" t="n">
        <v>38617.01785666448</v>
      </c>
      <c r="T220" s="114" t="n">
        <v>38750.02896534042</v>
      </c>
      <c r="U220" s="114" t="n">
        <v>39165.28315827972</v>
      </c>
      <c r="V220" s="114" t="n">
        <v>39728.1472401154</v>
      </c>
      <c r="W220" s="114" t="n">
        <v>40475.92920474437</v>
      </c>
      <c r="X220" s="114" t="n">
        <v>41055.01415349182</v>
      </c>
      <c r="Y220" s="114" t="n">
        <v>41775.22064437087</v>
      </c>
      <c r="Z220" s="114" t="n">
        <v>42659.25789105808</v>
      </c>
      <c r="AA220" s="114" t="n">
        <v>43285.38335384942</v>
      </c>
      <c r="AB220" s="114" t="n">
        <v>43851.49160906743</v>
      </c>
      <c r="AC220" s="114" t="n">
        <v>44313.78631605067</v>
      </c>
      <c r="AD220" s="114" t="n">
        <v>44886.38291803341</v>
      </c>
      <c r="AE220" s="114" t="n">
        <v>45626.05444920656</v>
      </c>
      <c r="AF220" s="114" t="n">
        <v>46265.15660552724</v>
      </c>
      <c r="AG220" s="114" t="n">
        <v>46888.03789493615</v>
      </c>
      <c r="AH220" s="114" t="n">
        <v>47812.62730890261</v>
      </c>
      <c r="AI220" s="114" t="n">
        <v>48417.66564470869</v>
      </c>
      <c r="AJ220" s="114" t="n">
        <v>49051.9015409558</v>
      </c>
      <c r="AK220" s="114" t="n">
        <v>49804.54976565835</v>
      </c>
      <c r="AL220" s="114" t="n">
        <v>50610.72685116933</v>
      </c>
      <c r="AM220" s="114" t="n">
        <v>1437999.316761767</v>
      </c>
    </row>
    <row r="221">
      <c r="A221" s="113" t="inlineStr">
        <is>
          <t>Industry</t>
        </is>
      </c>
      <c r="D221" s="68" t="inlineStr">
        <is>
          <t>DIESEL FUEL</t>
        </is>
      </c>
      <c r="E221" s="114" t="n">
        <v>291.975604410451</v>
      </c>
      <c r="F221" s="114" t="n">
        <v>290.353517719282</v>
      </c>
      <c r="G221" s="114" t="n">
        <v>296.841864483959</v>
      </c>
      <c r="H221" s="114" t="n">
        <v>300.086037866297</v>
      </c>
      <c r="I221" s="114" t="n">
        <v>298.463951175128</v>
      </c>
      <c r="J221" s="114" t="n">
        <v>293.597691101621</v>
      </c>
      <c r="K221" s="114" t="n">
        <v>288.731431028113</v>
      </c>
      <c r="L221" s="114" t="n">
        <v>290.353517719282</v>
      </c>
      <c r="M221" s="114" t="n">
        <v>287.109344336944</v>
      </c>
      <c r="N221" s="114" t="n">
        <v>287.109344336944</v>
      </c>
      <c r="O221" s="114" t="n">
        <v>288.731431028113</v>
      </c>
      <c r="P221" s="114" t="n">
        <v>290.353517719282</v>
      </c>
      <c r="Q221" s="114" t="n">
        <v>290.353517719282</v>
      </c>
      <c r="R221" s="114" t="n">
        <v>288.731431028113</v>
      </c>
      <c r="S221" s="114" t="n">
        <v>287.109344336944</v>
      </c>
      <c r="T221" s="114" t="n">
        <v>287.109344336944</v>
      </c>
      <c r="U221" s="114" t="n">
        <v>290.353517719282</v>
      </c>
      <c r="V221" s="114" t="n">
        <v>293.597691101621</v>
      </c>
      <c r="W221" s="114" t="n">
        <v>295.21977779279</v>
      </c>
      <c r="X221" s="114" t="n">
        <v>300.086037866297</v>
      </c>
      <c r="Y221" s="114" t="n">
        <v>304.952297939805</v>
      </c>
      <c r="Z221" s="114" t="n">
        <v>309.818558013312</v>
      </c>
      <c r="AA221" s="114" t="n">
        <v>313.062731395651</v>
      </c>
      <c r="AB221" s="114" t="n">
        <v>316.306904777989</v>
      </c>
      <c r="AC221" s="114" t="n">
        <v>319.551078160327</v>
      </c>
      <c r="AD221" s="114" t="n">
        <v>324.417338233835</v>
      </c>
      <c r="AE221" s="114" t="n">
        <v>329.283598307342</v>
      </c>
      <c r="AF221" s="114" t="n">
        <v>332.527771689681</v>
      </c>
      <c r="AG221" s="114" t="n">
        <v>337.394031763188</v>
      </c>
      <c r="AH221" s="114" t="n">
        <v>342.260291836696</v>
      </c>
      <c r="AI221" s="114" t="n">
        <v>345.504465219034</v>
      </c>
      <c r="AJ221" s="114" t="n">
        <v>351.992811983711</v>
      </c>
      <c r="AK221" s="114" t="n">
        <v>355.236985366049</v>
      </c>
      <c r="AL221" s="114" t="n">
        <v>361.725332130726</v>
      </c>
      <c r="AM221" s="114" t="n">
        <v>10480.30211164404</v>
      </c>
    </row>
    <row r="222">
      <c r="A222" s="113" t="inlineStr">
        <is>
          <t>Industry</t>
        </is>
      </c>
      <c r="D222" s="68" t="inlineStr">
        <is>
          <t>ELECTRICITY</t>
        </is>
      </c>
      <c r="E222" s="114" t="n">
        <v>19304.4537116043</v>
      </c>
      <c r="F222" s="114" t="n">
        <v>20392.8738813789</v>
      </c>
      <c r="G222" s="114" t="n">
        <v>21406.6780633596</v>
      </c>
      <c r="H222" s="114" t="n">
        <v>21711.6303612994</v>
      </c>
      <c r="I222" s="114" t="n">
        <v>21761.9150487256</v>
      </c>
      <c r="J222" s="114" t="n">
        <v>21007.644737332</v>
      </c>
      <c r="K222" s="114" t="n">
        <v>20882.7440621119</v>
      </c>
      <c r="L222" s="114" t="n">
        <v>21035.2202110818</v>
      </c>
      <c r="M222" s="114" t="n">
        <v>20816.238507774</v>
      </c>
      <c r="N222" s="114" t="n">
        <v>20929.7845761558</v>
      </c>
      <c r="O222" s="114" t="n">
        <v>21194.1847068164</v>
      </c>
      <c r="P222" s="114" t="n">
        <v>21343.416682404</v>
      </c>
      <c r="Q222" s="114" t="n">
        <v>21552.6658655648</v>
      </c>
      <c r="R222" s="114" t="n">
        <v>21581.8634260059</v>
      </c>
      <c r="S222" s="114" t="n">
        <v>21583.485512697</v>
      </c>
      <c r="T222" s="114" t="n">
        <v>21643.5027202703</v>
      </c>
      <c r="U222" s="114" t="n">
        <v>21873.8390304163</v>
      </c>
      <c r="V222" s="114" t="n">
        <v>22198.2563686502</v>
      </c>
      <c r="W222" s="114" t="n">
        <v>22637.841861957</v>
      </c>
      <c r="X222" s="114" t="n">
        <v>22986.5905005584</v>
      </c>
      <c r="Y222" s="114" t="n">
        <v>23405.08886688</v>
      </c>
      <c r="Z222" s="114" t="n">
        <v>23901.4473943778</v>
      </c>
      <c r="AA222" s="114" t="n">
        <v>24272.9052466555</v>
      </c>
      <c r="AB222" s="114" t="n">
        <v>24603.810931654</v>
      </c>
      <c r="AC222" s="114" t="n">
        <v>24868.2110623146</v>
      </c>
      <c r="AD222" s="114" t="n">
        <v>25212.0934408425</v>
      </c>
      <c r="AE222" s="114" t="n">
        <v>25664.6556276787</v>
      </c>
      <c r="AF222" s="114" t="n">
        <v>26065.3110403975</v>
      </c>
      <c r="AG222" s="114" t="n">
        <v>26452.9897595869</v>
      </c>
      <c r="AH222" s="114" t="n">
        <v>26910.4182064966</v>
      </c>
      <c r="AI222" s="114" t="n">
        <v>27281.8760587744</v>
      </c>
      <c r="AJ222" s="114" t="n">
        <v>27693.8860783313</v>
      </c>
      <c r="AK222" s="114" t="n">
        <v>28159.4249586969</v>
      </c>
      <c r="AL222" s="114" t="n">
        <v>28650.9172261211</v>
      </c>
      <c r="AM222" s="114" t="n">
        <v>790987.8657349712</v>
      </c>
    </row>
    <row r="223">
      <c r="A223" s="113" t="inlineStr">
        <is>
          <t>Industry</t>
        </is>
      </c>
      <c r="D223" s="68" t="inlineStr">
        <is>
          <t>LPG FUEL</t>
        </is>
      </c>
      <c r="E223" s="114" t="n">
        <v>82.726421249628</v>
      </c>
      <c r="F223" s="114" t="n">
        <v>387.678719189433</v>
      </c>
      <c r="G223" s="114" t="n">
        <v>400.655412718786</v>
      </c>
      <c r="H223" s="114" t="n">
        <v>403.899586101125</v>
      </c>
      <c r="I223" s="114" t="n">
        <v>400.655412718786</v>
      </c>
      <c r="J223" s="114" t="n">
        <v>386.056632498264</v>
      </c>
      <c r="K223" s="114" t="n">
        <v>376.324112351249</v>
      </c>
      <c r="L223" s="114" t="n">
        <v>374.70202566008</v>
      </c>
      <c r="M223" s="114" t="n">
        <v>374.70202566008</v>
      </c>
      <c r="N223" s="114" t="n">
        <v>374.70202566008</v>
      </c>
      <c r="O223" s="114" t="n">
        <v>374.70202566008</v>
      </c>
      <c r="P223" s="114" t="n">
        <v>376.324112351249</v>
      </c>
      <c r="Q223" s="114" t="n">
        <v>377.946199042418</v>
      </c>
      <c r="R223" s="114" t="n">
        <v>376.324112351249</v>
      </c>
      <c r="S223" s="114" t="n">
        <v>371.457852277741</v>
      </c>
      <c r="T223" s="114" t="n">
        <v>369.835765586572</v>
      </c>
      <c r="U223" s="114" t="n">
        <v>371.457852277741</v>
      </c>
      <c r="V223" s="114" t="n">
        <v>374.70202566008</v>
      </c>
      <c r="W223" s="114" t="n">
        <v>379.568285733587</v>
      </c>
      <c r="X223" s="114" t="n">
        <v>382.812459115925</v>
      </c>
      <c r="Y223" s="114" t="n">
        <v>386.056632498264</v>
      </c>
      <c r="Z223" s="114" t="n">
        <v>390.922892571771</v>
      </c>
      <c r="AA223" s="114" t="n">
        <v>390.922892571771</v>
      </c>
      <c r="AB223" s="114" t="n">
        <v>392.54497926294</v>
      </c>
      <c r="AC223" s="114" t="n">
        <v>392.54497926294</v>
      </c>
      <c r="AD223" s="114" t="n">
        <v>395.789152645279</v>
      </c>
      <c r="AE223" s="114" t="n">
        <v>399.033326027617</v>
      </c>
      <c r="AF223" s="114" t="n">
        <v>402.277499409956</v>
      </c>
      <c r="AG223" s="114" t="n">
        <v>407.143759483463</v>
      </c>
      <c r="AH223" s="114" t="n">
        <v>410.387932865801</v>
      </c>
      <c r="AI223" s="114" t="n">
        <v>413.63210624814</v>
      </c>
      <c r="AJ223" s="114" t="n">
        <v>416.876279630478</v>
      </c>
      <c r="AK223" s="114" t="n">
        <v>421.742539703986</v>
      </c>
      <c r="AL223" s="114" t="n">
        <v>426.608799777493</v>
      </c>
      <c r="AM223" s="114" t="n">
        <v>12963.71683582405</v>
      </c>
    </row>
    <row r="224">
      <c r="A224" s="113" t="inlineStr">
        <is>
          <t>Industry</t>
        </is>
      </c>
      <c r="D224" s="68" t="inlineStr">
        <is>
          <t>PIPELINE GAS</t>
        </is>
      </c>
      <c r="E224" s="114" t="n">
        <v>18543.695053446</v>
      </c>
      <c r="F224" s="114" t="n">
        <v>18555.0496602842</v>
      </c>
      <c r="G224" s="114" t="n">
        <v>18834.0485711653</v>
      </c>
      <c r="H224" s="114" t="n">
        <v>18866.4903049887</v>
      </c>
      <c r="I224" s="114" t="n">
        <v>18812.9614441801</v>
      </c>
      <c r="J224" s="114" t="n">
        <v>18603.7122610192</v>
      </c>
      <c r="K224" s="114" t="n">
        <v>18438.25941852</v>
      </c>
      <c r="L224" s="114" t="n">
        <v>18360.3992573439</v>
      </c>
      <c r="M224" s="114" t="n">
        <v>18073.2899130069</v>
      </c>
      <c r="N224" s="114" t="n">
        <v>17967.8542780809</v>
      </c>
      <c r="O224" s="114" t="n">
        <v>16357.1221937499</v>
      </c>
      <c r="P224" s="114" t="n">
        <v>16423.6277480879</v>
      </c>
      <c r="Q224" s="114" t="n">
        <v>16504.7320826463</v>
      </c>
      <c r="R224" s="114" t="n">
        <v>16546.9063366167</v>
      </c>
      <c r="S224" s="114" t="n">
        <v>16374.9651473528</v>
      </c>
      <c r="T224" s="114" t="n">
        <v>16449.5811351466</v>
      </c>
      <c r="U224" s="114" t="n">
        <v>16629.6327578664</v>
      </c>
      <c r="V224" s="114" t="n">
        <v>16861.5911547035</v>
      </c>
      <c r="W224" s="114" t="n">
        <v>17163.299279261</v>
      </c>
      <c r="X224" s="114" t="n">
        <v>17385.5251559512</v>
      </c>
      <c r="Y224" s="114" t="n">
        <v>17679.1228470528</v>
      </c>
      <c r="Z224" s="114" t="n">
        <v>18057.0690460952</v>
      </c>
      <c r="AA224" s="114" t="n">
        <v>18308.4924832265</v>
      </c>
      <c r="AB224" s="114" t="n">
        <v>18538.8287933725</v>
      </c>
      <c r="AC224" s="114" t="n">
        <v>18733.4791963128</v>
      </c>
      <c r="AD224" s="114" t="n">
        <v>18954.0829863118</v>
      </c>
      <c r="AE224" s="114" t="n">
        <v>19233.0818971929</v>
      </c>
      <c r="AF224" s="114" t="n">
        <v>19465.0402940301</v>
      </c>
      <c r="AG224" s="114" t="n">
        <v>19690.5103441026</v>
      </c>
      <c r="AH224" s="114" t="n">
        <v>19987.3522085866</v>
      </c>
      <c r="AI224" s="114" t="n">
        <v>20214.4443453502</v>
      </c>
      <c r="AJ224" s="114" t="n">
        <v>20426.9377018934</v>
      </c>
      <c r="AK224" s="114" t="n">
        <v>20705.9366127745</v>
      </c>
      <c r="AL224" s="114" t="n">
        <v>21009.2668240231</v>
      </c>
      <c r="AM224" s="114" t="n">
        <v>622756.3887337425</v>
      </c>
    </row>
    <row r="225">
      <c r="A225" s="113" t="inlineStr">
        <is>
          <t>Industry</t>
        </is>
      </c>
      <c r="D225" s="68" t="inlineStr">
        <is>
          <t>STEAM</t>
        </is>
      </c>
      <c r="E225" s="114" t="n">
        <v>0</v>
      </c>
      <c r="F225" s="114" t="n">
        <v>0</v>
      </c>
      <c r="G225" s="114" t="n">
        <v>0</v>
      </c>
      <c r="H225" s="114" t="n">
        <v>0</v>
      </c>
      <c r="I225" s="114" t="n">
        <v>0</v>
      </c>
      <c r="J225" s="114" t="n">
        <v>0</v>
      </c>
      <c r="K225" s="114" t="n">
        <v>0</v>
      </c>
      <c r="L225" s="114" t="n">
        <v>0</v>
      </c>
      <c r="M225" s="114" t="n">
        <v>0</v>
      </c>
      <c r="N225" s="114" t="n">
        <v>0</v>
      </c>
      <c r="O225" s="114" t="n">
        <v>0</v>
      </c>
      <c r="P225" s="114" t="n">
        <v>0</v>
      </c>
      <c r="Q225" s="114" t="n">
        <v>0</v>
      </c>
      <c r="R225" s="114" t="n">
        <v>0</v>
      </c>
      <c r="S225" s="114" t="n">
        <v>0</v>
      </c>
      <c r="T225" s="114" t="n">
        <v>0</v>
      </c>
      <c r="U225" s="114" t="n">
        <v>0</v>
      </c>
      <c r="V225" s="114" t="n">
        <v>0</v>
      </c>
      <c r="W225" s="114" t="n">
        <v>0</v>
      </c>
      <c r="X225" s="114" t="n">
        <v>0</v>
      </c>
      <c r="Y225" s="114" t="n">
        <v>0</v>
      </c>
      <c r="Z225" s="114" t="n">
        <v>0</v>
      </c>
      <c r="AA225" s="114" t="n">
        <v>0</v>
      </c>
      <c r="AB225" s="114" t="n">
        <v>0</v>
      </c>
      <c r="AC225" s="114" t="n">
        <v>0</v>
      </c>
      <c r="AD225" s="114" t="n">
        <v>0</v>
      </c>
      <c r="AE225" s="114" t="n">
        <v>0</v>
      </c>
      <c r="AF225" s="114" t="n">
        <v>0</v>
      </c>
      <c r="AG225" s="114" t="n">
        <v>0</v>
      </c>
      <c r="AH225" s="114" t="n">
        <v>162.208669116917</v>
      </c>
      <c r="AI225" s="114" t="n">
        <v>162.208669116917</v>
      </c>
      <c r="AJ225" s="114" t="n">
        <v>162.208669116917</v>
      </c>
      <c r="AK225" s="114" t="n">
        <v>162.208669116917</v>
      </c>
      <c r="AL225" s="114" t="n">
        <v>162.208669116917</v>
      </c>
      <c r="AM225" s="114" t="n">
        <v>811.043345584585</v>
      </c>
    </row>
    <row r="226">
      <c r="A226" s="113" t="inlineStr">
        <is>
          <t>Industry</t>
        </is>
      </c>
      <c r="D226" s="67" t="inlineStr">
        <is>
          <t>WOOD PRODUCTS</t>
        </is>
      </c>
      <c r="E226" s="114" t="n">
        <v>900498.6131134834</v>
      </c>
      <c r="F226" s="114" t="n">
        <v>964716.9441793712</v>
      </c>
      <c r="G226" s="114" t="n">
        <v>982590.7668729066</v>
      </c>
      <c r="H226" s="114" t="n">
        <v>1002308.980275906</v>
      </c>
      <c r="I226" s="114" t="n">
        <v>1030310.184683227</v>
      </c>
      <c r="J226" s="114" t="n">
        <v>1063743.958089331</v>
      </c>
      <c r="K226" s="114" t="n">
        <v>1101302.459809328</v>
      </c>
      <c r="L226" s="114" t="n">
        <v>1131114.520549577</v>
      </c>
      <c r="M226" s="114" t="n">
        <v>1148753.602607362</v>
      </c>
      <c r="N226" s="114" t="n">
        <v>1168907.762905325</v>
      </c>
      <c r="O226" s="114" t="n">
        <v>1158813.915568076</v>
      </c>
      <c r="P226" s="114" t="n">
        <v>1169913.794201396</v>
      </c>
      <c r="Q226" s="114" t="n">
        <v>1180074.710291718</v>
      </c>
      <c r="R226" s="114" t="n">
        <v>1187385.204376503</v>
      </c>
      <c r="S226" s="114" t="n">
        <v>1194863.370343968</v>
      </c>
      <c r="T226" s="114" t="n">
        <v>1199189.304917073</v>
      </c>
      <c r="U226" s="114" t="n">
        <v>1205896.180224215</v>
      </c>
      <c r="V226" s="114" t="n">
        <v>1222931.643504358</v>
      </c>
      <c r="W226" s="114" t="n">
        <v>1241643.825611285</v>
      </c>
      <c r="X226" s="114" t="n">
        <v>1265218.492315893</v>
      </c>
      <c r="Y226" s="114" t="n">
        <v>1284970.240095426</v>
      </c>
      <c r="Z226" s="114" t="n">
        <v>1301368.550221389</v>
      </c>
      <c r="AA226" s="114" t="n">
        <v>1321455.641766281</v>
      </c>
      <c r="AB226" s="114" t="n">
        <v>1341140.320792745</v>
      </c>
      <c r="AC226" s="114" t="n">
        <v>1354017.521382458</v>
      </c>
      <c r="AD226" s="114" t="n">
        <v>1369543.937718492</v>
      </c>
      <c r="AE226" s="114" t="n">
        <v>1392313.77938624</v>
      </c>
      <c r="AF226" s="114" t="n">
        <v>1413943.452251775</v>
      </c>
      <c r="AG226" s="114" t="n">
        <v>1439328.975289309</v>
      </c>
      <c r="AH226" s="114" t="n">
        <v>1458577.707420808</v>
      </c>
      <c r="AI226" s="114" t="n">
        <v>1470448.876714451</v>
      </c>
      <c r="AJ226" s="114" t="n">
        <v>1472695.679942343</v>
      </c>
      <c r="AK226" s="114" t="n">
        <v>1483795.558575665</v>
      </c>
      <c r="AL226" s="114" t="n">
        <v>1495465.521610092</v>
      </c>
      <c r="AM226" s="114" t="n">
        <v>42119243.99760777</v>
      </c>
    </row>
    <row r="227">
      <c r="A227" s="113" t="inlineStr">
        <is>
          <t>Industry</t>
        </is>
      </c>
      <c r="D227" s="68" t="inlineStr">
        <is>
          <t>DIESEL FUEL</t>
        </is>
      </c>
      <c r="E227" s="114" t="n">
        <v>221896.969536808</v>
      </c>
      <c r="F227" s="114" t="n">
        <v>232627.970028236</v>
      </c>
      <c r="G227" s="114" t="n">
        <v>236517.957706379</v>
      </c>
      <c r="H227" s="114" t="n">
        <v>242352.939223593</v>
      </c>
      <c r="I227" s="114" t="n">
        <v>251943.770912807</v>
      </c>
      <c r="J227" s="114" t="n">
        <v>263814.940206449</v>
      </c>
      <c r="K227" s="114" t="n">
        <v>276289.728277734</v>
      </c>
      <c r="L227" s="114" t="n">
        <v>284773.925541269</v>
      </c>
      <c r="M227" s="114" t="n">
        <v>288730.981972483</v>
      </c>
      <c r="N227" s="114" t="n">
        <v>291883.21336684</v>
      </c>
      <c r="O227" s="114" t="n">
        <v>293157.519675197</v>
      </c>
      <c r="P227" s="114" t="n">
        <v>295303.719773483</v>
      </c>
      <c r="Q227" s="114" t="n">
        <v>296007.941680733</v>
      </c>
      <c r="R227" s="114" t="n">
        <v>296410.354199161</v>
      </c>
      <c r="S227" s="114" t="n">
        <v>296846.301094126</v>
      </c>
      <c r="T227" s="114" t="n">
        <v>294733.635372376</v>
      </c>
      <c r="U227" s="114" t="n">
        <v>296242.682316483</v>
      </c>
      <c r="V227" s="114" t="n">
        <v>300300.341877304</v>
      </c>
      <c r="W227" s="114" t="n">
        <v>307074.285937518</v>
      </c>
      <c r="X227" s="114" t="n">
        <v>313747.626868125</v>
      </c>
      <c r="Y227" s="114" t="n">
        <v>319783.814644553</v>
      </c>
      <c r="Z227" s="114" t="n">
        <v>325451.124279088</v>
      </c>
      <c r="AA227" s="114" t="n">
        <v>330950.762030945</v>
      </c>
      <c r="AB227" s="114" t="n">
        <v>336517.468535874</v>
      </c>
      <c r="AC227" s="114" t="n">
        <v>340809.868732445</v>
      </c>
      <c r="AD227" s="114" t="n">
        <v>345102.268929016</v>
      </c>
      <c r="AE227" s="114" t="n">
        <v>352613.969273015</v>
      </c>
      <c r="AF227" s="114" t="n">
        <v>361198.769666158</v>
      </c>
      <c r="AG227" s="114" t="n">
        <v>369682.966929693</v>
      </c>
      <c r="AH227" s="114" t="n">
        <v>376825.7891318</v>
      </c>
      <c r="AI227" s="114" t="n">
        <v>378837.851723942</v>
      </c>
      <c r="AJ227" s="114" t="n">
        <v>377530.01103905</v>
      </c>
      <c r="AK227" s="114" t="n">
        <v>379508.539254657</v>
      </c>
      <c r="AL227" s="114" t="n">
        <v>381587.670599871</v>
      </c>
      <c r="AM227" s="114" t="n">
        <v>10557057.68033721</v>
      </c>
    </row>
    <row r="228">
      <c r="A228" s="113" t="inlineStr">
        <is>
          <t>Industry</t>
        </is>
      </c>
      <c r="D228" s="68" t="inlineStr">
        <is>
          <t>ELECTRICITY</t>
        </is>
      </c>
      <c r="E228" s="114" t="n">
        <v>94634.0105837804</v>
      </c>
      <c r="F228" s="114" t="n">
        <v>105733.889217101</v>
      </c>
      <c r="G228" s="114" t="n">
        <v>110797.580073993</v>
      </c>
      <c r="H228" s="114" t="n">
        <v>114251.620857172</v>
      </c>
      <c r="I228" s="114" t="n">
        <v>119147.639831386</v>
      </c>
      <c r="J228" s="114" t="n">
        <v>121763.321201171</v>
      </c>
      <c r="K228" s="114" t="n">
        <v>127799.508977599</v>
      </c>
      <c r="L228" s="114" t="n">
        <v>133064.406093706</v>
      </c>
      <c r="M228" s="114" t="n">
        <v>134506.384284742</v>
      </c>
      <c r="N228" s="114" t="n">
        <v>136753.187512635</v>
      </c>
      <c r="O228" s="114" t="n">
        <v>138128.096950599</v>
      </c>
      <c r="P228" s="114" t="n">
        <v>139268.265752813</v>
      </c>
      <c r="Q228" s="114" t="n">
        <v>140777.31269692</v>
      </c>
      <c r="R228" s="114" t="n">
        <v>142219.290887956</v>
      </c>
      <c r="S228" s="114" t="n">
        <v>143292.390937099</v>
      </c>
      <c r="T228" s="114" t="n">
        <v>143124.71905442</v>
      </c>
      <c r="U228" s="114" t="n">
        <v>143896.009714741</v>
      </c>
      <c r="V228" s="114" t="n">
        <v>146712.897343741</v>
      </c>
      <c r="W228" s="114" t="n">
        <v>150535.816268812</v>
      </c>
      <c r="X228" s="114" t="n">
        <v>155163.560230741</v>
      </c>
      <c r="Y228" s="114" t="n">
        <v>158282.257248562</v>
      </c>
      <c r="Z228" s="114" t="n">
        <v>161568.626149062</v>
      </c>
      <c r="AA228" s="114" t="n">
        <v>165290.941944526</v>
      </c>
      <c r="AB228" s="114" t="n">
        <v>168577.310845026</v>
      </c>
      <c r="AC228" s="114" t="n">
        <v>170924.717202526</v>
      </c>
      <c r="AD228" s="114" t="n">
        <v>173070.917300811</v>
      </c>
      <c r="AE228" s="114" t="n">
        <v>177027.973732025</v>
      </c>
      <c r="AF228" s="114" t="n">
        <v>181555.114564346</v>
      </c>
      <c r="AG228" s="114" t="n">
        <v>186216.39290281</v>
      </c>
      <c r="AH228" s="114" t="n">
        <v>190240.518087096</v>
      </c>
      <c r="AI228" s="114" t="n">
        <v>191850.16816081</v>
      </c>
      <c r="AJ228" s="114" t="n">
        <v>191011.808747417</v>
      </c>
      <c r="AK228" s="114" t="n">
        <v>192319.64943231</v>
      </c>
      <c r="AL228" s="114" t="n">
        <v>193862.230752953</v>
      </c>
      <c r="AM228" s="114" t="n">
        <v>5143368.535541408</v>
      </c>
    </row>
    <row r="229">
      <c r="A229" s="113" t="inlineStr">
        <is>
          <t>Industry</t>
        </is>
      </c>
      <c r="D229" s="68" t="inlineStr">
        <is>
          <t>LPG FUEL</t>
        </is>
      </c>
      <c r="E229" s="114" t="n">
        <v>7344.02846132101</v>
      </c>
      <c r="F229" s="114" t="n">
        <v>36217.1266585693</v>
      </c>
      <c r="G229" s="114" t="n">
        <v>37122.5548250336</v>
      </c>
      <c r="H229" s="114" t="n">
        <v>38363.3267568549</v>
      </c>
      <c r="I229" s="114" t="n">
        <v>39905.9080774977</v>
      </c>
      <c r="J229" s="114" t="n">
        <v>41280.8175154619</v>
      </c>
      <c r="K229" s="114" t="n">
        <v>42890.4675891761</v>
      </c>
      <c r="L229" s="114" t="n">
        <v>44231.8426506046</v>
      </c>
      <c r="M229" s="114" t="n">
        <v>45372.0114528188</v>
      </c>
      <c r="N229" s="114" t="n">
        <v>46042.6989835331</v>
      </c>
      <c r="O229" s="114" t="n">
        <v>46109.7677366045</v>
      </c>
      <c r="P229" s="114" t="n">
        <v>46478.6458784973</v>
      </c>
      <c r="Q229" s="114" t="n">
        <v>46914.5927734616</v>
      </c>
      <c r="R229" s="114" t="n">
        <v>47249.9365388187</v>
      </c>
      <c r="S229" s="114" t="n">
        <v>47115.7990326759</v>
      </c>
      <c r="T229" s="114" t="n">
        <v>46746.920890783</v>
      </c>
      <c r="U229" s="114" t="n">
        <v>46948.1271499973</v>
      </c>
      <c r="V229" s="114" t="n">
        <v>47585.2803041758</v>
      </c>
      <c r="W229" s="114" t="n">
        <v>48691.9147298544</v>
      </c>
      <c r="X229" s="114" t="n">
        <v>49832.0835320686</v>
      </c>
      <c r="Y229" s="114" t="n">
        <v>50636.9085689257</v>
      </c>
      <c r="Z229" s="114" t="n">
        <v>51307.5960996399</v>
      </c>
      <c r="AA229" s="114" t="n">
        <v>51844.1461242113</v>
      </c>
      <c r="AB229" s="114" t="n">
        <v>52682.5055376041</v>
      </c>
      <c r="AC229" s="114" t="n">
        <v>53084.9180560327</v>
      </c>
      <c r="AD229" s="114" t="n">
        <v>53587.9337040684</v>
      </c>
      <c r="AE229" s="114" t="n">
        <v>54593.9650001397</v>
      </c>
      <c r="AF229" s="114" t="n">
        <v>55801.2025554254</v>
      </c>
      <c r="AG229" s="114" t="n">
        <v>57209.6463699253</v>
      </c>
      <c r="AH229" s="114" t="n">
        <v>58249.2120425324</v>
      </c>
      <c r="AI229" s="114" t="n">
        <v>58551.0214313538</v>
      </c>
      <c r="AJ229" s="114" t="n">
        <v>58048.0057833181</v>
      </c>
      <c r="AK229" s="114" t="n">
        <v>58383.3495486752</v>
      </c>
      <c r="AL229" s="114" t="n">
        <v>58618.0901844252</v>
      </c>
      <c r="AM229" s="114" t="n">
        <v>1625042.352544085</v>
      </c>
    </row>
    <row r="230">
      <c r="A230" s="113" t="inlineStr">
        <is>
          <t>Industry</t>
        </is>
      </c>
      <c r="D230" s="68" t="inlineStr">
        <is>
          <t>PIPELINE GAS</t>
        </is>
      </c>
      <c r="E230" s="114" t="n">
        <v>123909.521299457</v>
      </c>
      <c r="F230" s="114" t="n">
        <v>130716.999736206</v>
      </c>
      <c r="G230" s="114" t="n">
        <v>132024.840421099</v>
      </c>
      <c r="H230" s="114" t="n">
        <v>134506.384284742</v>
      </c>
      <c r="I230" s="114" t="n">
        <v>139771.281400849</v>
      </c>
      <c r="J230" s="114" t="n">
        <v>147282.981744848</v>
      </c>
      <c r="K230" s="114" t="n">
        <v>154660.544582705</v>
      </c>
      <c r="L230" s="114" t="n">
        <v>159321.822921169</v>
      </c>
      <c r="M230" s="114" t="n">
        <v>160361.388593776</v>
      </c>
      <c r="N230" s="114" t="n">
        <v>161032.07612449</v>
      </c>
      <c r="O230" s="114" t="n">
        <v>144868.506634277</v>
      </c>
      <c r="P230" s="114" t="n">
        <v>145606.262918063</v>
      </c>
      <c r="Q230" s="114" t="n">
        <v>146411.08795492</v>
      </c>
      <c r="R230" s="114" t="n">
        <v>148188.409911313</v>
      </c>
      <c r="S230" s="114" t="n">
        <v>147584.79113367</v>
      </c>
      <c r="T230" s="114" t="n">
        <v>147853.066145955</v>
      </c>
      <c r="U230" s="114" t="n">
        <v>148724.959935884</v>
      </c>
      <c r="V230" s="114" t="n">
        <v>151541.847564884</v>
      </c>
      <c r="W230" s="114" t="n">
        <v>155197.094607277</v>
      </c>
      <c r="X230" s="114" t="n">
        <v>159623.632309991</v>
      </c>
      <c r="Y230" s="114" t="n">
        <v>162708.794951276</v>
      </c>
      <c r="Z230" s="114" t="n">
        <v>166129.301357919</v>
      </c>
      <c r="AA230" s="114" t="n">
        <v>169751.014023776</v>
      </c>
      <c r="AB230" s="114" t="n">
        <v>173037.382924276</v>
      </c>
      <c r="AC230" s="114" t="n">
        <v>175518.926787918</v>
      </c>
      <c r="AD230" s="114" t="n">
        <v>177396.851873918</v>
      </c>
      <c r="AE230" s="114" t="n">
        <v>180985.030163239</v>
      </c>
      <c r="AF230" s="114" t="n">
        <v>184942.086594453</v>
      </c>
      <c r="AG230" s="114" t="n">
        <v>189066.814908346</v>
      </c>
      <c r="AH230" s="114" t="n">
        <v>192755.596327274</v>
      </c>
      <c r="AI230" s="114" t="n">
        <v>193996.368259096</v>
      </c>
      <c r="AJ230" s="114" t="n">
        <v>192185.511926167</v>
      </c>
      <c r="AK230" s="114" t="n">
        <v>192956.802586489</v>
      </c>
      <c r="AL230" s="114" t="n">
        <v>194063.437012167</v>
      </c>
      <c r="AM230" s="114" t="n">
        <v>5484681.419921889</v>
      </c>
    </row>
    <row r="231">
      <c r="A231" s="113" t="inlineStr">
        <is>
          <t>Industry</t>
        </is>
      </c>
      <c r="D231" s="68" t="inlineStr">
        <is>
          <t>RESIDUAL FUEL OIL</t>
        </is>
      </c>
      <c r="E231" s="114" t="n">
        <v>0</v>
      </c>
      <c r="F231" s="114" t="n">
        <v>0</v>
      </c>
      <c r="G231" s="114" t="n">
        <v>0</v>
      </c>
      <c r="H231" s="114" t="n">
        <v>0</v>
      </c>
      <c r="I231" s="114" t="n">
        <v>0</v>
      </c>
      <c r="J231" s="114" t="n">
        <v>0</v>
      </c>
      <c r="K231" s="114" t="n">
        <v>0</v>
      </c>
      <c r="L231" s="114" t="n">
        <v>0</v>
      </c>
      <c r="M231" s="114" t="n">
        <v>0</v>
      </c>
      <c r="N231" s="114" t="n">
        <v>0</v>
      </c>
      <c r="O231" s="114" t="n">
        <v>0</v>
      </c>
      <c r="P231" s="114" t="n">
        <v>0</v>
      </c>
      <c r="Q231" s="114" t="n">
        <v>0</v>
      </c>
      <c r="R231" s="114" t="n">
        <v>0</v>
      </c>
      <c r="S231" s="114" t="n">
        <v>0</v>
      </c>
      <c r="T231" s="114" t="n">
        <v>0</v>
      </c>
      <c r="U231" s="114" t="n">
        <v>0</v>
      </c>
      <c r="V231" s="114" t="n">
        <v>0</v>
      </c>
      <c r="W231" s="114" t="n">
        <v>0</v>
      </c>
      <c r="X231" s="114" t="n">
        <v>0</v>
      </c>
      <c r="Y231" s="114" t="n">
        <v>0</v>
      </c>
      <c r="Z231" s="114" t="n">
        <v>0</v>
      </c>
      <c r="AA231" s="114" t="n">
        <v>0</v>
      </c>
      <c r="AB231" s="114" t="n">
        <v>0</v>
      </c>
      <c r="AC231" s="114" t="n">
        <v>0</v>
      </c>
      <c r="AD231" s="114" t="n">
        <v>0</v>
      </c>
      <c r="AE231" s="114" t="n">
        <v>0</v>
      </c>
      <c r="AF231" s="114" t="n">
        <v>0</v>
      </c>
      <c r="AG231" s="114" t="n">
        <v>0</v>
      </c>
      <c r="AH231" s="114" t="n">
        <v>0</v>
      </c>
      <c r="AI231" s="114" t="n">
        <v>0</v>
      </c>
      <c r="AJ231" s="114" t="n">
        <v>0</v>
      </c>
      <c r="AK231" s="114" t="n">
        <v>0</v>
      </c>
      <c r="AL231" s="114" t="n">
        <v>0</v>
      </c>
      <c r="AM231" s="114" t="n">
        <v>0</v>
      </c>
    </row>
    <row r="232">
      <c r="A232" s="113" t="inlineStr">
        <is>
          <t>Industry</t>
        </is>
      </c>
      <c r="D232" s="68" t="inlineStr">
        <is>
          <t>STEAM</t>
        </is>
      </c>
      <c r="E232" s="114" t="n">
        <v>452714.083232117</v>
      </c>
      <c r="F232" s="114" t="n">
        <v>459420.958539259</v>
      </c>
      <c r="G232" s="114" t="n">
        <v>466127.833846402</v>
      </c>
      <c r="H232" s="114" t="n">
        <v>472834.709153544</v>
      </c>
      <c r="I232" s="114" t="n">
        <v>479541.584460687</v>
      </c>
      <c r="J232" s="114" t="n">
        <v>489601.897421401</v>
      </c>
      <c r="K232" s="114" t="n">
        <v>499662.210382114</v>
      </c>
      <c r="L232" s="114" t="n">
        <v>509722.523342828</v>
      </c>
      <c r="M232" s="114" t="n">
        <v>519782.836303542</v>
      </c>
      <c r="N232" s="114" t="n">
        <v>533196.586917827</v>
      </c>
      <c r="O232" s="114" t="n">
        <v>536550.024571398</v>
      </c>
      <c r="P232" s="114" t="n">
        <v>543256.89987854</v>
      </c>
      <c r="Q232" s="114" t="n">
        <v>549963.775185683</v>
      </c>
      <c r="R232" s="114" t="n">
        <v>553317.2128392539</v>
      </c>
      <c r="S232" s="114" t="n">
        <v>560024.088146397</v>
      </c>
      <c r="T232" s="114" t="n">
        <v>566730.9634535389</v>
      </c>
      <c r="U232" s="114" t="n">
        <v>570084.40110711</v>
      </c>
      <c r="V232" s="114" t="n">
        <v>576791.2764142531</v>
      </c>
      <c r="W232" s="114" t="n">
        <v>580144.714067824</v>
      </c>
      <c r="X232" s="114" t="n">
        <v>586851.589374967</v>
      </c>
      <c r="Y232" s="114" t="n">
        <v>593558.464682109</v>
      </c>
      <c r="Z232" s="114" t="n">
        <v>596911.90233568</v>
      </c>
      <c r="AA232" s="114" t="n">
        <v>603618.7776428231</v>
      </c>
      <c r="AB232" s="114" t="n">
        <v>610325.652949965</v>
      </c>
      <c r="AC232" s="114" t="n">
        <v>613679.090603536</v>
      </c>
      <c r="AD232" s="114" t="n">
        <v>620385.965910679</v>
      </c>
      <c r="AE232" s="114" t="n">
        <v>627092.841217821</v>
      </c>
      <c r="AF232" s="114" t="n">
        <v>630446.2788713929</v>
      </c>
      <c r="AG232" s="114" t="n">
        <v>637153.154178535</v>
      </c>
      <c r="AH232" s="114" t="n">
        <v>640506.591832106</v>
      </c>
      <c r="AI232" s="114" t="n">
        <v>647213.467139249</v>
      </c>
      <c r="AJ232" s="114" t="n">
        <v>653920.342446391</v>
      </c>
      <c r="AK232" s="114" t="n">
        <v>660627.217753534</v>
      </c>
      <c r="AL232" s="114" t="n">
        <v>667334.093060676</v>
      </c>
      <c r="AM232" s="114" t="n">
        <v>19309094.00926318</v>
      </c>
    </row>
    <row r="233">
      <c r="D233" s="13" t="inlineStr">
        <is>
          <t>RESIDENTIAL</t>
        </is>
      </c>
      <c r="E233" s="114" t="n">
        <v>190496293.6427572</v>
      </c>
      <c r="F233" s="114" t="n">
        <v>194153760.7633142</v>
      </c>
      <c r="G233" s="114" t="n">
        <v>195000945.5484736</v>
      </c>
      <c r="H233" s="114" t="n">
        <v>195792542.2262332</v>
      </c>
      <c r="I233" s="114" t="n">
        <v>196569212.3346583</v>
      </c>
      <c r="J233" s="114" t="n">
        <v>197335191.0688623</v>
      </c>
      <c r="K233" s="114" t="n">
        <v>198029343.099403</v>
      </c>
      <c r="L233" s="114" t="n">
        <v>198670405.37202</v>
      </c>
      <c r="M233" s="114" t="n">
        <v>199351540.617097</v>
      </c>
      <c r="N233" s="114" t="n">
        <v>200062617.77433</v>
      </c>
      <c r="O233" s="114" t="n">
        <v>200823855.2400744</v>
      </c>
      <c r="P233" s="114" t="n">
        <v>201623513.3375917</v>
      </c>
      <c r="Q233" s="114" t="n">
        <v>202350111.472937</v>
      </c>
      <c r="R233" s="114" t="n">
        <v>203131707.7775005</v>
      </c>
      <c r="S233" s="114" t="n">
        <v>203932558.6886149</v>
      </c>
      <c r="T233" s="114" t="n">
        <v>204744586.4058347</v>
      </c>
      <c r="U233" s="114" t="n">
        <v>205591880.6295272</v>
      </c>
      <c r="V233" s="114" t="n">
        <v>206534044.9848045</v>
      </c>
      <c r="W233" s="114" t="n">
        <v>207518604.3890265</v>
      </c>
      <c r="X233" s="114" t="n">
        <v>208631414.3067531</v>
      </c>
      <c r="Y233" s="114" t="n">
        <v>209758453.0107149</v>
      </c>
      <c r="Z233" s="114" t="n">
        <v>210945571.9479192</v>
      </c>
      <c r="AA233" s="114" t="n">
        <v>212112167.3588164</v>
      </c>
      <c r="AB233" s="114" t="n">
        <v>213261626.6250529</v>
      </c>
      <c r="AC233" s="114" t="n">
        <v>213643314.7679681</v>
      </c>
      <c r="AD233" s="114" t="n">
        <v>214038719.5112848</v>
      </c>
      <c r="AE233" s="114" t="n">
        <v>214412274.2277121</v>
      </c>
      <c r="AF233" s="114" t="n">
        <v>214809453.5168258</v>
      </c>
      <c r="AG233" s="114" t="n">
        <v>215163700.0638169</v>
      </c>
      <c r="AH233" s="114" t="n">
        <v>215495326.6681264</v>
      </c>
      <c r="AI233" s="114" t="n">
        <v>215728014.2172572</v>
      </c>
      <c r="AJ233" s="114" t="n">
        <v>215907448.5303788</v>
      </c>
      <c r="AK233" s="114" t="n">
        <v>215998340.5102755</v>
      </c>
      <c r="AL233" s="114" t="n">
        <v>216056022.6845886</v>
      </c>
      <c r="AM233" s="114" t="n">
        <v>7007674563.320549</v>
      </c>
    </row>
    <row r="234">
      <c r="A234" s="113" t="inlineStr">
        <is>
          <t>Residential</t>
        </is>
      </c>
      <c r="D234" s="67" t="inlineStr">
        <is>
          <t>RESIDENTIAL AIR CONDITIONING</t>
        </is>
      </c>
      <c r="E234" s="114" t="n">
        <v>3260907.163816002</v>
      </c>
      <c r="F234" s="114" t="n">
        <v>3178603.778633764</v>
      </c>
      <c r="G234" s="114" t="n">
        <v>3113775.800584197</v>
      </c>
      <c r="H234" s="114" t="n">
        <v>3046534.188770064</v>
      </c>
      <c r="I234" s="114" t="n">
        <v>2985687.225561033</v>
      </c>
      <c r="J234" s="114" t="n">
        <v>2926332.665458943</v>
      </c>
      <c r="K234" s="114" t="n">
        <v>2871142.125792225</v>
      </c>
      <c r="L234" s="114" t="n">
        <v>2820859.578932198</v>
      </c>
      <c r="M234" s="114" t="n">
        <v>2777864.90209707</v>
      </c>
      <c r="N234" s="114" t="n">
        <v>2739665.862284624</v>
      </c>
      <c r="O234" s="114" t="n">
        <v>2709800.380192795</v>
      </c>
      <c r="P234" s="114" t="n">
        <v>2684721.569616379</v>
      </c>
      <c r="Q234" s="114" t="n">
        <v>2667161.500984555</v>
      </c>
      <c r="R234" s="114" t="n">
        <v>2654569.298557911</v>
      </c>
      <c r="S234" s="114" t="n">
        <v>2646518.191786472</v>
      </c>
      <c r="T234" s="114" t="n">
        <v>2642059.608766292</v>
      </c>
      <c r="U234" s="114" t="n">
        <v>2640342.634046664</v>
      </c>
      <c r="V234" s="114" t="n">
        <v>2642294.41035235</v>
      </c>
      <c r="W234" s="114" t="n">
        <v>2644448.899403912</v>
      </c>
      <c r="X234" s="114" t="n">
        <v>2649661.088895518</v>
      </c>
      <c r="Y234" s="114" t="n">
        <v>2654664.761310796</v>
      </c>
      <c r="Z234" s="114" t="n">
        <v>2662329.874333333</v>
      </c>
      <c r="AA234" s="114" t="n">
        <v>2669484.314731346</v>
      </c>
      <c r="AB234" s="114" t="n">
        <v>2679018.181865229</v>
      </c>
      <c r="AC234" s="114" t="n">
        <v>2687732.538579</v>
      </c>
      <c r="AD234" s="114" t="n">
        <v>2698775.549961141</v>
      </c>
      <c r="AE234" s="114" t="n">
        <v>2710500.037360468</v>
      </c>
      <c r="AF234" s="114" t="n">
        <v>2721332.103194167</v>
      </c>
      <c r="AG234" s="114" t="n">
        <v>2734191.170736307</v>
      </c>
      <c r="AH234" s="114" t="n">
        <v>2747465.534823592</v>
      </c>
      <c r="AI234" s="114" t="n">
        <v>2759559.442506688</v>
      </c>
      <c r="AJ234" s="114" t="n">
        <v>2773358.185022151</v>
      </c>
      <c r="AK234" s="114" t="n">
        <v>2787251.263597971</v>
      </c>
      <c r="AL234" s="114" t="n">
        <v>2799689.970446397</v>
      </c>
      <c r="AM234" s="114" t="n">
        <v>94388303.80300154</v>
      </c>
    </row>
    <row r="235">
      <c r="A235" s="113" t="inlineStr">
        <is>
          <t>Residential</t>
        </is>
      </c>
      <c r="D235" s="68" t="inlineStr">
        <is>
          <t>ELECTRICITY</t>
        </is>
      </c>
      <c r="E235" s="114" t="n">
        <v>3208782.35965096</v>
      </c>
      <c r="F235" s="114" t="n">
        <v>3126984.864384775</v>
      </c>
      <c r="G235" s="114" t="n">
        <v>3062490.363360774</v>
      </c>
      <c r="H235" s="114" t="n">
        <v>2995697.316850455</v>
      </c>
      <c r="I235" s="114" t="n">
        <v>2935204.418801042</v>
      </c>
      <c r="J235" s="114" t="n">
        <v>2876188.840696766</v>
      </c>
      <c r="K235" s="114" t="n">
        <v>2821282.716001337</v>
      </c>
      <c r="L235" s="114" t="n">
        <v>2771242.967451941</v>
      </c>
      <c r="M235" s="114" t="n">
        <v>2728430.714845608</v>
      </c>
      <c r="N235" s="114" t="n">
        <v>2690412.089438703</v>
      </c>
      <c r="O235" s="114" t="n">
        <v>2660671.37706109</v>
      </c>
      <c r="P235" s="114" t="n">
        <v>2635721.791518643</v>
      </c>
      <c r="Q235" s="114" t="n">
        <v>2618216.459124285</v>
      </c>
      <c r="R235" s="114" t="n">
        <v>2605614.814618612</v>
      </c>
      <c r="S235" s="114" t="n">
        <v>2597513.515026643</v>
      </c>
      <c r="T235" s="114" t="n">
        <v>2592999.549038815</v>
      </c>
      <c r="U235" s="114" t="n">
        <v>2591206.687540522</v>
      </c>
      <c r="V235" s="114" t="n">
        <v>2593000.189242716</v>
      </c>
      <c r="W235" s="114" t="n">
        <v>2594973.354534235</v>
      </c>
      <c r="X235" s="114" t="n">
        <v>2599943.496561802</v>
      </c>
      <c r="Y235" s="114" t="n">
        <v>2604716.252547781</v>
      </c>
      <c r="Z235" s="114" t="n">
        <v>2612092.762373025</v>
      </c>
      <c r="AA235" s="114" t="n">
        <v>2618957.493581915</v>
      </c>
      <c r="AB235" s="114" t="n">
        <v>2628138.043703259</v>
      </c>
      <c r="AC235" s="114" t="n">
        <v>2636477.719315347</v>
      </c>
      <c r="AD235" s="114" t="n">
        <v>2647040.053769625</v>
      </c>
      <c r="AE235" s="114" t="n">
        <v>2658251.329040453</v>
      </c>
      <c r="AF235" s="114" t="n">
        <v>2668565.568592427</v>
      </c>
      <c r="AG235" s="114" t="n">
        <v>2680849.024151502</v>
      </c>
      <c r="AH235" s="114" t="n">
        <v>2693532.471632235</v>
      </c>
      <c r="AI235" s="114" t="n">
        <v>2705064.391019537</v>
      </c>
      <c r="AJ235" s="114" t="n">
        <v>2718285.802881367</v>
      </c>
      <c r="AK235" s="114" t="n">
        <v>2731620.856336732</v>
      </c>
      <c r="AL235" s="114" t="n">
        <v>2743546.122451933</v>
      </c>
      <c r="AM235" s="114" t="n">
        <v>92653715.77714685</v>
      </c>
    </row>
    <row r="236">
      <c r="A236" s="113" t="inlineStr">
        <is>
          <t>Residential</t>
        </is>
      </c>
      <c r="D236" s="68" t="inlineStr">
        <is>
          <t>PIPELINE GAS</t>
        </is>
      </c>
      <c r="E236" s="114" t="n">
        <v>52124.8041650417</v>
      </c>
      <c r="F236" s="114" t="n">
        <v>51618.9142489895</v>
      </c>
      <c r="G236" s="114" t="n">
        <v>51285.4372234227</v>
      </c>
      <c r="H236" s="114" t="n">
        <v>50836.8719196085</v>
      </c>
      <c r="I236" s="114" t="n">
        <v>50482.8067599906</v>
      </c>
      <c r="J236" s="114" t="n">
        <v>50143.8247621765</v>
      </c>
      <c r="K236" s="114" t="n">
        <v>49859.4097908875</v>
      </c>
      <c r="L236" s="114" t="n">
        <v>49616.6114802577</v>
      </c>
      <c r="M236" s="114" t="n">
        <v>49434.1872514622</v>
      </c>
      <c r="N236" s="114" t="n">
        <v>49253.772845921</v>
      </c>
      <c r="O236" s="114" t="n">
        <v>49129.0031317048</v>
      </c>
      <c r="P236" s="114" t="n">
        <v>48999.7780977361</v>
      </c>
      <c r="Q236" s="114" t="n">
        <v>48945.0418602699</v>
      </c>
      <c r="R236" s="114" t="n">
        <v>48954.4839392982</v>
      </c>
      <c r="S236" s="114" t="n">
        <v>49004.6767598284</v>
      </c>
      <c r="T236" s="114" t="n">
        <v>49060.0597274769</v>
      </c>
      <c r="U236" s="114" t="n">
        <v>49135.946506142</v>
      </c>
      <c r="V236" s="114" t="n">
        <v>49294.2211096339</v>
      </c>
      <c r="W236" s="114" t="n">
        <v>49475.5448696767</v>
      </c>
      <c r="X236" s="114" t="n">
        <v>49717.5923337161</v>
      </c>
      <c r="Y236" s="114" t="n">
        <v>49948.5087630146</v>
      </c>
      <c r="Z236" s="114" t="n">
        <v>50237.1119603076</v>
      </c>
      <c r="AA236" s="114" t="n">
        <v>50526.8211494307</v>
      </c>
      <c r="AB236" s="114" t="n">
        <v>50880.1381619694</v>
      </c>
      <c r="AC236" s="114" t="n">
        <v>51254.8192636535</v>
      </c>
      <c r="AD236" s="114" t="n">
        <v>51735.4961915164</v>
      </c>
      <c r="AE236" s="114" t="n">
        <v>52248.7083200148</v>
      </c>
      <c r="AF236" s="114" t="n">
        <v>52766.5346017401</v>
      </c>
      <c r="AG236" s="114" t="n">
        <v>53342.146584805</v>
      </c>
      <c r="AH236" s="114" t="n">
        <v>53933.0631913571</v>
      </c>
      <c r="AI236" s="114" t="n">
        <v>54495.0514871509</v>
      </c>
      <c r="AJ236" s="114" t="n">
        <v>55072.3821407836</v>
      </c>
      <c r="AK236" s="114" t="n">
        <v>55630.4072612383</v>
      </c>
      <c r="AL236" s="114" t="n">
        <v>56143.8479944645</v>
      </c>
      <c r="AM236" s="114" t="n">
        <v>1734588.025854687</v>
      </c>
    </row>
    <row r="237">
      <c r="A237" s="113" t="inlineStr">
        <is>
          <t>Residential</t>
        </is>
      </c>
      <c r="D237" s="67" t="inlineStr">
        <is>
          <t>RESIDENTIAL CLOTHES DRYING</t>
        </is>
      </c>
      <c r="E237" s="114" t="n">
        <v>4352790.524043502</v>
      </c>
      <c r="F237" s="114" t="n">
        <v>4337688.477537753</v>
      </c>
      <c r="G237" s="114" t="n">
        <v>4316228.222822575</v>
      </c>
      <c r="H237" s="114" t="n">
        <v>4287415.605833781</v>
      </c>
      <c r="I237" s="114" t="n">
        <v>4258532.036670206</v>
      </c>
      <c r="J237" s="114" t="n">
        <v>4228891.504147252</v>
      </c>
      <c r="K237" s="114" t="n">
        <v>4199236.745824465</v>
      </c>
      <c r="L237" s="114" t="n">
        <v>4170478.81191261</v>
      </c>
      <c r="M237" s="114" t="n">
        <v>4143530.350269961</v>
      </c>
      <c r="N237" s="114" t="n">
        <v>4120302.493147737</v>
      </c>
      <c r="O237" s="114" t="n">
        <v>4102356.937419622</v>
      </c>
      <c r="P237" s="114" t="n">
        <v>4090961.052591069</v>
      </c>
      <c r="Q237" s="114" t="n">
        <v>4086158.735366406</v>
      </c>
      <c r="R237" s="114" t="n">
        <v>4088903.466226981</v>
      </c>
      <c r="S237" s="114" t="n">
        <v>4099785.004130689</v>
      </c>
      <c r="T237" s="114" t="n">
        <v>4117685.688892072</v>
      </c>
      <c r="U237" s="114" t="n">
        <v>4141732.609335454</v>
      </c>
      <c r="V237" s="114" t="n">
        <v>4172195.32858667</v>
      </c>
      <c r="W237" s="114" t="n">
        <v>4208321.794379659</v>
      </c>
      <c r="X237" s="114" t="n">
        <v>4248712.861681115</v>
      </c>
      <c r="Y237" s="114" t="n">
        <v>4291015.275936898</v>
      </c>
      <c r="Z237" s="114" t="n">
        <v>4333961.777580756</v>
      </c>
      <c r="AA237" s="114" t="n">
        <v>4377013.872278712</v>
      </c>
      <c r="AB237" s="114" t="n">
        <v>4420037.784282582</v>
      </c>
      <c r="AC237" s="114" t="n">
        <v>4458319.341387469</v>
      </c>
      <c r="AD237" s="114" t="n">
        <v>4496884.761500061</v>
      </c>
      <c r="AE237" s="114" t="n">
        <v>4535767.164757239</v>
      </c>
      <c r="AF237" s="114" t="n">
        <v>4575000.346110659</v>
      </c>
      <c r="AG237" s="114" t="n">
        <v>4614599.361421958</v>
      </c>
      <c r="AH237" s="114" t="n">
        <v>4654557.269558109</v>
      </c>
      <c r="AI237" s="114" t="n">
        <v>4694823.846918878</v>
      </c>
      <c r="AJ237" s="114" t="n">
        <v>4735357.500125021</v>
      </c>
      <c r="AK237" s="114" t="n">
        <v>4776134.93777988</v>
      </c>
      <c r="AL237" s="114" t="n">
        <v>4817154.21740935</v>
      </c>
      <c r="AM237" s="114" t="n">
        <v>147552535.7078671</v>
      </c>
    </row>
    <row r="238">
      <c r="A238" s="113" t="inlineStr">
        <is>
          <t>Residential</t>
        </is>
      </c>
      <c r="D238" s="68" t="inlineStr">
        <is>
          <t>ELECTRICITY</t>
        </is>
      </c>
      <c r="E238" s="114" t="n">
        <v>3565821.37771508</v>
      </c>
      <c r="F238" s="114" t="n">
        <v>3553119.94902701</v>
      </c>
      <c r="G238" s="114" t="n">
        <v>3535345.29058907</v>
      </c>
      <c r="H238" s="114" t="n">
        <v>3511695.03403835</v>
      </c>
      <c r="I238" s="114" t="n">
        <v>3487905.40051906</v>
      </c>
      <c r="J238" s="114" t="n">
        <v>3463434.22448078</v>
      </c>
      <c r="K238" s="114" t="n">
        <v>3438909.66955189</v>
      </c>
      <c r="L238" s="114" t="n">
        <v>3415105.27633318</v>
      </c>
      <c r="M238" s="114" t="n">
        <v>3392776.49077994</v>
      </c>
      <c r="N238" s="114" t="n">
        <v>3373479.49475549</v>
      </c>
      <c r="O238" s="114" t="n">
        <v>3358490.00170022</v>
      </c>
      <c r="P238" s="114" t="n">
        <v>3348853.63737936</v>
      </c>
      <c r="Q238" s="114" t="n">
        <v>3344596.79411112</v>
      </c>
      <c r="R238" s="114" t="n">
        <v>3346458.6004359</v>
      </c>
      <c r="S238" s="114" t="n">
        <v>3354962.09449557</v>
      </c>
      <c r="T238" s="114" t="n">
        <v>3369160.37676763</v>
      </c>
      <c r="U238" s="114" t="n">
        <v>3388332.90197977</v>
      </c>
      <c r="V238" s="114" t="n">
        <v>3412698.10886932</v>
      </c>
      <c r="W238" s="114" t="n">
        <v>3441654.109891</v>
      </c>
      <c r="X238" s="114" t="n">
        <v>3474078.25314629</v>
      </c>
      <c r="Y238" s="114" t="n">
        <v>3508071.82613649</v>
      </c>
      <c r="Z238" s="114" t="n">
        <v>3542622.80700745</v>
      </c>
      <c r="AA238" s="114" t="n">
        <v>3577316.84548754</v>
      </c>
      <c r="AB238" s="114" t="n">
        <v>3612062.29455937</v>
      </c>
      <c r="AC238" s="114" t="n">
        <v>3642932.24255404</v>
      </c>
      <c r="AD238" s="114" t="n">
        <v>3674105.83039804</v>
      </c>
      <c r="AE238" s="114" t="n">
        <v>3705609.32960864</v>
      </c>
      <c r="AF238" s="114" t="n">
        <v>3737467.65090544</v>
      </c>
      <c r="AG238" s="114" t="n">
        <v>3769687.13209458</v>
      </c>
      <c r="AH238" s="114" t="n">
        <v>3802251.91896331</v>
      </c>
      <c r="AI238" s="114" t="n">
        <v>3835107.0631345</v>
      </c>
      <c r="AJ238" s="114" t="n">
        <v>3868203.47207878</v>
      </c>
      <c r="AK238" s="114" t="n">
        <v>3901509.62134112</v>
      </c>
      <c r="AL238" s="114" t="n">
        <v>3935016.62456913</v>
      </c>
      <c r="AM238" s="114" t="n">
        <v>120688841.7454045</v>
      </c>
    </row>
    <row r="239">
      <c r="A239" s="113" t="inlineStr">
        <is>
          <t>Residential</t>
        </is>
      </c>
      <c r="D239" s="68" t="inlineStr">
        <is>
          <t>PIPELINE GAS</t>
        </is>
      </c>
      <c r="E239" s="114" t="n">
        <v>786969.146328422</v>
      </c>
      <c r="F239" s="114" t="n">
        <v>784568.5285107431</v>
      </c>
      <c r="G239" s="114" t="n">
        <v>780882.932233505</v>
      </c>
      <c r="H239" s="114" t="n">
        <v>775720.571795431</v>
      </c>
      <c r="I239" s="114" t="n">
        <v>770626.636151146</v>
      </c>
      <c r="J239" s="114" t="n">
        <v>765457.279666472</v>
      </c>
      <c r="K239" s="114" t="n">
        <v>760327.076272575</v>
      </c>
      <c r="L239" s="114" t="n">
        <v>755373.5355794301</v>
      </c>
      <c r="M239" s="114" t="n">
        <v>750753.859490021</v>
      </c>
      <c r="N239" s="114" t="n">
        <v>746822.998392247</v>
      </c>
      <c r="O239" s="114" t="n">
        <v>743866.935719402</v>
      </c>
      <c r="P239" s="114" t="n">
        <v>742107.415211709</v>
      </c>
      <c r="Q239" s="114" t="n">
        <v>741561.941255286</v>
      </c>
      <c r="R239" s="114" t="n">
        <v>742444.865791081</v>
      </c>
      <c r="S239" s="114" t="n">
        <v>744822.909635119</v>
      </c>
      <c r="T239" s="114" t="n">
        <v>748525.312124442</v>
      </c>
      <c r="U239" s="114" t="n">
        <v>753399.707355684</v>
      </c>
      <c r="V239" s="114" t="n">
        <v>759497.21971735</v>
      </c>
      <c r="W239" s="114" t="n">
        <v>766667.684488659</v>
      </c>
      <c r="X239" s="114" t="n">
        <v>774634.608534825</v>
      </c>
      <c r="Y239" s="114" t="n">
        <v>782943.449800408</v>
      </c>
      <c r="Z239" s="114" t="n">
        <v>791338.970573306</v>
      </c>
      <c r="AA239" s="114" t="n">
        <v>799697.026791172</v>
      </c>
      <c r="AB239" s="114" t="n">
        <v>807975.489723212</v>
      </c>
      <c r="AC239" s="114" t="n">
        <v>815387.098833429</v>
      </c>
      <c r="AD239" s="114" t="n">
        <v>822778.9311020219</v>
      </c>
      <c r="AE239" s="114" t="n">
        <v>830157.835148599</v>
      </c>
      <c r="AF239" s="114" t="n">
        <v>837532.695205219</v>
      </c>
      <c r="AG239" s="114" t="n">
        <v>844912.229327377</v>
      </c>
      <c r="AH239" s="114" t="n">
        <v>852305.350594799</v>
      </c>
      <c r="AI239" s="114" t="n">
        <v>859716.783784378</v>
      </c>
      <c r="AJ239" s="114" t="n">
        <v>867154.028046241</v>
      </c>
      <c r="AK239" s="114" t="n">
        <v>874625.31643876</v>
      </c>
      <c r="AL239" s="114" t="n">
        <v>882137.59284022</v>
      </c>
      <c r="AM239" s="114" t="n">
        <v>26863693.9624627</v>
      </c>
    </row>
    <row r="240">
      <c r="A240" s="113" t="inlineStr">
        <is>
          <t>Residential</t>
        </is>
      </c>
      <c r="D240" s="67" t="inlineStr">
        <is>
          <t>RESIDENTIAL CLOTHES WASHING</t>
        </is>
      </c>
      <c r="E240" s="114" t="n">
        <v>568861.0031245931</v>
      </c>
      <c r="F240" s="114" t="n">
        <v>551637.9619845171</v>
      </c>
      <c r="G240" s="114" t="n">
        <v>531306.3210964079</v>
      </c>
      <c r="H240" s="114" t="n">
        <v>507743.1451765361</v>
      </c>
      <c r="I240" s="114" t="n">
        <v>484150.945227401</v>
      </c>
      <c r="J240" s="114" t="n">
        <v>460462.204668318</v>
      </c>
      <c r="K240" s="114" t="n">
        <v>436716.887665261</v>
      </c>
      <c r="L240" s="114" t="n">
        <v>413030.334732463</v>
      </c>
      <c r="M240" s="114" t="n">
        <v>389698.322739389</v>
      </c>
      <c r="N240" s="114" t="n">
        <v>367388.160918885</v>
      </c>
      <c r="O240" s="114" t="n">
        <v>346951.226923178</v>
      </c>
      <c r="P240" s="114" t="n">
        <v>329010.835239997</v>
      </c>
      <c r="Q240" s="114" t="n">
        <v>313755.527497993</v>
      </c>
      <c r="R240" s="114" t="n">
        <v>301358.265243591</v>
      </c>
      <c r="S240" s="114" t="n">
        <v>291907.916301541</v>
      </c>
      <c r="T240" s="114" t="n">
        <v>285332.071542451</v>
      </c>
      <c r="U240" s="114" t="n">
        <v>281494.389155957</v>
      </c>
      <c r="V240" s="114" t="n">
        <v>280204.134492558</v>
      </c>
      <c r="W240" s="114" t="n">
        <v>281010.216921104</v>
      </c>
      <c r="X240" s="114" t="n">
        <v>283234.098378701</v>
      </c>
      <c r="Y240" s="114" t="n">
        <v>286104.318946928</v>
      </c>
      <c r="Z240" s="114" t="n">
        <v>289137.185988894</v>
      </c>
      <c r="AA240" s="114" t="n">
        <v>292168.017230681</v>
      </c>
      <c r="AB240" s="114" t="n">
        <v>295172.147343324</v>
      </c>
      <c r="AC240" s="114" t="n">
        <v>297879.805797565</v>
      </c>
      <c r="AD240" s="114" t="n">
        <v>300580.214264131</v>
      </c>
      <c r="AE240" s="114" t="n">
        <v>303275.8989506779</v>
      </c>
      <c r="AF240" s="114" t="n">
        <v>305970.106267188</v>
      </c>
      <c r="AG240" s="114" t="n">
        <v>308666.021128166</v>
      </c>
      <c r="AH240" s="114" t="n">
        <v>311366.899688238</v>
      </c>
      <c r="AI240" s="114" t="n">
        <v>314074.468017916</v>
      </c>
      <c r="AJ240" s="114" t="n">
        <v>316791.465730561</v>
      </c>
      <c r="AK240" s="114" t="n">
        <v>319520.900553224</v>
      </c>
      <c r="AL240" s="114" t="n">
        <v>322265.3092455911</v>
      </c>
      <c r="AM240" s="114" t="n">
        <v>11968226.72818393</v>
      </c>
    </row>
    <row r="241">
      <c r="A241" s="113" t="inlineStr">
        <is>
          <t>Residential</t>
        </is>
      </c>
      <c r="D241" s="68" t="inlineStr">
        <is>
          <t>ELECTRICITY</t>
        </is>
      </c>
      <c r="E241" s="114" t="n">
        <v>568861.0031245931</v>
      </c>
      <c r="F241" s="114" t="n">
        <v>551637.9619845171</v>
      </c>
      <c r="G241" s="114" t="n">
        <v>531306.3210964079</v>
      </c>
      <c r="H241" s="114" t="n">
        <v>507743.1451765361</v>
      </c>
      <c r="I241" s="114" t="n">
        <v>484150.945227401</v>
      </c>
      <c r="J241" s="114" t="n">
        <v>460462.204668318</v>
      </c>
      <c r="K241" s="114" t="n">
        <v>436716.887665261</v>
      </c>
      <c r="L241" s="114" t="n">
        <v>413030.334732463</v>
      </c>
      <c r="M241" s="114" t="n">
        <v>389698.322739389</v>
      </c>
      <c r="N241" s="114" t="n">
        <v>367388.160918885</v>
      </c>
      <c r="O241" s="114" t="n">
        <v>346951.226923178</v>
      </c>
      <c r="P241" s="114" t="n">
        <v>329010.835239997</v>
      </c>
      <c r="Q241" s="114" t="n">
        <v>313755.527497993</v>
      </c>
      <c r="R241" s="114" t="n">
        <v>301358.265243591</v>
      </c>
      <c r="S241" s="114" t="n">
        <v>291907.916301541</v>
      </c>
      <c r="T241" s="114" t="n">
        <v>285332.071542451</v>
      </c>
      <c r="U241" s="114" t="n">
        <v>281494.389155957</v>
      </c>
      <c r="V241" s="114" t="n">
        <v>280204.134492558</v>
      </c>
      <c r="W241" s="114" t="n">
        <v>281010.216921104</v>
      </c>
      <c r="X241" s="114" t="n">
        <v>283234.098378701</v>
      </c>
      <c r="Y241" s="114" t="n">
        <v>286104.318946928</v>
      </c>
      <c r="Z241" s="114" t="n">
        <v>289137.185988894</v>
      </c>
      <c r="AA241" s="114" t="n">
        <v>292168.017230681</v>
      </c>
      <c r="AB241" s="114" t="n">
        <v>295172.147343324</v>
      </c>
      <c r="AC241" s="114" t="n">
        <v>297879.805797565</v>
      </c>
      <c r="AD241" s="114" t="n">
        <v>300580.214264131</v>
      </c>
      <c r="AE241" s="114" t="n">
        <v>303275.8989506779</v>
      </c>
      <c r="AF241" s="114" t="n">
        <v>305970.106267188</v>
      </c>
      <c r="AG241" s="114" t="n">
        <v>308666.021128166</v>
      </c>
      <c r="AH241" s="114" t="n">
        <v>311366.899688238</v>
      </c>
      <c r="AI241" s="114" t="n">
        <v>314074.468017916</v>
      </c>
      <c r="AJ241" s="114" t="n">
        <v>316791.465730561</v>
      </c>
      <c r="AK241" s="114" t="n">
        <v>319520.900553224</v>
      </c>
      <c r="AL241" s="114" t="n">
        <v>322265.3092455911</v>
      </c>
      <c r="AM241" s="114" t="n">
        <v>11968226.72818393</v>
      </c>
    </row>
    <row r="242">
      <c r="A242" s="113" t="inlineStr">
        <is>
          <t>Residential</t>
        </is>
      </c>
      <c r="D242" s="67" t="inlineStr">
        <is>
          <t>RESIDENTIAL COMPUTERS AND RELATED</t>
        </is>
      </c>
      <c r="E242" s="114" t="n">
        <v>1877771.76401706</v>
      </c>
      <c r="F242" s="114" t="n">
        <v>1848784.67594658</v>
      </c>
      <c r="G242" s="114" t="n">
        <v>1811649.21653991</v>
      </c>
      <c r="H242" s="114" t="n">
        <v>1768426.76534309</v>
      </c>
      <c r="I242" s="114" t="n">
        <v>1721402.18750823</v>
      </c>
      <c r="J242" s="114" t="n">
        <v>1678555.40269415</v>
      </c>
      <c r="K242" s="114" t="n">
        <v>1640510.44779653</v>
      </c>
      <c r="L242" s="114" t="n">
        <v>1605738.09743185</v>
      </c>
      <c r="M242" s="114" t="n">
        <v>1571304.32536755</v>
      </c>
      <c r="N242" s="114" t="n">
        <v>1538313.8779024</v>
      </c>
      <c r="O242" s="114" t="n">
        <v>1506734.69179102</v>
      </c>
      <c r="P242" s="114" t="n">
        <v>1476092.51813493</v>
      </c>
      <c r="Q242" s="114" t="n">
        <v>1446401.71361118</v>
      </c>
      <c r="R242" s="114" t="n">
        <v>1417319.87147218</v>
      </c>
      <c r="S242" s="114" t="n">
        <v>1387421.1344092</v>
      </c>
      <c r="T242" s="114" t="n">
        <v>1355990.3006273</v>
      </c>
      <c r="U242" s="114" t="n">
        <v>1324812.86219529</v>
      </c>
      <c r="V242" s="114" t="n">
        <v>1295093.34431745</v>
      </c>
      <c r="W242" s="114" t="n">
        <v>1266264.89752834</v>
      </c>
      <c r="X242" s="114" t="n">
        <v>1236515.46990665</v>
      </c>
      <c r="Y242" s="114" t="n">
        <v>1206885.4419824</v>
      </c>
      <c r="Z242" s="114" t="n">
        <v>1177568.86817368</v>
      </c>
      <c r="AA242" s="114" t="n">
        <v>1147948.65064541</v>
      </c>
      <c r="AB242" s="114" t="n">
        <v>1117473.73227692</v>
      </c>
      <c r="AC242" s="114" t="n">
        <v>1088273.92610819</v>
      </c>
      <c r="AD242" s="114" t="n">
        <v>1058153.85694072</v>
      </c>
      <c r="AE242" s="114" t="n">
        <v>1027607.39446495</v>
      </c>
      <c r="AF242" s="114" t="n">
        <v>996967.8528663201</v>
      </c>
      <c r="AG242" s="114" t="n">
        <v>964441.6046257101</v>
      </c>
      <c r="AH242" s="114" t="n">
        <v>930062.3879341841</v>
      </c>
      <c r="AI242" s="114" t="n">
        <v>893167.881423955</v>
      </c>
      <c r="AJ242" s="114" t="n">
        <v>853213.488479026</v>
      </c>
      <c r="AK242" s="114" t="n">
        <v>809956.581257297</v>
      </c>
      <c r="AL242" s="114" t="n">
        <v>764032.681996065</v>
      </c>
      <c r="AM242" s="114" t="n">
        <v>44810857.91371571</v>
      </c>
    </row>
    <row r="243">
      <c r="A243" s="113" t="inlineStr">
        <is>
          <t>Residential</t>
        </is>
      </c>
      <c r="D243" s="68" t="inlineStr">
        <is>
          <t>ELECTRICITY</t>
        </is>
      </c>
      <c r="E243" s="114" t="n">
        <v>1877771.76401706</v>
      </c>
      <c r="F243" s="114" t="n">
        <v>1848784.67594658</v>
      </c>
      <c r="G243" s="114" t="n">
        <v>1811649.21653991</v>
      </c>
      <c r="H243" s="114" t="n">
        <v>1768426.76534309</v>
      </c>
      <c r="I243" s="114" t="n">
        <v>1721402.18750823</v>
      </c>
      <c r="J243" s="114" t="n">
        <v>1678555.40269415</v>
      </c>
      <c r="K243" s="114" t="n">
        <v>1640510.44779653</v>
      </c>
      <c r="L243" s="114" t="n">
        <v>1605738.09743185</v>
      </c>
      <c r="M243" s="114" t="n">
        <v>1571304.32536755</v>
      </c>
      <c r="N243" s="114" t="n">
        <v>1538313.8779024</v>
      </c>
      <c r="O243" s="114" t="n">
        <v>1506734.69179102</v>
      </c>
      <c r="P243" s="114" t="n">
        <v>1476092.51813493</v>
      </c>
      <c r="Q243" s="114" t="n">
        <v>1446401.71361118</v>
      </c>
      <c r="R243" s="114" t="n">
        <v>1417319.87147218</v>
      </c>
      <c r="S243" s="114" t="n">
        <v>1387421.1344092</v>
      </c>
      <c r="T243" s="114" t="n">
        <v>1355990.3006273</v>
      </c>
      <c r="U243" s="114" t="n">
        <v>1324812.86219529</v>
      </c>
      <c r="V243" s="114" t="n">
        <v>1295093.34431745</v>
      </c>
      <c r="W243" s="114" t="n">
        <v>1266264.89752834</v>
      </c>
      <c r="X243" s="114" t="n">
        <v>1236515.46990665</v>
      </c>
      <c r="Y243" s="114" t="n">
        <v>1206885.4419824</v>
      </c>
      <c r="Z243" s="114" t="n">
        <v>1177568.86817368</v>
      </c>
      <c r="AA243" s="114" t="n">
        <v>1147948.65064541</v>
      </c>
      <c r="AB243" s="114" t="n">
        <v>1117473.73227692</v>
      </c>
      <c r="AC243" s="114" t="n">
        <v>1088273.92610819</v>
      </c>
      <c r="AD243" s="114" t="n">
        <v>1058153.85694072</v>
      </c>
      <c r="AE243" s="114" t="n">
        <v>1027607.39446495</v>
      </c>
      <c r="AF243" s="114" t="n">
        <v>996967.8528663201</v>
      </c>
      <c r="AG243" s="114" t="n">
        <v>964441.6046257101</v>
      </c>
      <c r="AH243" s="114" t="n">
        <v>930062.3879341841</v>
      </c>
      <c r="AI243" s="114" t="n">
        <v>893167.881423955</v>
      </c>
      <c r="AJ243" s="114" t="n">
        <v>853213.488479026</v>
      </c>
      <c r="AK243" s="114" t="n">
        <v>809956.581257297</v>
      </c>
      <c r="AL243" s="114" t="n">
        <v>764032.681996065</v>
      </c>
      <c r="AM243" s="114" t="n">
        <v>44810857.91371571</v>
      </c>
    </row>
    <row r="244">
      <c r="A244" s="113" t="inlineStr">
        <is>
          <t>Residential</t>
        </is>
      </c>
      <c r="D244" s="67" t="inlineStr">
        <is>
          <t>RESIDENTIAL COOKING</t>
        </is>
      </c>
      <c r="E244" s="114" t="n">
        <v>5881537.787081453</v>
      </c>
      <c r="F244" s="114" t="n">
        <v>5944903.004470072</v>
      </c>
      <c r="G244" s="114" t="n">
        <v>6011737.771570496</v>
      </c>
      <c r="H244" s="114" t="n">
        <v>6080467.961806862</v>
      </c>
      <c r="I244" s="114" t="n">
        <v>6149573.162241809</v>
      </c>
      <c r="J244" s="114" t="n">
        <v>6217807.130100631</v>
      </c>
      <c r="K244" s="114" t="n">
        <v>6286336.457089713</v>
      </c>
      <c r="L244" s="114" t="n">
        <v>6356267.28465804</v>
      </c>
      <c r="M244" s="114" t="n">
        <v>6427578.536152144</v>
      </c>
      <c r="N244" s="114" t="n">
        <v>6500297.129608698</v>
      </c>
      <c r="O244" s="114" t="n">
        <v>6573050.705359815</v>
      </c>
      <c r="P244" s="114" t="n">
        <v>6645203.405038347</v>
      </c>
      <c r="Q244" s="114" t="n">
        <v>6716189.540400226</v>
      </c>
      <c r="R244" s="114" t="n">
        <v>6788088.114787763</v>
      </c>
      <c r="S244" s="114" t="n">
        <v>6861776.72206001</v>
      </c>
      <c r="T244" s="114" t="n">
        <v>6935804.37767232</v>
      </c>
      <c r="U244" s="114" t="n">
        <v>7008926.733347169</v>
      </c>
      <c r="V244" s="114" t="n">
        <v>7082147.062434694</v>
      </c>
      <c r="W244" s="114" t="n">
        <v>7156023.316026229</v>
      </c>
      <c r="X244" s="114" t="n">
        <v>7231071.443656997</v>
      </c>
      <c r="Y244" s="114" t="n">
        <v>7306307.080218315</v>
      </c>
      <c r="Z244" s="114" t="n">
        <v>7381483.564458625</v>
      </c>
      <c r="AA244" s="114" t="n">
        <v>7456266.664208282</v>
      </c>
      <c r="AB244" s="114" t="n">
        <v>7530498.34765178</v>
      </c>
      <c r="AC244" s="114" t="n">
        <v>7599576.740378953</v>
      </c>
      <c r="AD244" s="114" t="n">
        <v>7668470.169784444</v>
      </c>
      <c r="AE244" s="114" t="n">
        <v>7737243.085049472</v>
      </c>
      <c r="AF244" s="114" t="n">
        <v>7805978.30931715</v>
      </c>
      <c r="AG244" s="114" t="n">
        <v>7874757.096844136</v>
      </c>
      <c r="AH244" s="114" t="n">
        <v>7943662.519381111</v>
      </c>
      <c r="AI244" s="114" t="n">
        <v>8012738.612827988</v>
      </c>
      <c r="AJ244" s="114" t="n">
        <v>8082055.270818245</v>
      </c>
      <c r="AK244" s="114" t="n">
        <v>8151689.227162322</v>
      </c>
      <c r="AL244" s="114" t="n">
        <v>8221705.20024504</v>
      </c>
      <c r="AM244" s="114" t="n">
        <v>239627219.5339094</v>
      </c>
    </row>
    <row r="245">
      <c r="A245" s="113" t="inlineStr">
        <is>
          <t>Residential</t>
        </is>
      </c>
      <c r="D245" s="68" t="inlineStr">
        <is>
          <t>ELECTRICITY</t>
        </is>
      </c>
      <c r="E245" s="114" t="n">
        <v>1825997.39890957</v>
      </c>
      <c r="F245" s="114" t="n">
        <v>1853312.86987577</v>
      </c>
      <c r="G245" s="114" t="n">
        <v>1881448.80503838</v>
      </c>
      <c r="H245" s="114" t="n">
        <v>1909939.85674745</v>
      </c>
      <c r="I245" s="114" t="n">
        <v>1938337.06658392</v>
      </c>
      <c r="J245" s="114" t="n">
        <v>1966321.09303075</v>
      </c>
      <c r="K245" s="114" t="n">
        <v>1994293.01983994</v>
      </c>
      <c r="L245" s="114" t="n">
        <v>2022636.4201568</v>
      </c>
      <c r="M245" s="114" t="n">
        <v>2051417.00564147</v>
      </c>
      <c r="N245" s="114" t="n">
        <v>2080702.58243467</v>
      </c>
      <c r="O245" s="114" t="n">
        <v>2109945.47780185</v>
      </c>
      <c r="P245" s="114" t="n">
        <v>2138799.66691256</v>
      </c>
      <c r="Q245" s="114" t="n">
        <v>2166933.96230831</v>
      </c>
      <c r="R245" s="114" t="n">
        <v>2194808.94041718</v>
      </c>
      <c r="S245" s="114" t="n">
        <v>2222603.6471053</v>
      </c>
      <c r="T245" s="114" t="n">
        <v>2249942.005692</v>
      </c>
      <c r="U245" s="114" t="n">
        <v>2276629.40355903</v>
      </c>
      <c r="V245" s="114" t="n">
        <v>2303242.52181053</v>
      </c>
      <c r="W245" s="114" t="n">
        <v>2330049.78610496</v>
      </c>
      <c r="X245" s="114" t="n">
        <v>2357228.91865527</v>
      </c>
      <c r="Y245" s="114" t="n">
        <v>2384443.88544718</v>
      </c>
      <c r="Z245" s="114" t="n">
        <v>2411596.84822688</v>
      </c>
      <c r="AA245" s="114" t="n">
        <v>2438567.23463614</v>
      </c>
      <c r="AB245" s="114" t="n">
        <v>2465287.7178752</v>
      </c>
      <c r="AC245" s="114" t="n">
        <v>2487902.17249678</v>
      </c>
      <c r="AD245" s="114" t="n">
        <v>2510456.07497637</v>
      </c>
      <c r="AE245" s="114" t="n">
        <v>2532970.52428612</v>
      </c>
      <c r="AF245" s="114" t="n">
        <v>2555472.63455155</v>
      </c>
      <c r="AG245" s="114" t="n">
        <v>2577989.0062859</v>
      </c>
      <c r="AH245" s="114" t="n">
        <v>2600546.83500229</v>
      </c>
      <c r="AI245" s="114" t="n">
        <v>2623160.53689979</v>
      </c>
      <c r="AJ245" s="114" t="n">
        <v>2645852.99332146</v>
      </c>
      <c r="AK245" s="114" t="n">
        <v>2668649.32490496</v>
      </c>
      <c r="AL245" s="114" t="n">
        <v>2691570.71875265</v>
      </c>
      <c r="AM245" s="114" t="n">
        <v>77469056.95628899</v>
      </c>
    </row>
    <row r="246">
      <c r="A246" s="113" t="inlineStr">
        <is>
          <t>Residential</t>
        </is>
      </c>
      <c r="D246" s="68" t="inlineStr">
        <is>
          <t>LPG FUEL</t>
        </is>
      </c>
      <c r="E246" s="114" t="n">
        <v>760465.323743083</v>
      </c>
      <c r="F246" s="114" t="n">
        <v>762707.101613112</v>
      </c>
      <c r="G246" s="114" t="n">
        <v>765692.047953367</v>
      </c>
      <c r="H246" s="114" t="n">
        <v>769217.308995202</v>
      </c>
      <c r="I246" s="114" t="n">
        <v>773010.435802549</v>
      </c>
      <c r="J246" s="114" t="n">
        <v>776857.155517291</v>
      </c>
      <c r="K246" s="114" t="n">
        <v>780886.619967073</v>
      </c>
      <c r="L246" s="114" t="n">
        <v>785228.78920686</v>
      </c>
      <c r="M246" s="114" t="n">
        <v>789788.411846494</v>
      </c>
      <c r="N246" s="114" t="n">
        <v>794454.557115188</v>
      </c>
      <c r="O246" s="114" t="n">
        <v>799121.800592734</v>
      </c>
      <c r="P246" s="114" t="n">
        <v>803821.763107457</v>
      </c>
      <c r="Q246" s="114" t="n">
        <v>808541.233863585</v>
      </c>
      <c r="R246" s="114" t="n">
        <v>813571.517375454</v>
      </c>
      <c r="S246" s="114" t="n">
        <v>819017.87419772</v>
      </c>
      <c r="T246" s="114" t="n">
        <v>824699.56749044</v>
      </c>
      <c r="U246" s="114" t="n">
        <v>830454.244558769</v>
      </c>
      <c r="V246" s="114" t="n">
        <v>836305.964131254</v>
      </c>
      <c r="W246" s="114" t="n">
        <v>842281.53751931</v>
      </c>
      <c r="X246" s="114" t="n">
        <v>848433.777829517</v>
      </c>
      <c r="Y246" s="114" t="n">
        <v>854654.968195865</v>
      </c>
      <c r="Z246" s="114" t="n">
        <v>860920.645337975</v>
      </c>
      <c r="AA246" s="114" t="n">
        <v>867205.1850426421</v>
      </c>
      <c r="AB246" s="114" t="n">
        <v>873512.88128459</v>
      </c>
      <c r="AC246" s="114" t="n">
        <v>881525.746181433</v>
      </c>
      <c r="AD246" s="114" t="n">
        <v>889517.155945214</v>
      </c>
      <c r="AE246" s="114" t="n">
        <v>897494.586467622</v>
      </c>
      <c r="AF246" s="114" t="n">
        <v>905467.6449591001</v>
      </c>
      <c r="AG246" s="114" t="n">
        <v>913445.7566444559</v>
      </c>
      <c r="AH246" s="114" t="n">
        <v>921438.5575717899</v>
      </c>
      <c r="AI246" s="114" t="n">
        <v>929451.155759728</v>
      </c>
      <c r="AJ246" s="114" t="n">
        <v>937491.658638395</v>
      </c>
      <c r="AK246" s="114" t="n">
        <v>945568.967075802</v>
      </c>
      <c r="AL246" s="114" t="n">
        <v>953690.5881903589</v>
      </c>
      <c r="AM246" s="114" t="n">
        <v>28615942.52972144</v>
      </c>
    </row>
    <row r="247">
      <c r="A247" s="113" t="inlineStr">
        <is>
          <t>Residential</t>
        </is>
      </c>
      <c r="D247" s="68" t="inlineStr">
        <is>
          <t>PIPELINE GAS</t>
        </is>
      </c>
      <c r="E247" s="114" t="n">
        <v>3295075.0644288</v>
      </c>
      <c r="F247" s="114" t="n">
        <v>3328883.03298119</v>
      </c>
      <c r="G247" s="114" t="n">
        <v>3364596.91857875</v>
      </c>
      <c r="H247" s="114" t="n">
        <v>3401310.79606421</v>
      </c>
      <c r="I247" s="114" t="n">
        <v>3438225.65985534</v>
      </c>
      <c r="J247" s="114" t="n">
        <v>3474628.88155259</v>
      </c>
      <c r="K247" s="114" t="n">
        <v>3511156.8172827</v>
      </c>
      <c r="L247" s="114" t="n">
        <v>3548402.07529438</v>
      </c>
      <c r="M247" s="114" t="n">
        <v>3586373.11866418</v>
      </c>
      <c r="N247" s="114" t="n">
        <v>3625139.99005884</v>
      </c>
      <c r="O247" s="114" t="n">
        <v>3663983.42696523</v>
      </c>
      <c r="P247" s="114" t="n">
        <v>3702581.97501833</v>
      </c>
      <c r="Q247" s="114" t="n">
        <v>3740714.34422833</v>
      </c>
      <c r="R247" s="114" t="n">
        <v>3779707.65699513</v>
      </c>
      <c r="S247" s="114" t="n">
        <v>3820155.20075699</v>
      </c>
      <c r="T247" s="114" t="n">
        <v>3861162.80448988</v>
      </c>
      <c r="U247" s="114" t="n">
        <v>3901843.08522937</v>
      </c>
      <c r="V247" s="114" t="n">
        <v>3942598.57649291</v>
      </c>
      <c r="W247" s="114" t="n">
        <v>3983691.99240196</v>
      </c>
      <c r="X247" s="114" t="n">
        <v>4025408.74717221</v>
      </c>
      <c r="Y247" s="114" t="n">
        <v>4067208.22657527</v>
      </c>
      <c r="Z247" s="114" t="n">
        <v>4108966.07089377</v>
      </c>
      <c r="AA247" s="114" t="n">
        <v>4150494.2445295</v>
      </c>
      <c r="AB247" s="114" t="n">
        <v>4191697.74849199</v>
      </c>
      <c r="AC247" s="114" t="n">
        <v>4230148.82170074</v>
      </c>
      <c r="AD247" s="114" t="n">
        <v>4268496.93886286</v>
      </c>
      <c r="AE247" s="114" t="n">
        <v>4306777.97429573</v>
      </c>
      <c r="AF247" s="114" t="n">
        <v>4345038.0298065</v>
      </c>
      <c r="AG247" s="114" t="n">
        <v>4383322.33391378</v>
      </c>
      <c r="AH247" s="114" t="n">
        <v>4421677.12680703</v>
      </c>
      <c r="AI247" s="114" t="n">
        <v>4460126.92016847</v>
      </c>
      <c r="AJ247" s="114" t="n">
        <v>4498710.61885839</v>
      </c>
      <c r="AK247" s="114" t="n">
        <v>4537470.93518156</v>
      </c>
      <c r="AL247" s="114" t="n">
        <v>4576443.89330203</v>
      </c>
      <c r="AM247" s="114" t="n">
        <v>133542220.0478989</v>
      </c>
    </row>
    <row r="248">
      <c r="A248" s="113" t="inlineStr">
        <is>
          <t>Residential</t>
        </is>
      </c>
      <c r="D248" s="67" t="inlineStr">
        <is>
          <t>RESIDENTIAL DISHWASHING</t>
        </is>
      </c>
      <c r="E248" s="114" t="n">
        <v>2168103.04081382</v>
      </c>
      <c r="F248" s="114" t="n">
        <v>2191608.46202863</v>
      </c>
      <c r="G248" s="114" t="n">
        <v>2216098.25532212</v>
      </c>
      <c r="H248" s="114" t="n">
        <v>2241089.47102801</v>
      </c>
      <c r="I248" s="114" t="n">
        <v>2266032.5572649</v>
      </c>
      <c r="J248" s="114" t="n">
        <v>2290654.73894043</v>
      </c>
      <c r="K248" s="114" t="n">
        <v>2315574.54885482</v>
      </c>
      <c r="L248" s="114" t="n">
        <v>2341512.68318539</v>
      </c>
      <c r="M248" s="114" t="n">
        <v>2368886.81130265</v>
      </c>
      <c r="N248" s="114" t="n">
        <v>2398114.62059732</v>
      </c>
      <c r="O248" s="114" t="n">
        <v>2428770.35449651</v>
      </c>
      <c r="P248" s="114" t="n">
        <v>2460354.24740597</v>
      </c>
      <c r="Q248" s="114" t="n">
        <v>2492059.54164666</v>
      </c>
      <c r="R248" s="114" t="n">
        <v>2523905.04377832</v>
      </c>
      <c r="S248" s="114" t="n">
        <v>2555771.15915334</v>
      </c>
      <c r="T248" s="114" t="n">
        <v>2587135.0504091</v>
      </c>
      <c r="U248" s="114" t="n">
        <v>2617789.55931445</v>
      </c>
      <c r="V248" s="114" t="n">
        <v>2648393.70293241</v>
      </c>
      <c r="W248" s="114" t="n">
        <v>2679259.69108129</v>
      </c>
      <c r="X248" s="114" t="n">
        <v>2710592.44781094</v>
      </c>
      <c r="Y248" s="114" t="n">
        <v>2741995.65084018</v>
      </c>
      <c r="Z248" s="114" t="n">
        <v>2773339.34775386</v>
      </c>
      <c r="AA248" s="114" t="n">
        <v>2804487.56847766</v>
      </c>
      <c r="AB248" s="114" t="n">
        <v>2835372.38752858</v>
      </c>
      <c r="AC248" s="114" t="n">
        <v>2861381.68442652</v>
      </c>
      <c r="AD248" s="114" t="n">
        <v>2887321.33920107</v>
      </c>
      <c r="AE248" s="114" t="n">
        <v>2913215.61816511</v>
      </c>
      <c r="AF248" s="114" t="n">
        <v>2939095.70576913</v>
      </c>
      <c r="AG248" s="114" t="n">
        <v>2964992.19574878</v>
      </c>
      <c r="AH248" s="114" t="n">
        <v>2990936.36615992</v>
      </c>
      <c r="AI248" s="114" t="n">
        <v>3016944.79733615</v>
      </c>
      <c r="AJ248" s="114" t="n">
        <v>3043043.80552764</v>
      </c>
      <c r="AK248" s="114" t="n">
        <v>3069262.28243812</v>
      </c>
      <c r="AL248" s="114" t="n">
        <v>3095624.59574061</v>
      </c>
      <c r="AM248" s="114" t="n">
        <v>89438719.33248042</v>
      </c>
    </row>
    <row r="249">
      <c r="A249" s="113" t="inlineStr">
        <is>
          <t>Residential</t>
        </is>
      </c>
      <c r="D249" s="68" t="inlineStr">
        <is>
          <t>ELECTRICITY</t>
        </is>
      </c>
      <c r="E249" s="114" t="n">
        <v>2168103.04081382</v>
      </c>
      <c r="F249" s="114" t="n">
        <v>2191608.46202863</v>
      </c>
      <c r="G249" s="114" t="n">
        <v>2216098.25532212</v>
      </c>
      <c r="H249" s="114" t="n">
        <v>2241089.47102801</v>
      </c>
      <c r="I249" s="114" t="n">
        <v>2266032.5572649</v>
      </c>
      <c r="J249" s="114" t="n">
        <v>2290654.73894043</v>
      </c>
      <c r="K249" s="114" t="n">
        <v>2315574.54885482</v>
      </c>
      <c r="L249" s="114" t="n">
        <v>2341512.68318539</v>
      </c>
      <c r="M249" s="114" t="n">
        <v>2368886.81130265</v>
      </c>
      <c r="N249" s="114" t="n">
        <v>2398114.62059732</v>
      </c>
      <c r="O249" s="114" t="n">
        <v>2428770.35449651</v>
      </c>
      <c r="P249" s="114" t="n">
        <v>2460354.24740597</v>
      </c>
      <c r="Q249" s="114" t="n">
        <v>2492059.54164666</v>
      </c>
      <c r="R249" s="114" t="n">
        <v>2523905.04377832</v>
      </c>
      <c r="S249" s="114" t="n">
        <v>2555771.15915334</v>
      </c>
      <c r="T249" s="114" t="n">
        <v>2587135.0504091</v>
      </c>
      <c r="U249" s="114" t="n">
        <v>2617789.55931445</v>
      </c>
      <c r="V249" s="114" t="n">
        <v>2648393.70293241</v>
      </c>
      <c r="W249" s="114" t="n">
        <v>2679259.69108129</v>
      </c>
      <c r="X249" s="114" t="n">
        <v>2710592.44781094</v>
      </c>
      <c r="Y249" s="114" t="n">
        <v>2741995.65084018</v>
      </c>
      <c r="Z249" s="114" t="n">
        <v>2773339.34775386</v>
      </c>
      <c r="AA249" s="114" t="n">
        <v>2804487.56847766</v>
      </c>
      <c r="AB249" s="114" t="n">
        <v>2835372.38752858</v>
      </c>
      <c r="AC249" s="114" t="n">
        <v>2861381.68442652</v>
      </c>
      <c r="AD249" s="114" t="n">
        <v>2887321.33920107</v>
      </c>
      <c r="AE249" s="114" t="n">
        <v>2913215.61816511</v>
      </c>
      <c r="AF249" s="114" t="n">
        <v>2939095.70576913</v>
      </c>
      <c r="AG249" s="114" t="n">
        <v>2964992.19574878</v>
      </c>
      <c r="AH249" s="114" t="n">
        <v>2990936.36615992</v>
      </c>
      <c r="AI249" s="114" t="n">
        <v>3016944.79733615</v>
      </c>
      <c r="AJ249" s="114" t="n">
        <v>3043043.80552764</v>
      </c>
      <c r="AK249" s="114" t="n">
        <v>3069262.28243812</v>
      </c>
      <c r="AL249" s="114" t="n">
        <v>3095624.59574061</v>
      </c>
      <c r="AM249" s="114" t="n">
        <v>89438719.33248042</v>
      </c>
    </row>
    <row r="250">
      <c r="A250" s="113" t="inlineStr">
        <is>
          <t>Residential</t>
        </is>
      </c>
      <c r="D250" s="67" t="inlineStr">
        <is>
          <t>RESIDENTIAL FREEZING</t>
        </is>
      </c>
      <c r="E250" s="114" t="n">
        <v>1442364.64482233</v>
      </c>
      <c r="F250" s="114" t="n">
        <v>1439108.475945866</v>
      </c>
      <c r="G250" s="114" t="n">
        <v>1434574.987048767</v>
      </c>
      <c r="H250" s="114" t="n">
        <v>1428347.731020547</v>
      </c>
      <c r="I250" s="114" t="n">
        <v>1422214.262538971</v>
      </c>
      <c r="J250" s="114" t="n">
        <v>1415902.068950477</v>
      </c>
      <c r="K250" s="114" t="n">
        <v>1409613.2985402</v>
      </c>
      <c r="L250" s="114" t="n">
        <v>1403517.186647362</v>
      </c>
      <c r="M250" s="114" t="n">
        <v>1397714.223367972</v>
      </c>
      <c r="N250" s="114" t="n">
        <v>1392420.180855544</v>
      </c>
      <c r="O250" s="114" t="n">
        <v>1387540.451584152</v>
      </c>
      <c r="P250" s="114" t="n">
        <v>1382973.182302208</v>
      </c>
      <c r="Q250" s="114" t="n">
        <v>1378598.985370149</v>
      </c>
      <c r="R250" s="114" t="n">
        <v>1374817.731748498</v>
      </c>
      <c r="S250" s="114" t="n">
        <v>1371862.709034083</v>
      </c>
      <c r="T250" s="114" t="n">
        <v>1369653.922992367</v>
      </c>
      <c r="U250" s="114" t="n">
        <v>1368167.950807219</v>
      </c>
      <c r="V250" s="114" t="n">
        <v>1367829.898433273</v>
      </c>
      <c r="W250" s="114" t="n">
        <v>1368861.891707834</v>
      </c>
      <c r="X250" s="114" t="n">
        <v>1371422.409467377</v>
      </c>
      <c r="Y250" s="114" t="n">
        <v>1375379.455581358</v>
      </c>
      <c r="Z250" s="114" t="n">
        <v>1380710.832858963</v>
      </c>
      <c r="AA250" s="114" t="n">
        <v>1387289.618347362</v>
      </c>
      <c r="AB250" s="114" t="n">
        <v>1394969.062452065</v>
      </c>
      <c r="AC250" s="114" t="n">
        <v>1403378.016795275</v>
      </c>
      <c r="AD250" s="114" t="n">
        <v>1412734.182888877</v>
      </c>
      <c r="AE250" s="114" t="n">
        <v>1422896.834901768</v>
      </c>
      <c r="AF250" s="114" t="n">
        <v>1433729.741380033</v>
      </c>
      <c r="AG250" s="114" t="n">
        <v>1445105.143375566</v>
      </c>
      <c r="AH250" s="114" t="n">
        <v>1456910.030883825</v>
      </c>
      <c r="AI250" s="114" t="n">
        <v>1469042.355668396</v>
      </c>
      <c r="AJ250" s="114" t="n">
        <v>1481424.776513327</v>
      </c>
      <c r="AK250" s="114" t="n">
        <v>1494001.303728757</v>
      </c>
      <c r="AL250" s="114" t="n">
        <v>1506732.431755075</v>
      </c>
      <c r="AM250" s="114" t="n">
        <v>47991809.98031586</v>
      </c>
    </row>
    <row r="251">
      <c r="A251" s="113" t="inlineStr">
        <is>
          <t>Residential</t>
        </is>
      </c>
      <c r="D251" s="68" t="inlineStr">
        <is>
          <t>ELECTRICITY</t>
        </is>
      </c>
      <c r="E251" s="114" t="n">
        <v>1442364.64482233</v>
      </c>
      <c r="F251" s="114" t="n">
        <v>1439108.475945866</v>
      </c>
      <c r="G251" s="114" t="n">
        <v>1434574.987048767</v>
      </c>
      <c r="H251" s="114" t="n">
        <v>1428347.731020547</v>
      </c>
      <c r="I251" s="114" t="n">
        <v>1422214.262538971</v>
      </c>
      <c r="J251" s="114" t="n">
        <v>1415902.068950477</v>
      </c>
      <c r="K251" s="114" t="n">
        <v>1409613.2985402</v>
      </c>
      <c r="L251" s="114" t="n">
        <v>1403517.186647362</v>
      </c>
      <c r="M251" s="114" t="n">
        <v>1397714.223367972</v>
      </c>
      <c r="N251" s="114" t="n">
        <v>1392420.180855544</v>
      </c>
      <c r="O251" s="114" t="n">
        <v>1387540.451584152</v>
      </c>
      <c r="P251" s="114" t="n">
        <v>1382973.182302208</v>
      </c>
      <c r="Q251" s="114" t="n">
        <v>1378598.985370149</v>
      </c>
      <c r="R251" s="114" t="n">
        <v>1374817.731748498</v>
      </c>
      <c r="S251" s="114" t="n">
        <v>1371862.709034083</v>
      </c>
      <c r="T251" s="114" t="n">
        <v>1369653.922992367</v>
      </c>
      <c r="U251" s="114" t="n">
        <v>1368167.950807219</v>
      </c>
      <c r="V251" s="114" t="n">
        <v>1367829.898433273</v>
      </c>
      <c r="W251" s="114" t="n">
        <v>1368861.891707834</v>
      </c>
      <c r="X251" s="114" t="n">
        <v>1371422.409467377</v>
      </c>
      <c r="Y251" s="114" t="n">
        <v>1375379.455581358</v>
      </c>
      <c r="Z251" s="114" t="n">
        <v>1380710.832858963</v>
      </c>
      <c r="AA251" s="114" t="n">
        <v>1387289.618347362</v>
      </c>
      <c r="AB251" s="114" t="n">
        <v>1394969.062452065</v>
      </c>
      <c r="AC251" s="114" t="n">
        <v>1403378.016795275</v>
      </c>
      <c r="AD251" s="114" t="n">
        <v>1412734.182888877</v>
      </c>
      <c r="AE251" s="114" t="n">
        <v>1422896.834901768</v>
      </c>
      <c r="AF251" s="114" t="n">
        <v>1433729.741380033</v>
      </c>
      <c r="AG251" s="114" t="n">
        <v>1445105.143375566</v>
      </c>
      <c r="AH251" s="114" t="n">
        <v>1456910.030883825</v>
      </c>
      <c r="AI251" s="114" t="n">
        <v>1469042.355668396</v>
      </c>
      <c r="AJ251" s="114" t="n">
        <v>1481424.776513327</v>
      </c>
      <c r="AK251" s="114" t="n">
        <v>1494001.303728757</v>
      </c>
      <c r="AL251" s="114" t="n">
        <v>1506732.431755075</v>
      </c>
      <c r="AM251" s="114" t="n">
        <v>47991809.98031586</v>
      </c>
    </row>
    <row r="252">
      <c r="A252" s="113" t="inlineStr">
        <is>
          <t>Residential</t>
        </is>
      </c>
      <c r="D252" s="67" t="inlineStr">
        <is>
          <t>RESIDENTIAL FURNACE FANS</t>
        </is>
      </c>
      <c r="E252" s="114" t="n">
        <v>2732879.31198532</v>
      </c>
      <c r="F252" s="114" t="n">
        <v>2773813.90966705</v>
      </c>
      <c r="G252" s="114" t="n">
        <v>2817344.88163531</v>
      </c>
      <c r="H252" s="114" t="n">
        <v>2861486.39009083</v>
      </c>
      <c r="I252" s="114" t="n">
        <v>2905695.96103742</v>
      </c>
      <c r="J252" s="114" t="n">
        <v>2949277.7524153</v>
      </c>
      <c r="K252" s="114" t="n">
        <v>2992857.93236352</v>
      </c>
      <c r="L252" s="114" t="n">
        <v>3036823.94940889</v>
      </c>
      <c r="M252" s="114" t="n">
        <v>3081239.0193361</v>
      </c>
      <c r="N252" s="114" t="n">
        <v>3126325.02280575</v>
      </c>
      <c r="O252" s="114" t="n">
        <v>3171377.2586451</v>
      </c>
      <c r="P252" s="114" t="n">
        <v>3215766.45431244</v>
      </c>
      <c r="Q252" s="114" t="n">
        <v>3258767.00691913</v>
      </c>
      <c r="R252" s="114" t="n">
        <v>3301174.72478295</v>
      </c>
      <c r="S252" s="114" t="n">
        <v>3343585.51441213</v>
      </c>
      <c r="T252" s="114" t="n">
        <v>3385429.95661586</v>
      </c>
      <c r="U252" s="114" t="n">
        <v>3425976.29577617</v>
      </c>
      <c r="V252" s="114" t="n">
        <v>3466201.67576599</v>
      </c>
      <c r="W252" s="114" t="n">
        <v>3506775.51345187</v>
      </c>
      <c r="X252" s="114" t="n">
        <v>3548112.98973624</v>
      </c>
      <c r="Y252" s="114" t="n">
        <v>3589598.19939646</v>
      </c>
      <c r="Z252" s="114" t="n">
        <v>3630986.43230273</v>
      </c>
      <c r="AA252" s="114" t="n">
        <v>3672166.13569354</v>
      </c>
      <c r="AB252" s="114" t="n">
        <v>3712905.98996635</v>
      </c>
      <c r="AC252" s="114" t="n">
        <v>3750098.14118299</v>
      </c>
      <c r="AD252" s="114" t="n">
        <v>3787206.90199845</v>
      </c>
      <c r="AE252" s="114" t="n">
        <v>3824129.03550349</v>
      </c>
      <c r="AF252" s="114" t="n">
        <v>3860992.41372362</v>
      </c>
      <c r="AG252" s="114" t="n">
        <v>3897964.08004214</v>
      </c>
      <c r="AH252" s="114" t="n">
        <v>3935114.04335694</v>
      </c>
      <c r="AI252" s="114" t="n">
        <v>3972457.133625</v>
      </c>
      <c r="AJ252" s="114" t="n">
        <v>4010020.05979991</v>
      </c>
      <c r="AK252" s="114" t="n">
        <v>4047675.24500631</v>
      </c>
      <c r="AL252" s="114" t="n">
        <v>4085427.6525536</v>
      </c>
      <c r="AM252" s="114" t="n">
        <v>116677652.9853149</v>
      </c>
    </row>
    <row r="253">
      <c r="A253" s="113" t="inlineStr">
        <is>
          <t>Residential</t>
        </is>
      </c>
      <c r="D253" s="68" t="inlineStr">
        <is>
          <t>ELECTRICITY</t>
        </is>
      </c>
      <c r="E253" s="114" t="n">
        <v>2732879.31198532</v>
      </c>
      <c r="F253" s="114" t="n">
        <v>2773813.90966705</v>
      </c>
      <c r="G253" s="114" t="n">
        <v>2817344.88163531</v>
      </c>
      <c r="H253" s="114" t="n">
        <v>2861486.39009083</v>
      </c>
      <c r="I253" s="114" t="n">
        <v>2905695.96103742</v>
      </c>
      <c r="J253" s="114" t="n">
        <v>2949277.7524153</v>
      </c>
      <c r="K253" s="114" t="n">
        <v>2992857.93236352</v>
      </c>
      <c r="L253" s="114" t="n">
        <v>3036823.94940889</v>
      </c>
      <c r="M253" s="114" t="n">
        <v>3081239.0193361</v>
      </c>
      <c r="N253" s="114" t="n">
        <v>3126325.02280575</v>
      </c>
      <c r="O253" s="114" t="n">
        <v>3171377.2586451</v>
      </c>
      <c r="P253" s="114" t="n">
        <v>3215766.45431244</v>
      </c>
      <c r="Q253" s="114" t="n">
        <v>3258767.00691913</v>
      </c>
      <c r="R253" s="114" t="n">
        <v>3301174.72478295</v>
      </c>
      <c r="S253" s="114" t="n">
        <v>3343585.51441213</v>
      </c>
      <c r="T253" s="114" t="n">
        <v>3385429.95661586</v>
      </c>
      <c r="U253" s="114" t="n">
        <v>3425976.29577617</v>
      </c>
      <c r="V253" s="114" t="n">
        <v>3466201.67576599</v>
      </c>
      <c r="W253" s="114" t="n">
        <v>3506775.51345187</v>
      </c>
      <c r="X253" s="114" t="n">
        <v>3548112.98973624</v>
      </c>
      <c r="Y253" s="114" t="n">
        <v>3589598.19939646</v>
      </c>
      <c r="Z253" s="114" t="n">
        <v>3630986.43230273</v>
      </c>
      <c r="AA253" s="114" t="n">
        <v>3672166.13569354</v>
      </c>
      <c r="AB253" s="114" t="n">
        <v>3712905.98996635</v>
      </c>
      <c r="AC253" s="114" t="n">
        <v>3750098.14118299</v>
      </c>
      <c r="AD253" s="114" t="n">
        <v>3787206.90199845</v>
      </c>
      <c r="AE253" s="114" t="n">
        <v>3824129.03550349</v>
      </c>
      <c r="AF253" s="114" t="n">
        <v>3860992.41372362</v>
      </c>
      <c r="AG253" s="114" t="n">
        <v>3897964.08004214</v>
      </c>
      <c r="AH253" s="114" t="n">
        <v>3935114.04335694</v>
      </c>
      <c r="AI253" s="114" t="n">
        <v>3972457.133625</v>
      </c>
      <c r="AJ253" s="114" t="n">
        <v>4010020.05979991</v>
      </c>
      <c r="AK253" s="114" t="n">
        <v>4047675.24500631</v>
      </c>
      <c r="AL253" s="114" t="n">
        <v>4085427.6525536</v>
      </c>
      <c r="AM253" s="114" t="n">
        <v>116677652.9853149</v>
      </c>
    </row>
    <row r="254">
      <c r="A254" s="113" t="inlineStr">
        <is>
          <t>Residential</t>
        </is>
      </c>
      <c r="D254" s="67" t="inlineStr">
        <is>
          <t>RESIDENTIAL LIGHTING</t>
        </is>
      </c>
      <c r="E254" s="114" t="n">
        <v>5819609.646972404</v>
      </c>
      <c r="F254" s="114" t="n">
        <v>4994190.90099553</v>
      </c>
      <c r="G254" s="114" t="n">
        <v>4747963.246147233</v>
      </c>
      <c r="H254" s="114" t="n">
        <v>4672322.817580681</v>
      </c>
      <c r="I254" s="114" t="n">
        <v>4673253.636209189</v>
      </c>
      <c r="J254" s="114" t="n">
        <v>4697291.43382557</v>
      </c>
      <c r="K254" s="114" t="n">
        <v>4724858.859743377</v>
      </c>
      <c r="L254" s="114" t="n">
        <v>4755360.132058017</v>
      </c>
      <c r="M254" s="114" t="n">
        <v>4801524.041268147</v>
      </c>
      <c r="N254" s="114" t="n">
        <v>4859863.051734587</v>
      </c>
      <c r="O254" s="114" t="n">
        <v>4925965.319253377</v>
      </c>
      <c r="P254" s="114" t="n">
        <v>4990156.039747831</v>
      </c>
      <c r="Q254" s="114" t="n">
        <v>5056134.586353531</v>
      </c>
      <c r="R254" s="114" t="n">
        <v>5124697.666831778</v>
      </c>
      <c r="S254" s="114" t="n">
        <v>5201555.534123523</v>
      </c>
      <c r="T254" s="114" t="n">
        <v>5284367.102758925</v>
      </c>
      <c r="U254" s="114" t="n">
        <v>5373100.245824689</v>
      </c>
      <c r="V254" s="114" t="n">
        <v>5462551.307446546</v>
      </c>
      <c r="W254" s="114" t="n">
        <v>5551539.364595733</v>
      </c>
      <c r="X254" s="114" t="n">
        <v>5620990.144004654</v>
      </c>
      <c r="Y254" s="114" t="n">
        <v>5689520.748421818</v>
      </c>
      <c r="Z254" s="114" t="n">
        <v>5757595.493372812</v>
      </c>
      <c r="AA254" s="114" t="n">
        <v>5825414.733575553</v>
      </c>
      <c r="AB254" s="114" t="n">
        <v>5893108.240351802</v>
      </c>
      <c r="AC254" s="114" t="n">
        <v>5957839.826582043</v>
      </c>
      <c r="AD254" s="114" t="n">
        <v>6024840.326821951</v>
      </c>
      <c r="AE254" s="114" t="n">
        <v>6094617.806146248</v>
      </c>
      <c r="AF254" s="114" t="n">
        <v>6167579.650712484</v>
      </c>
      <c r="AG254" s="114" t="n">
        <v>6243656.42091705</v>
      </c>
      <c r="AH254" s="114" t="n">
        <v>6322626.78950549</v>
      </c>
      <c r="AI254" s="114" t="n">
        <v>6404125.751426804</v>
      </c>
      <c r="AJ254" s="114" t="n">
        <v>6487756.113245365</v>
      </c>
      <c r="AK254" s="114" t="n">
        <v>6573291.568543345</v>
      </c>
      <c r="AL254" s="114" t="n">
        <v>6660651.524786633</v>
      </c>
      <c r="AM254" s="114" t="n">
        <v>187439920.0718847</v>
      </c>
    </row>
    <row r="255">
      <c r="A255" s="113" t="inlineStr">
        <is>
          <t>Residential</t>
        </is>
      </c>
      <c r="D255" s="68" t="inlineStr">
        <is>
          <t>ELECTRICITY</t>
        </is>
      </c>
      <c r="E255" s="114" t="n">
        <v>5819609.646972404</v>
      </c>
      <c r="F255" s="114" t="n">
        <v>4994190.90099553</v>
      </c>
      <c r="G255" s="114" t="n">
        <v>4747963.246147233</v>
      </c>
      <c r="H255" s="114" t="n">
        <v>4672322.817580681</v>
      </c>
      <c r="I255" s="114" t="n">
        <v>4673253.636209189</v>
      </c>
      <c r="J255" s="114" t="n">
        <v>4697291.43382557</v>
      </c>
      <c r="K255" s="114" t="n">
        <v>4724858.859743377</v>
      </c>
      <c r="L255" s="114" t="n">
        <v>4755360.132058017</v>
      </c>
      <c r="M255" s="114" t="n">
        <v>4801524.041268147</v>
      </c>
      <c r="N255" s="114" t="n">
        <v>4859863.051734587</v>
      </c>
      <c r="O255" s="114" t="n">
        <v>4925965.319253377</v>
      </c>
      <c r="P255" s="114" t="n">
        <v>4990156.039747831</v>
      </c>
      <c r="Q255" s="114" t="n">
        <v>5056134.586353531</v>
      </c>
      <c r="R255" s="114" t="n">
        <v>5124697.666831778</v>
      </c>
      <c r="S255" s="114" t="n">
        <v>5201555.534123523</v>
      </c>
      <c r="T255" s="114" t="n">
        <v>5284367.102758925</v>
      </c>
      <c r="U255" s="114" t="n">
        <v>5373100.245824689</v>
      </c>
      <c r="V255" s="114" t="n">
        <v>5462551.307446546</v>
      </c>
      <c r="W255" s="114" t="n">
        <v>5551539.364595733</v>
      </c>
      <c r="X255" s="114" t="n">
        <v>5620990.144004654</v>
      </c>
      <c r="Y255" s="114" t="n">
        <v>5689520.748421818</v>
      </c>
      <c r="Z255" s="114" t="n">
        <v>5757595.493372812</v>
      </c>
      <c r="AA255" s="114" t="n">
        <v>5825414.733575553</v>
      </c>
      <c r="AB255" s="114" t="n">
        <v>5893108.240351802</v>
      </c>
      <c r="AC255" s="114" t="n">
        <v>5957839.826582043</v>
      </c>
      <c r="AD255" s="114" t="n">
        <v>6024840.326821951</v>
      </c>
      <c r="AE255" s="114" t="n">
        <v>6094617.806146248</v>
      </c>
      <c r="AF255" s="114" t="n">
        <v>6167579.650712484</v>
      </c>
      <c r="AG255" s="114" t="n">
        <v>6243656.42091705</v>
      </c>
      <c r="AH255" s="114" t="n">
        <v>6322626.78950549</v>
      </c>
      <c r="AI255" s="114" t="n">
        <v>6404125.751426804</v>
      </c>
      <c r="AJ255" s="114" t="n">
        <v>6487756.113245365</v>
      </c>
      <c r="AK255" s="114" t="n">
        <v>6573291.568543345</v>
      </c>
      <c r="AL255" s="114" t="n">
        <v>6660651.524786633</v>
      </c>
      <c r="AM255" s="114" t="n">
        <v>187439920.0718847</v>
      </c>
    </row>
    <row r="256">
      <c r="A256" s="113" t="inlineStr">
        <is>
          <t>Residential</t>
        </is>
      </c>
      <c r="D256" s="67" t="inlineStr">
        <is>
          <t>RESIDENTIAL OTHER USES</t>
        </is>
      </c>
      <c r="E256" s="114" t="n">
        <v>23742934.6768698</v>
      </c>
      <c r="F256" s="114" t="n">
        <v>23913953.3280818</v>
      </c>
      <c r="G256" s="114" t="n">
        <v>24017590.8297956</v>
      </c>
      <c r="H256" s="114" t="n">
        <v>24082157.3527588</v>
      </c>
      <c r="I256" s="114" t="n">
        <v>24129153.4565175</v>
      </c>
      <c r="J256" s="114" t="n">
        <v>24212459.2714747</v>
      </c>
      <c r="K256" s="114" t="n">
        <v>24278960.35667</v>
      </c>
      <c r="L256" s="114" t="n">
        <v>24342767.6506953</v>
      </c>
      <c r="M256" s="114" t="n">
        <v>24378078.1371713</v>
      </c>
      <c r="N256" s="114" t="n">
        <v>24374019.9831259</v>
      </c>
      <c r="O256" s="114" t="n">
        <v>24363109.3871258</v>
      </c>
      <c r="P256" s="114" t="n">
        <v>24342881.7862779</v>
      </c>
      <c r="Q256" s="114" t="n">
        <v>24287706.4443273</v>
      </c>
      <c r="R256" s="114" t="n">
        <v>24185193.3097043</v>
      </c>
      <c r="S256" s="114" t="n">
        <v>24050759.3000562</v>
      </c>
      <c r="T256" s="114" t="n">
        <v>23875196.2820027</v>
      </c>
      <c r="U256" s="114" t="n">
        <v>23692020.3966668</v>
      </c>
      <c r="V256" s="114" t="n">
        <v>23520536.3498405</v>
      </c>
      <c r="W256" s="114" t="n">
        <v>23345458.8267492</v>
      </c>
      <c r="X256" s="114" t="n">
        <v>23148658.6941733</v>
      </c>
      <c r="Y256" s="114" t="n">
        <v>22912454.5079394</v>
      </c>
      <c r="Z256" s="114" t="n">
        <v>22647124.2131455</v>
      </c>
      <c r="AA256" s="114" t="n">
        <v>22326448.6890561</v>
      </c>
      <c r="AB256" s="114" t="n">
        <v>21934436.2723858</v>
      </c>
      <c r="AC256" s="114" t="n">
        <v>21419438.8174569</v>
      </c>
      <c r="AD256" s="114" t="n">
        <v>20849047.5598083</v>
      </c>
      <c r="AE256" s="114" t="n">
        <v>20233730.6705091</v>
      </c>
      <c r="AF256" s="114" t="n">
        <v>19568989.4848066</v>
      </c>
      <c r="AG256" s="114" t="n">
        <v>18843795.9212269</v>
      </c>
      <c r="AH256" s="114" t="n">
        <v>18037600.550078</v>
      </c>
      <c r="AI256" s="114" t="n">
        <v>17132630.0444534</v>
      </c>
      <c r="AJ256" s="114" t="n">
        <v>16132079.243552</v>
      </c>
      <c r="AK256" s="114" t="n">
        <v>15057191.9616787</v>
      </c>
      <c r="AL256" s="114" t="n">
        <v>13915235.070199</v>
      </c>
      <c r="AM256" s="114" t="n">
        <v>751293798.8263804</v>
      </c>
    </row>
    <row r="257">
      <c r="A257" s="113" t="inlineStr">
        <is>
          <t>Residential</t>
        </is>
      </c>
      <c r="D257" s="68" t="inlineStr">
        <is>
          <t>ELECTRICITY</t>
        </is>
      </c>
      <c r="E257" s="114" t="n">
        <v>23742934.6768698</v>
      </c>
      <c r="F257" s="114" t="n">
        <v>23913953.3280818</v>
      </c>
      <c r="G257" s="114" t="n">
        <v>24017590.8297956</v>
      </c>
      <c r="H257" s="114" t="n">
        <v>24082157.3527588</v>
      </c>
      <c r="I257" s="114" t="n">
        <v>24129153.4565175</v>
      </c>
      <c r="J257" s="114" t="n">
        <v>24212459.2714747</v>
      </c>
      <c r="K257" s="114" t="n">
        <v>24278960.35667</v>
      </c>
      <c r="L257" s="114" t="n">
        <v>24342767.6506953</v>
      </c>
      <c r="M257" s="114" t="n">
        <v>24378078.1371713</v>
      </c>
      <c r="N257" s="114" t="n">
        <v>24374019.9831259</v>
      </c>
      <c r="O257" s="114" t="n">
        <v>24363109.3871258</v>
      </c>
      <c r="P257" s="114" t="n">
        <v>24342881.7862779</v>
      </c>
      <c r="Q257" s="114" t="n">
        <v>24287706.4443273</v>
      </c>
      <c r="R257" s="114" t="n">
        <v>24185193.3097043</v>
      </c>
      <c r="S257" s="114" t="n">
        <v>24050759.3000562</v>
      </c>
      <c r="T257" s="114" t="n">
        <v>23875196.2820027</v>
      </c>
      <c r="U257" s="114" t="n">
        <v>23692020.3966668</v>
      </c>
      <c r="V257" s="114" t="n">
        <v>23520536.3498405</v>
      </c>
      <c r="W257" s="114" t="n">
        <v>23345458.8267492</v>
      </c>
      <c r="X257" s="114" t="n">
        <v>23148658.6941733</v>
      </c>
      <c r="Y257" s="114" t="n">
        <v>22912454.5079394</v>
      </c>
      <c r="Z257" s="114" t="n">
        <v>22647124.2131455</v>
      </c>
      <c r="AA257" s="114" t="n">
        <v>22326448.6890561</v>
      </c>
      <c r="AB257" s="114" t="n">
        <v>21934436.2723858</v>
      </c>
      <c r="AC257" s="114" t="n">
        <v>21419438.8174569</v>
      </c>
      <c r="AD257" s="114" t="n">
        <v>20849047.5598083</v>
      </c>
      <c r="AE257" s="114" t="n">
        <v>20233730.6705091</v>
      </c>
      <c r="AF257" s="114" t="n">
        <v>19568989.4848066</v>
      </c>
      <c r="AG257" s="114" t="n">
        <v>18843795.9212269</v>
      </c>
      <c r="AH257" s="114" t="n">
        <v>18037600.550078</v>
      </c>
      <c r="AI257" s="114" t="n">
        <v>17132630.0444534</v>
      </c>
      <c r="AJ257" s="114" t="n">
        <v>16132079.243552</v>
      </c>
      <c r="AK257" s="114" t="n">
        <v>15057191.9616787</v>
      </c>
      <c r="AL257" s="114" t="n">
        <v>13915235.070199</v>
      </c>
      <c r="AM257" s="114" t="n">
        <v>751293798.8263804</v>
      </c>
    </row>
    <row r="258">
      <c r="A258" s="113" t="inlineStr">
        <is>
          <t>Residential</t>
        </is>
      </c>
      <c r="D258" s="67" t="inlineStr">
        <is>
          <t>RESIDENTIAL REFRIGERATION</t>
        </is>
      </c>
      <c r="E258" s="114" t="n">
        <v>5555689.949138492</v>
      </c>
      <c r="F258" s="114" t="n">
        <v>5524456.537394415</v>
      </c>
      <c r="G258" s="114" t="n">
        <v>5496468.667502936</v>
      </c>
      <c r="H258" s="114" t="n">
        <v>5471002.179715639</v>
      </c>
      <c r="I258" s="114" t="n">
        <v>5446025.397479082</v>
      </c>
      <c r="J258" s="114" t="n">
        <v>5421335.31150877</v>
      </c>
      <c r="K258" s="114" t="n">
        <v>5398625.843763427</v>
      </c>
      <c r="L258" s="114" t="n">
        <v>5379553.926944531</v>
      </c>
      <c r="M258" s="114" t="n">
        <v>5364988.90148161</v>
      </c>
      <c r="N258" s="114" t="n">
        <v>5355783.09067254</v>
      </c>
      <c r="O258" s="114" t="n">
        <v>5351359.94630148</v>
      </c>
      <c r="P258" s="114" t="n">
        <v>5351392.57974739</v>
      </c>
      <c r="Q258" s="114" t="n">
        <v>5355287.08658841</v>
      </c>
      <c r="R258" s="114" t="n">
        <v>5364037.08090068</v>
      </c>
      <c r="S258" s="114" t="n">
        <v>5379683.59833859</v>
      </c>
      <c r="T258" s="114" t="n">
        <v>5400846.16709858</v>
      </c>
      <c r="U258" s="114" t="n">
        <v>5426362.984618479</v>
      </c>
      <c r="V258" s="114" t="n">
        <v>5456689.10356069</v>
      </c>
      <c r="W258" s="114" t="n">
        <v>5491567.1490694</v>
      </c>
      <c r="X258" s="114" t="n">
        <v>5530617.42031456</v>
      </c>
      <c r="Y258" s="114" t="n">
        <v>5572431.92516347</v>
      </c>
      <c r="Z258" s="114" t="n">
        <v>5616306.714480931</v>
      </c>
      <c r="AA258" s="114" t="n">
        <v>5661611.90897284</v>
      </c>
      <c r="AB258" s="114" t="n">
        <v>5707968.79369243</v>
      </c>
      <c r="AC258" s="114" t="n">
        <v>5749238.63569594</v>
      </c>
      <c r="AD258" s="114" t="n">
        <v>5791716.96008927</v>
      </c>
      <c r="AE258" s="114" t="n">
        <v>5835396.16980818</v>
      </c>
      <c r="AF258" s="114" t="n">
        <v>5880282.11053689</v>
      </c>
      <c r="AG258" s="114" t="n">
        <v>5926364.45780639</v>
      </c>
      <c r="AH258" s="114" t="n">
        <v>5973613.53738418</v>
      </c>
      <c r="AI258" s="114" t="n">
        <v>6021950.60280181</v>
      </c>
      <c r="AJ258" s="114" t="n">
        <v>6071301.704637179</v>
      </c>
      <c r="AK258" s="114" t="n">
        <v>6121590.734835761</v>
      </c>
      <c r="AL258" s="114" t="n">
        <v>6172733.13801557</v>
      </c>
      <c r="AM258" s="114" t="n">
        <v>190624280.3160605</v>
      </c>
    </row>
    <row r="259">
      <c r="A259" s="113" t="inlineStr">
        <is>
          <t>Residential</t>
        </is>
      </c>
      <c r="D259" s="68" t="inlineStr">
        <is>
          <t>ELECTRICITY</t>
        </is>
      </c>
      <c r="E259" s="114" t="n">
        <v>5555689.949138492</v>
      </c>
      <c r="F259" s="114" t="n">
        <v>5524456.537394415</v>
      </c>
      <c r="G259" s="114" t="n">
        <v>5496468.667502936</v>
      </c>
      <c r="H259" s="114" t="n">
        <v>5471002.179715639</v>
      </c>
      <c r="I259" s="114" t="n">
        <v>5446025.397479082</v>
      </c>
      <c r="J259" s="114" t="n">
        <v>5421335.31150877</v>
      </c>
      <c r="K259" s="114" t="n">
        <v>5398625.843763427</v>
      </c>
      <c r="L259" s="114" t="n">
        <v>5379553.926944531</v>
      </c>
      <c r="M259" s="114" t="n">
        <v>5364988.90148161</v>
      </c>
      <c r="N259" s="114" t="n">
        <v>5355783.09067254</v>
      </c>
      <c r="O259" s="114" t="n">
        <v>5351359.94630148</v>
      </c>
      <c r="P259" s="114" t="n">
        <v>5351392.57974739</v>
      </c>
      <c r="Q259" s="114" t="n">
        <v>5355287.08658841</v>
      </c>
      <c r="R259" s="114" t="n">
        <v>5364037.08090068</v>
      </c>
      <c r="S259" s="114" t="n">
        <v>5379683.59833859</v>
      </c>
      <c r="T259" s="114" t="n">
        <v>5400846.16709858</v>
      </c>
      <c r="U259" s="114" t="n">
        <v>5426362.984618479</v>
      </c>
      <c r="V259" s="114" t="n">
        <v>5456689.10356069</v>
      </c>
      <c r="W259" s="114" t="n">
        <v>5491567.1490694</v>
      </c>
      <c r="X259" s="114" t="n">
        <v>5530617.42031456</v>
      </c>
      <c r="Y259" s="114" t="n">
        <v>5572431.92516347</v>
      </c>
      <c r="Z259" s="114" t="n">
        <v>5616306.714480931</v>
      </c>
      <c r="AA259" s="114" t="n">
        <v>5661611.90897284</v>
      </c>
      <c r="AB259" s="114" t="n">
        <v>5707968.79369243</v>
      </c>
      <c r="AC259" s="114" t="n">
        <v>5749238.63569594</v>
      </c>
      <c r="AD259" s="114" t="n">
        <v>5791716.96008927</v>
      </c>
      <c r="AE259" s="114" t="n">
        <v>5835396.16980818</v>
      </c>
      <c r="AF259" s="114" t="n">
        <v>5880282.11053689</v>
      </c>
      <c r="AG259" s="114" t="n">
        <v>5926364.45780639</v>
      </c>
      <c r="AH259" s="114" t="n">
        <v>5973613.53738418</v>
      </c>
      <c r="AI259" s="114" t="n">
        <v>6021950.60280181</v>
      </c>
      <c r="AJ259" s="114" t="n">
        <v>6071301.704637179</v>
      </c>
      <c r="AK259" s="114" t="n">
        <v>6121590.734835761</v>
      </c>
      <c r="AL259" s="114" t="n">
        <v>6172733.13801557</v>
      </c>
      <c r="AM259" s="114" t="n">
        <v>190624280.3160605</v>
      </c>
    </row>
    <row r="260">
      <c r="A260" s="113" t="inlineStr">
        <is>
          <t>Residential</t>
        </is>
      </c>
      <c r="D260" s="67" t="inlineStr">
        <is>
          <t>RESIDENTIAL SECONDARY HEATING</t>
        </is>
      </c>
      <c r="E260" s="114" t="n">
        <v>7297501.666834007</v>
      </c>
      <c r="F260" s="114" t="n">
        <v>7645074.487838537</v>
      </c>
      <c r="G260" s="114" t="n">
        <v>7744889.399482207</v>
      </c>
      <c r="H260" s="114" t="n">
        <v>7843972.471893996</v>
      </c>
      <c r="I260" s="114" t="n">
        <v>7942319.12271185</v>
      </c>
      <c r="J260" s="114" t="n">
        <v>8038438.670286685</v>
      </c>
      <c r="K260" s="114" t="n">
        <v>8132191.796998495</v>
      </c>
      <c r="L260" s="114" t="n">
        <v>8226593.77240828</v>
      </c>
      <c r="M260" s="114" t="n">
        <v>8323687.712274815</v>
      </c>
      <c r="N260" s="114" t="n">
        <v>8420575.133096756</v>
      </c>
      <c r="O260" s="114" t="n">
        <v>8516960.407700643</v>
      </c>
      <c r="P260" s="114" t="n">
        <v>8611390.024412757</v>
      </c>
      <c r="Q260" s="114" t="n">
        <v>8700617.496911496</v>
      </c>
      <c r="R260" s="114" t="n">
        <v>8790142.366159111</v>
      </c>
      <c r="S260" s="114" t="n">
        <v>8877020.659154598</v>
      </c>
      <c r="T260" s="114" t="n">
        <v>8961541.145181861</v>
      </c>
      <c r="U260" s="114" t="n">
        <v>9042827.22404436</v>
      </c>
      <c r="V260" s="114" t="n">
        <v>9123163.197283804</v>
      </c>
      <c r="W260" s="114" t="n">
        <v>9201618.839250658</v>
      </c>
      <c r="X260" s="114" t="n">
        <v>9282766.869173219</v>
      </c>
      <c r="Y260" s="114" t="n">
        <v>9361404.775944071</v>
      </c>
      <c r="Z260" s="114" t="n">
        <v>9441218.744845212</v>
      </c>
      <c r="AA260" s="114" t="n">
        <v>9517716.846000003</v>
      </c>
      <c r="AB260" s="114" t="n">
        <v>9594674.080833755</v>
      </c>
      <c r="AC260" s="114" t="n">
        <v>9655600.113029169</v>
      </c>
      <c r="AD260" s="114" t="n">
        <v>9717901.896590151</v>
      </c>
      <c r="AE260" s="114" t="n">
        <v>9777476.627948722</v>
      </c>
      <c r="AF260" s="114" t="n">
        <v>9838653.839588981</v>
      </c>
      <c r="AG260" s="114" t="n">
        <v>9897274.425989874</v>
      </c>
      <c r="AH260" s="114" t="n">
        <v>9957741.404303091</v>
      </c>
      <c r="AI260" s="114" t="n">
        <v>10015771.42422113</v>
      </c>
      <c r="AJ260" s="114" t="n">
        <v>10075824.79667783</v>
      </c>
      <c r="AK260" s="114" t="n">
        <v>10133581.55419743</v>
      </c>
      <c r="AL260" s="114" t="n">
        <v>10193569.66635439</v>
      </c>
      <c r="AM260" s="114" t="n">
        <v>305901702.659622</v>
      </c>
    </row>
    <row r="261">
      <c r="A261" s="113" t="inlineStr">
        <is>
          <t>Residential</t>
        </is>
      </c>
      <c r="D261" s="68" t="inlineStr">
        <is>
          <t>BIOMASS - WOOD</t>
        </is>
      </c>
      <c r="E261" s="114" t="n">
        <v>2924486.02919475</v>
      </c>
      <c r="F261" s="114" t="n">
        <v>3064304.88566825</v>
      </c>
      <c r="G261" s="114" t="n">
        <v>3104887.48597436</v>
      </c>
      <c r="H261" s="114" t="n">
        <v>3145568.31481457</v>
      </c>
      <c r="I261" s="114" t="n">
        <v>3185873.79133892</v>
      </c>
      <c r="J261" s="114" t="n">
        <v>3225462.73854012</v>
      </c>
      <c r="K261" s="114" t="n">
        <v>3264435.92140204</v>
      </c>
      <c r="L261" s="114" t="n">
        <v>3304269.5510896</v>
      </c>
      <c r="M261" s="114" t="n">
        <v>3345645.84297239</v>
      </c>
      <c r="N261" s="114" t="n">
        <v>3386942.02883272</v>
      </c>
      <c r="O261" s="114" t="n">
        <v>3427716.22332659</v>
      </c>
      <c r="P261" s="114" t="n">
        <v>3467520.78239783</v>
      </c>
      <c r="Q261" s="114" t="n">
        <v>3505220.99438471</v>
      </c>
      <c r="R261" s="114" t="n">
        <v>3542998.27364719</v>
      </c>
      <c r="S261" s="114" t="n">
        <v>3579658.12028809</v>
      </c>
      <c r="T261" s="114" t="n">
        <v>3615384.19418155</v>
      </c>
      <c r="U261" s="114" t="n">
        <v>3650020.02369835</v>
      </c>
      <c r="V261" s="114" t="n">
        <v>3684493.55631297</v>
      </c>
      <c r="W261" s="114" t="n">
        <v>3718475.32812563</v>
      </c>
      <c r="X261" s="114" t="n">
        <v>3753820.49240002</v>
      </c>
      <c r="Y261" s="114" t="n">
        <v>3788338.407703</v>
      </c>
      <c r="Z261" s="114" t="n">
        <v>3823375.96263547</v>
      </c>
      <c r="AA261" s="114" t="n">
        <v>3857126.23167739</v>
      </c>
      <c r="AB261" s="114" t="n">
        <v>3891177.65940441</v>
      </c>
      <c r="AC261" s="114" t="n">
        <v>3915886.57743098</v>
      </c>
      <c r="AD261" s="114" t="n">
        <v>3941153.43968092</v>
      </c>
      <c r="AE261" s="114" t="n">
        <v>3965314.32954278</v>
      </c>
      <c r="AF261" s="114" t="n">
        <v>3990125.11490075</v>
      </c>
      <c r="AG261" s="114" t="n">
        <v>4013899.04554838</v>
      </c>
      <c r="AH261" s="114" t="n">
        <v>4038421.79151784</v>
      </c>
      <c r="AI261" s="114" t="n">
        <v>4061956.21438385</v>
      </c>
      <c r="AJ261" s="114" t="n">
        <v>4086311.2200158</v>
      </c>
      <c r="AK261" s="114" t="n">
        <v>4109734.81967604</v>
      </c>
      <c r="AL261" s="114" t="n">
        <v>4134063.35860174</v>
      </c>
      <c r="AM261" s="114" t="n">
        <v>123514068.75131</v>
      </c>
    </row>
    <row r="262">
      <c r="A262" s="113" t="inlineStr">
        <is>
          <t>Residential</t>
        </is>
      </c>
      <c r="D262" s="68" t="inlineStr">
        <is>
          <t>COAL</t>
        </is>
      </c>
      <c r="E262" s="114" t="n">
        <v>0.0348656065078061</v>
      </c>
      <c r="F262" s="114" t="n">
        <v>0.0365446249704423</v>
      </c>
      <c r="G262" s="114" t="n">
        <v>0.0370379921023488</v>
      </c>
      <c r="H262" s="114" t="n">
        <v>0.0375225053127706</v>
      </c>
      <c r="I262" s="114" t="n">
        <v>0.0380032707082523</v>
      </c>
      <c r="J262" s="114" t="n">
        <v>0.0384708127079646</v>
      </c>
      <c r="K262" s="114" t="n">
        <v>0.0389229471347815</v>
      </c>
      <c r="L262" s="114" t="n">
        <v>0.0393714413725691</v>
      </c>
      <c r="M262" s="114" t="n">
        <v>0.0398278781539029</v>
      </c>
      <c r="N262" s="114" t="n">
        <v>0.0402835181294677</v>
      </c>
      <c r="O262" s="114" t="n">
        <v>0.0407399688444214</v>
      </c>
      <c r="P262" s="114" t="n">
        <v>0.0411884902198861</v>
      </c>
      <c r="Q262" s="114" t="n">
        <v>0.041611718643178</v>
      </c>
      <c r="R262" s="114" t="n">
        <v>0.0420363641238357</v>
      </c>
      <c r="S262" s="114" t="n">
        <v>0.0424485632649224</v>
      </c>
      <c r="T262" s="114" t="n">
        <v>0.0428488839333786</v>
      </c>
      <c r="U262" s="114" t="n">
        <v>0.0432309753578758</v>
      </c>
      <c r="V262" s="114" t="n">
        <v>0.0436059224112415</v>
      </c>
      <c r="W262" s="114" t="n">
        <v>0.0439689243859852</v>
      </c>
      <c r="X262" s="114" t="n">
        <v>0.0443417879624279</v>
      </c>
      <c r="Y262" s="114" t="n">
        <v>0.0447005123877864</v>
      </c>
      <c r="Z262" s="114" t="n">
        <v>0.0450641460816194</v>
      </c>
      <c r="AA262" s="114" t="n">
        <v>0.0454110754613827</v>
      </c>
      <c r="AB262" s="114" t="n">
        <v>0.045758627784932</v>
      </c>
      <c r="AC262" s="114" t="n">
        <v>0.0460491943644901</v>
      </c>
      <c r="AD262" s="114" t="n">
        <v>0.0463463221356146</v>
      </c>
      <c r="AE262" s="114" t="n">
        <v>0.0466304441323242</v>
      </c>
      <c r="AF262" s="114" t="n">
        <v>0.0469222086292506</v>
      </c>
      <c r="AG262" s="114" t="n">
        <v>0.0472017801468503</v>
      </c>
      <c r="AH262" s="114" t="n">
        <v>0.0474901574205964</v>
      </c>
      <c r="AI262" s="114" t="n">
        <v>0.0477669124264893</v>
      </c>
      <c r="AJ262" s="114" t="n">
        <v>0.0480533171437653</v>
      </c>
      <c r="AK262" s="114" t="n">
        <v>0.0483287689149394</v>
      </c>
      <c r="AL262" s="114" t="n">
        <v>0.0486148623947788</v>
      </c>
      <c r="AM262" s="114" t="n">
        <v>1.461210525672278</v>
      </c>
    </row>
    <row r="263">
      <c r="A263" s="113" t="inlineStr">
        <is>
          <t>Residential</t>
        </is>
      </c>
      <c r="D263" s="68" t="inlineStr">
        <is>
          <t>DIESEL FUEL</t>
        </is>
      </c>
      <c r="E263" s="114" t="n">
        <v>73186.3059791633</v>
      </c>
      <c r="F263" s="114" t="n">
        <v>76710.7293653919</v>
      </c>
      <c r="G263" s="114" t="n">
        <v>77746.35505765369</v>
      </c>
      <c r="H263" s="114" t="n">
        <v>78763.3955058368</v>
      </c>
      <c r="I263" s="114" t="n">
        <v>79772.5689252075</v>
      </c>
      <c r="J263" s="114" t="n">
        <v>80753.98514813749</v>
      </c>
      <c r="K263" s="114" t="n">
        <v>81703.0593739747</v>
      </c>
      <c r="L263" s="114" t="n">
        <v>82644.49248827509</v>
      </c>
      <c r="M263" s="114" t="n">
        <v>83602.5977755402</v>
      </c>
      <c r="N263" s="114" t="n">
        <v>84559.03048984161</v>
      </c>
      <c r="O263" s="114" t="n">
        <v>85517.1650251329</v>
      </c>
      <c r="P263" s="114" t="n">
        <v>86458.6551040624</v>
      </c>
      <c r="Q263" s="114" t="n">
        <v>87347.05281138991</v>
      </c>
      <c r="R263" s="114" t="n">
        <v>88238.4250602313</v>
      </c>
      <c r="S263" s="114" t="n">
        <v>89103.6712293226</v>
      </c>
      <c r="T263" s="114" t="n">
        <v>89943.9833267146</v>
      </c>
      <c r="U263" s="114" t="n">
        <v>90746.0304644578</v>
      </c>
      <c r="V263" s="114" t="n">
        <v>91533.08087092249</v>
      </c>
      <c r="W263" s="114" t="n">
        <v>92295.0573932206</v>
      </c>
      <c r="X263" s="114" t="n">
        <v>93077.73437857319</v>
      </c>
      <c r="Y263" s="114" t="n">
        <v>93830.731907832</v>
      </c>
      <c r="Z263" s="114" t="n">
        <v>94594.03447006441</v>
      </c>
      <c r="AA263" s="114" t="n">
        <v>95322.2730491018</v>
      </c>
      <c r="AB263" s="114" t="n">
        <v>96051.8192478565</v>
      </c>
      <c r="AC263" s="114" t="n">
        <v>96661.7468162783</v>
      </c>
      <c r="AD263" s="114" t="n">
        <v>97285.4469652361</v>
      </c>
      <c r="AE263" s="114" t="n">
        <v>97881.8467261851</v>
      </c>
      <c r="AF263" s="114" t="n">
        <v>98494.2888399091</v>
      </c>
      <c r="AG263" s="114" t="n">
        <v>99081.13670172761</v>
      </c>
      <c r="AH263" s="114" t="n">
        <v>99686.46870388561</v>
      </c>
      <c r="AI263" s="114" t="n">
        <v>100267.40443314</v>
      </c>
      <c r="AJ263" s="114" t="n">
        <v>100868.595847027</v>
      </c>
      <c r="AK263" s="114" t="n">
        <v>101446.795959597</v>
      </c>
      <c r="AL263" s="114" t="n">
        <v>102047.334055772</v>
      </c>
      <c r="AM263" s="114" t="n">
        <v>3067223.299496663</v>
      </c>
    </row>
    <row r="264">
      <c r="A264" s="113" t="inlineStr">
        <is>
          <t>Residential</t>
        </is>
      </c>
      <c r="D264" s="68" t="inlineStr">
        <is>
          <t>ELECTRICITY</t>
        </is>
      </c>
      <c r="E264" s="114" t="n">
        <v>918630.19953425</v>
      </c>
      <c r="F264" s="114" t="n">
        <v>960967.306682545</v>
      </c>
      <c r="G264" s="114" t="n">
        <v>972184.30639126</v>
      </c>
      <c r="H264" s="114" t="n">
        <v>983319.570452012</v>
      </c>
      <c r="I264" s="114" t="n">
        <v>994434.0575553169</v>
      </c>
      <c r="J264" s="114" t="n">
        <v>1005282.60966284</v>
      </c>
      <c r="K264" s="114" t="n">
        <v>1015817.0123614</v>
      </c>
      <c r="L264" s="114" t="n">
        <v>1026366.68560418</v>
      </c>
      <c r="M264" s="114" t="n">
        <v>1037187.848492</v>
      </c>
      <c r="N264" s="114" t="n">
        <v>1047970.46093156</v>
      </c>
      <c r="O264" s="114" t="n">
        <v>1058747.14864793</v>
      </c>
      <c r="P264" s="114" t="n">
        <v>1069335.74377758</v>
      </c>
      <c r="Q264" s="114" t="n">
        <v>1079308.37046201</v>
      </c>
      <c r="R264" s="114" t="n">
        <v>1089349.68539598</v>
      </c>
      <c r="S264" s="114" t="n">
        <v>1099088.64501339</v>
      </c>
      <c r="T264" s="114" t="n">
        <v>1108556.83008093</v>
      </c>
      <c r="U264" s="114" t="n">
        <v>1117620.97583557</v>
      </c>
      <c r="V264" s="114" t="n">
        <v>1126549.87261182</v>
      </c>
      <c r="W264" s="114" t="n">
        <v>1135214.37315573</v>
      </c>
      <c r="X264" s="114" t="n">
        <v>1144175.69374308</v>
      </c>
      <c r="Y264" s="114" t="n">
        <v>1152809.10932554</v>
      </c>
      <c r="Z264" s="114" t="n">
        <v>1161594.54922778</v>
      </c>
      <c r="AA264" s="114" t="n">
        <v>1169980.04807537</v>
      </c>
      <c r="AB264" s="114" t="n">
        <v>1178424.63942805</v>
      </c>
      <c r="AC264" s="114" t="n">
        <v>1185907.61768419</v>
      </c>
      <c r="AD264" s="114" t="n">
        <v>1193559.56669362</v>
      </c>
      <c r="AE264" s="114" t="n">
        <v>1200876.57722767</v>
      </c>
      <c r="AF264" s="114" t="n">
        <v>1208390.40552043</v>
      </c>
      <c r="AG264" s="114" t="n">
        <v>1215590.22729765</v>
      </c>
      <c r="AH264" s="114" t="n">
        <v>1223016.82423213</v>
      </c>
      <c r="AI264" s="114" t="n">
        <v>1230144.1122173</v>
      </c>
      <c r="AJ264" s="114" t="n">
        <v>1237519.90978869</v>
      </c>
      <c r="AK264" s="114" t="n">
        <v>1244613.6354933</v>
      </c>
      <c r="AL264" s="114" t="n">
        <v>1251981.41774864</v>
      </c>
      <c r="AM264" s="114" t="n">
        <v>37844516.03635175</v>
      </c>
    </row>
    <row r="265">
      <c r="A265" s="113" t="inlineStr">
        <is>
          <t>Residential</t>
        </is>
      </c>
      <c r="D265" s="68" t="inlineStr">
        <is>
          <t>KEROSENE FUEL</t>
        </is>
      </c>
      <c r="E265" s="114" t="n">
        <v>33689.4740853207</v>
      </c>
      <c r="F265" s="114" t="n">
        <v>35052.2229841276</v>
      </c>
      <c r="G265" s="114" t="n">
        <v>35284.6346966484</v>
      </c>
      <c r="H265" s="114" t="n">
        <v>35524.4069555045</v>
      </c>
      <c r="I265" s="114" t="n">
        <v>35771.850535963</v>
      </c>
      <c r="J265" s="114" t="n">
        <v>36015.5868688637</v>
      </c>
      <c r="K265" s="114" t="n">
        <v>36253.025676552</v>
      </c>
      <c r="L265" s="114" t="n">
        <v>36495.1722573372</v>
      </c>
      <c r="M265" s="114" t="n">
        <v>36748.1877804848</v>
      </c>
      <c r="N265" s="114" t="n">
        <v>36998.0604068211</v>
      </c>
      <c r="O265" s="114" t="n">
        <v>37248.6088070424</v>
      </c>
      <c r="P265" s="114" t="n">
        <v>37496.3244826884</v>
      </c>
      <c r="Q265" s="114" t="n">
        <v>37726.5501902706</v>
      </c>
      <c r="R265" s="114" t="n">
        <v>37962.7946114222</v>
      </c>
      <c r="S265" s="114" t="n">
        <v>38191.0531484845</v>
      </c>
      <c r="T265" s="114" t="n">
        <v>38413.3443464013</v>
      </c>
      <c r="U265" s="114" t="n">
        <v>38625.9318934151</v>
      </c>
      <c r="V265" s="114" t="n">
        <v>38836.2822965654</v>
      </c>
      <c r="W265" s="114" t="n">
        <v>39038.9243000098</v>
      </c>
      <c r="X265" s="114" t="n">
        <v>39252.8986894635</v>
      </c>
      <c r="Y265" s="114" t="n">
        <v>39457.1994996596</v>
      </c>
      <c r="Z265" s="114" t="n">
        <v>39668.7384892479</v>
      </c>
      <c r="AA265" s="114" t="n">
        <v>39869.0425333879</v>
      </c>
      <c r="AB265" s="114" t="n">
        <v>40074.3548077194</v>
      </c>
      <c r="AC265" s="114" t="n">
        <v>40328.8263416824</v>
      </c>
      <c r="AD265" s="114" t="n">
        <v>40589.0440164614</v>
      </c>
      <c r="AE265" s="114" t="n">
        <v>40837.8715328444</v>
      </c>
      <c r="AF265" s="114" t="n">
        <v>41093.3921753137</v>
      </c>
      <c r="AG265" s="114" t="n">
        <v>41338.2344866497</v>
      </c>
      <c r="AH265" s="114" t="n">
        <v>41590.7886768868</v>
      </c>
      <c r="AI265" s="114" t="n">
        <v>41833.1643519855</v>
      </c>
      <c r="AJ265" s="114" t="n">
        <v>42083.99102259</v>
      </c>
      <c r="AK265" s="114" t="n">
        <v>42325.2253546667</v>
      </c>
      <c r="AL265" s="114" t="n">
        <v>42575.7794506756</v>
      </c>
      <c r="AM265" s="114" t="n">
        <v>1314290.987753157</v>
      </c>
    </row>
    <row r="266">
      <c r="A266" s="113" t="inlineStr">
        <is>
          <t>Residential</t>
        </is>
      </c>
      <c r="D266" s="68" t="inlineStr">
        <is>
          <t>LPG FUEL</t>
        </is>
      </c>
      <c r="E266" s="114" t="n">
        <v>536506.118893536</v>
      </c>
      <c r="F266" s="114" t="n">
        <v>561420.461186157</v>
      </c>
      <c r="G266" s="114" t="n">
        <v>568144.603801724</v>
      </c>
      <c r="H266" s="114" t="n">
        <v>574789.030812297</v>
      </c>
      <c r="I266" s="114" t="n">
        <v>581415.894630683</v>
      </c>
      <c r="J266" s="114" t="n">
        <v>587871.492635901</v>
      </c>
      <c r="K266" s="114" t="n">
        <v>594120.51107336</v>
      </c>
      <c r="L266" s="114" t="n">
        <v>600342.727659755</v>
      </c>
      <c r="M266" s="114" t="n">
        <v>606698.507853242</v>
      </c>
      <c r="N266" s="114" t="n">
        <v>613033.599015726</v>
      </c>
      <c r="O266" s="114" t="n">
        <v>619380.783485729</v>
      </c>
      <c r="P266" s="114" t="n">
        <v>625623.103908715</v>
      </c>
      <c r="Q266" s="114" t="n">
        <v>631500.903641477</v>
      </c>
      <c r="R266" s="114" t="n">
        <v>637417.0219828649</v>
      </c>
      <c r="S266" s="114" t="n">
        <v>643155.968857047</v>
      </c>
      <c r="T266" s="114" t="n">
        <v>648731.702815812</v>
      </c>
      <c r="U266" s="114" t="n">
        <v>654055.023976893</v>
      </c>
      <c r="V266" s="114" t="n">
        <v>659284.981463125</v>
      </c>
      <c r="W266" s="114" t="n">
        <v>664344.746084874</v>
      </c>
      <c r="X266" s="114" t="n">
        <v>669562.6645708251</v>
      </c>
      <c r="Y266" s="114" t="n">
        <v>674577.178247717</v>
      </c>
      <c r="Z266" s="114" t="n">
        <v>679676.094533393</v>
      </c>
      <c r="AA266" s="114" t="n">
        <v>684535.391500638</v>
      </c>
      <c r="AB266" s="114" t="n">
        <v>689419.92378219</v>
      </c>
      <c r="AC266" s="114" t="n">
        <v>693797.729648095</v>
      </c>
      <c r="AD266" s="114" t="n">
        <v>698274.38935662</v>
      </c>
      <c r="AE266" s="114" t="n">
        <v>702555.098258928</v>
      </c>
      <c r="AF266" s="114" t="n">
        <v>706950.952482939</v>
      </c>
      <c r="AG266" s="114" t="n">
        <v>711163.101834557</v>
      </c>
      <c r="AH266" s="114" t="n">
        <v>715507.92264127</v>
      </c>
      <c r="AI266" s="114" t="n">
        <v>719677.6371695501</v>
      </c>
      <c r="AJ266" s="114" t="n">
        <v>723992.738559464</v>
      </c>
      <c r="AK266" s="114" t="n">
        <v>728142.817971395</v>
      </c>
      <c r="AL266" s="114" t="n">
        <v>732453.230119079</v>
      </c>
      <c r="AM266" s="114" t="n">
        <v>22138124.05445558</v>
      </c>
    </row>
    <row r="267">
      <c r="A267" s="113" t="inlineStr">
        <is>
          <t>Residential</t>
        </is>
      </c>
      <c r="D267" s="68" t="inlineStr">
        <is>
          <t>PIPELINE GAS</t>
        </is>
      </c>
      <c r="E267" s="114" t="n">
        <v>2811003.50428138</v>
      </c>
      <c r="F267" s="114" t="n">
        <v>2946618.84540744</v>
      </c>
      <c r="G267" s="114" t="n">
        <v>2986641.97652257</v>
      </c>
      <c r="H267" s="114" t="n">
        <v>3026007.71583127</v>
      </c>
      <c r="I267" s="114" t="n">
        <v>3065050.92172249</v>
      </c>
      <c r="J267" s="114" t="n">
        <v>3103052.21896001</v>
      </c>
      <c r="K267" s="114" t="n">
        <v>3139862.22818822</v>
      </c>
      <c r="L267" s="114" t="n">
        <v>3176475.10393769</v>
      </c>
      <c r="M267" s="114" t="n">
        <v>3213804.68757328</v>
      </c>
      <c r="N267" s="114" t="n">
        <v>3251071.91313657</v>
      </c>
      <c r="O267" s="114" t="n">
        <v>3288350.43766825</v>
      </c>
      <c r="P267" s="114" t="n">
        <v>3324955.37355339</v>
      </c>
      <c r="Q267" s="114" t="n">
        <v>3359513.58380992</v>
      </c>
      <c r="R267" s="114" t="n">
        <v>3394176.12342506</v>
      </c>
      <c r="S267" s="114" t="n">
        <v>3427823.1581697</v>
      </c>
      <c r="T267" s="114" t="n">
        <v>3460511.04758157</v>
      </c>
      <c r="U267" s="114" t="n">
        <v>3491759.1949447</v>
      </c>
      <c r="V267" s="114" t="n">
        <v>3522465.38012248</v>
      </c>
      <c r="W267" s="114" t="n">
        <v>3552250.36622227</v>
      </c>
      <c r="X267" s="114" t="n">
        <v>3582877.34104947</v>
      </c>
      <c r="Y267" s="114" t="n">
        <v>3612392.10455981</v>
      </c>
      <c r="Z267" s="114" t="n">
        <v>3642309.32042511</v>
      </c>
      <c r="AA267" s="114" t="n">
        <v>3670883.81375304</v>
      </c>
      <c r="AB267" s="114" t="n">
        <v>3699525.6384049</v>
      </c>
      <c r="AC267" s="114" t="n">
        <v>3723017.56905875</v>
      </c>
      <c r="AD267" s="114" t="n">
        <v>3747039.96353097</v>
      </c>
      <c r="AE267" s="114" t="n">
        <v>3770010.85802987</v>
      </c>
      <c r="AF267" s="114" t="n">
        <v>3793599.63874743</v>
      </c>
      <c r="AG267" s="114" t="n">
        <v>3816202.63291913</v>
      </c>
      <c r="AH267" s="114" t="n">
        <v>3839517.56104092</v>
      </c>
      <c r="AI267" s="114" t="n">
        <v>3861892.84389839</v>
      </c>
      <c r="AJ267" s="114" t="n">
        <v>3885048.29339094</v>
      </c>
      <c r="AK267" s="114" t="n">
        <v>3907318.21141366</v>
      </c>
      <c r="AL267" s="114" t="n">
        <v>3930448.49776362</v>
      </c>
      <c r="AM267" s="114" t="n">
        <v>118023478.0690443</v>
      </c>
    </row>
    <row r="268">
      <c r="A268" s="113" t="inlineStr">
        <is>
          <t>Residential</t>
        </is>
      </c>
      <c r="D268" s="67" t="inlineStr">
        <is>
          <t>RESIDENTIAL SPACE HEATING</t>
        </is>
      </c>
      <c r="E268" s="114" t="n">
        <v>88980095.17308727</v>
      </c>
      <c r="F268" s="114" t="n">
        <v>92900163.1818611</v>
      </c>
      <c r="G268" s="114" t="n">
        <v>93742839.62594412</v>
      </c>
      <c r="H268" s="114" t="n">
        <v>94424424.86143392</v>
      </c>
      <c r="I268" s="114" t="n">
        <v>95018547.63982868</v>
      </c>
      <c r="J268" s="114" t="n">
        <v>95517443.78590478</v>
      </c>
      <c r="K268" s="114" t="n">
        <v>95917153.90897959</v>
      </c>
      <c r="L268" s="114" t="n">
        <v>96211435.92252165</v>
      </c>
      <c r="M268" s="114" t="n">
        <v>96504933.70194516</v>
      </c>
      <c r="N268" s="114" t="n">
        <v>96792241.85747118</v>
      </c>
      <c r="O268" s="114" t="n">
        <v>97064696.19644862</v>
      </c>
      <c r="P268" s="114" t="n">
        <v>97332465.53255993</v>
      </c>
      <c r="Q268" s="114" t="n">
        <v>97522503.926695</v>
      </c>
      <c r="R268" s="114" t="n">
        <v>97764686.77335742</v>
      </c>
      <c r="S268" s="114" t="n">
        <v>98009093.1151168</v>
      </c>
      <c r="T268" s="114" t="n">
        <v>98277765.56227949</v>
      </c>
      <c r="U268" s="114" t="n">
        <v>98562058.48988532</v>
      </c>
      <c r="V268" s="114" t="n">
        <v>98886851.76840647</v>
      </c>
      <c r="W268" s="114" t="n">
        <v>99221714.11243229</v>
      </c>
      <c r="X268" s="114" t="n">
        <v>99690264.00882962</v>
      </c>
      <c r="Y268" s="114" t="n">
        <v>100206084.1120316</v>
      </c>
      <c r="Z268" s="114" t="n">
        <v>100805120.0812464</v>
      </c>
      <c r="AA268" s="114" t="n">
        <v>101447558.6913709</v>
      </c>
      <c r="AB268" s="114" t="n">
        <v>102152989.6065937</v>
      </c>
      <c r="AC268" s="114" t="n">
        <v>102339335.5483281</v>
      </c>
      <c r="AD268" s="114" t="n">
        <v>102598126.0681897</v>
      </c>
      <c r="AE268" s="114" t="n">
        <v>102878706.6516014</v>
      </c>
      <c r="AF268" s="114" t="n">
        <v>103220421.5147518</v>
      </c>
      <c r="AG268" s="114" t="n">
        <v>103575068.1242377</v>
      </c>
      <c r="AH268" s="114" t="n">
        <v>103981026.6558542</v>
      </c>
      <c r="AI268" s="114" t="n">
        <v>104386926.2929824</v>
      </c>
      <c r="AJ268" s="114" t="n">
        <v>104831302.361241</v>
      </c>
      <c r="AK268" s="114" t="n">
        <v>105261698.6933376</v>
      </c>
      <c r="AL268" s="114" t="n">
        <v>105719375.6522967</v>
      </c>
      <c r="AM268" s="114" t="n">
        <v>3371745119.199051</v>
      </c>
    </row>
    <row r="269">
      <c r="A269" s="113" t="inlineStr">
        <is>
          <t>Residential</t>
        </is>
      </c>
      <c r="D269" s="68" t="inlineStr">
        <is>
          <t>BIOMASS - WOOD</t>
        </is>
      </c>
      <c r="E269" s="114" t="n">
        <v>4535742.34679418</v>
      </c>
      <c r="F269" s="114" t="n">
        <v>4708090.6705351</v>
      </c>
      <c r="G269" s="114" t="n">
        <v>4723897.01803147</v>
      </c>
      <c r="H269" s="114" t="n">
        <v>4732620.93509947</v>
      </c>
      <c r="I269" s="114" t="n">
        <v>4736699.24874393</v>
      </c>
      <c r="J269" s="114" t="n">
        <v>4735317.31759943</v>
      </c>
      <c r="K269" s="114" t="n">
        <v>4728708.95475239</v>
      </c>
      <c r="L269" s="114" t="n">
        <v>4716713.07786723</v>
      </c>
      <c r="M269" s="114" t="n">
        <v>4705491.92455097</v>
      </c>
      <c r="N269" s="114" t="n">
        <v>4695857.58129537</v>
      </c>
      <c r="O269" s="114" t="n">
        <v>4688877.82436873</v>
      </c>
      <c r="P269" s="114" t="n">
        <v>4684203.68338544</v>
      </c>
      <c r="Q269" s="114" t="n">
        <v>4677980.08157722</v>
      </c>
      <c r="R269" s="114" t="n">
        <v>4676857.48388156</v>
      </c>
      <c r="S269" s="114" t="n">
        <v>4678885.52931732</v>
      </c>
      <c r="T269" s="114" t="n">
        <v>4685600.14789282</v>
      </c>
      <c r="U269" s="114" t="n">
        <v>4695770.55034695</v>
      </c>
      <c r="V269" s="114" t="n">
        <v>4710451.79564794</v>
      </c>
      <c r="W269" s="114" t="n">
        <v>4728466.15473399</v>
      </c>
      <c r="X269" s="114" t="n">
        <v>4757200.00757533</v>
      </c>
      <c r="Y269" s="114" t="n">
        <v>4792265.75135729</v>
      </c>
      <c r="Z269" s="114" t="n">
        <v>4834297.93491069</v>
      </c>
      <c r="AA269" s="114" t="n">
        <v>4879534.14549825</v>
      </c>
      <c r="AB269" s="114" t="n">
        <v>4927301.13582658</v>
      </c>
      <c r="AC269" s="114" t="n">
        <v>4949168.33009479</v>
      </c>
      <c r="AD269" s="114" t="n">
        <v>4970120.60236516</v>
      </c>
      <c r="AE269" s="114" t="n">
        <v>4986129.05400743</v>
      </c>
      <c r="AF269" s="114" t="n">
        <v>4999065.88164636</v>
      </c>
      <c r="AG269" s="114" t="n">
        <v>5008086.58546573</v>
      </c>
      <c r="AH269" s="114" t="n">
        <v>5017372.94047302</v>
      </c>
      <c r="AI269" s="114" t="n">
        <v>5026292.57065082</v>
      </c>
      <c r="AJ269" s="114" t="n">
        <v>5037836.92646405</v>
      </c>
      <c r="AK269" s="114" t="n">
        <v>5049664.31995051</v>
      </c>
      <c r="AL269" s="114" t="n">
        <v>5063892.98447501</v>
      </c>
      <c r="AM269" s="114" t="n">
        <v>163544461.4971825</v>
      </c>
    </row>
    <row r="270">
      <c r="A270" s="113" t="inlineStr">
        <is>
          <t>Residential</t>
        </is>
      </c>
      <c r="D270" s="68" t="inlineStr">
        <is>
          <t>DIESEL FUEL</t>
        </is>
      </c>
      <c r="E270" s="114" t="n">
        <v>397616.203031617</v>
      </c>
      <c r="F270" s="114" t="n">
        <v>414914.838039685</v>
      </c>
      <c r="G270" s="114" t="n">
        <v>418702.738658844</v>
      </c>
      <c r="H270" s="114" t="n">
        <v>422034.362858691</v>
      </c>
      <c r="I270" s="114" t="n">
        <v>424894.93390829</v>
      </c>
      <c r="J270" s="114" t="n">
        <v>427114.950499983</v>
      </c>
      <c r="K270" s="114" t="n">
        <v>428549.331167089</v>
      </c>
      <c r="L270" s="114" t="n">
        <v>428919.94760512</v>
      </c>
      <c r="M270" s="114" t="n">
        <v>428407.112178539</v>
      </c>
      <c r="N270" s="114" t="n">
        <v>426626.84683672</v>
      </c>
      <c r="O270" s="114" t="n">
        <v>423117.931836683</v>
      </c>
      <c r="P270" s="114" t="n">
        <v>417330.331446596</v>
      </c>
      <c r="Q270" s="114" t="n">
        <v>408500.297289194</v>
      </c>
      <c r="R270" s="114" t="n">
        <v>397018.119078743</v>
      </c>
      <c r="S270" s="114" t="n">
        <v>382763.74896759</v>
      </c>
      <c r="T270" s="114" t="n">
        <v>366150.772514687</v>
      </c>
      <c r="U270" s="114" t="n">
        <v>347296.145594232</v>
      </c>
      <c r="V270" s="114" t="n">
        <v>326477.227946124</v>
      </c>
      <c r="W270" s="114" t="n">
        <v>303913.172581995</v>
      </c>
      <c r="X270" s="114" t="n">
        <v>280518.109029927</v>
      </c>
      <c r="Y270" s="114" t="n">
        <v>256424.707139423</v>
      </c>
      <c r="Z270" s="114" t="n">
        <v>232103.654167486</v>
      </c>
      <c r="AA270" s="114" t="n">
        <v>207835.775129368</v>
      </c>
      <c r="AB270" s="114" t="n">
        <v>184023.191771565</v>
      </c>
      <c r="AC270" s="114" t="n">
        <v>159929.981952542</v>
      </c>
      <c r="AD270" s="114" t="n">
        <v>137212.156192268</v>
      </c>
      <c r="AE270" s="114" t="n">
        <v>115980.642305061</v>
      </c>
      <c r="AF270" s="114" t="n">
        <v>96480.0892993356</v>
      </c>
      <c r="AG270" s="114" t="n">
        <v>78844.24316461961</v>
      </c>
      <c r="AH270" s="114" t="n">
        <v>63246.616327018</v>
      </c>
      <c r="AI270" s="114" t="n">
        <v>49723.6510578311</v>
      </c>
      <c r="AJ270" s="114" t="n">
        <v>38295.1485656464</v>
      </c>
      <c r="AK270" s="114" t="n">
        <v>28852.5879369403</v>
      </c>
      <c r="AL270" s="114" t="n">
        <v>21259.7951425111</v>
      </c>
      <c r="AM270" s="114" t="n">
        <v>9541079.361221964</v>
      </c>
    </row>
    <row r="271">
      <c r="A271" s="113" t="inlineStr">
        <is>
          <t>Residential</t>
        </is>
      </c>
      <c r="D271" s="68" t="inlineStr">
        <is>
          <t>ELECTRICITY</t>
        </is>
      </c>
      <c r="E271" s="114" t="n">
        <v>7781397.781322435</v>
      </c>
      <c r="F271" s="114" t="n">
        <v>8065325.731466332</v>
      </c>
      <c r="G271" s="114" t="n">
        <v>8108993.848825922</v>
      </c>
      <c r="H271" s="114" t="n">
        <v>8138329.302010314</v>
      </c>
      <c r="I271" s="114" t="n">
        <v>8158568.422698571</v>
      </c>
      <c r="J271" s="114" t="n">
        <v>8170986.644189953</v>
      </c>
      <c r="K271" s="114" t="n">
        <v>8174086.876469927</v>
      </c>
      <c r="L271" s="114" t="n">
        <v>8168208.945109708</v>
      </c>
      <c r="M271" s="114" t="n">
        <v>8161016.054295536</v>
      </c>
      <c r="N271" s="114" t="n">
        <v>8151268.23265928</v>
      </c>
      <c r="O271" s="114" t="n">
        <v>8137987.819003089</v>
      </c>
      <c r="P271" s="114" t="n">
        <v>8124546.143290839</v>
      </c>
      <c r="Q271" s="114" t="n">
        <v>8108608.418308984</v>
      </c>
      <c r="R271" s="114" t="n">
        <v>8098169.281778602</v>
      </c>
      <c r="S271" s="114" t="n">
        <v>8089625.661968044</v>
      </c>
      <c r="T271" s="114" t="n">
        <v>8085494.733456456</v>
      </c>
      <c r="U271" s="114" t="n">
        <v>8088903.881264158</v>
      </c>
      <c r="V271" s="114" t="n">
        <v>8101509.604752671</v>
      </c>
      <c r="W271" s="114" t="n">
        <v>8120995.244852442</v>
      </c>
      <c r="X271" s="114" t="n">
        <v>8153076.292630757</v>
      </c>
      <c r="Y271" s="114" t="n">
        <v>8192197.941690932</v>
      </c>
      <c r="Z271" s="114" t="n">
        <v>8239625.215688394</v>
      </c>
      <c r="AA271" s="114" t="n">
        <v>8290699.388976865</v>
      </c>
      <c r="AB271" s="114" t="n">
        <v>8344330.274798746</v>
      </c>
      <c r="AC271" s="114" t="n">
        <v>8361950.255629924</v>
      </c>
      <c r="AD271" s="114" t="n">
        <v>8382750.460246113</v>
      </c>
      <c r="AE271" s="114" t="n">
        <v>8403775.897295222</v>
      </c>
      <c r="AF271" s="114" t="n">
        <v>8427397.134287251</v>
      </c>
      <c r="AG271" s="114" t="n">
        <v>8450556.213707983</v>
      </c>
      <c r="AH271" s="114" t="n">
        <v>8476592.213002581</v>
      </c>
      <c r="AI271" s="114" t="n">
        <v>8502901.015824767</v>
      </c>
      <c r="AJ271" s="114" t="n">
        <v>8532336.046266722</v>
      </c>
      <c r="AK271" s="114" t="n">
        <v>8562519.951819567</v>
      </c>
      <c r="AL271" s="114" t="n">
        <v>8596679.987127759</v>
      </c>
      <c r="AM271" s="114" t="n">
        <v>279951410.9167169</v>
      </c>
    </row>
    <row r="272">
      <c r="A272" s="113" t="inlineStr">
        <is>
          <t>Residential</t>
        </is>
      </c>
      <c r="D272" s="68" t="inlineStr">
        <is>
          <t>KEROSENE FUEL</t>
        </is>
      </c>
      <c r="E272" s="114" t="n">
        <v>361.251629552694</v>
      </c>
      <c r="F272" s="114" t="n">
        <v>396.919342490629</v>
      </c>
      <c r="G272" s="114" t="n">
        <v>420.182674786551</v>
      </c>
      <c r="H272" s="114" t="n">
        <v>442.704924979243</v>
      </c>
      <c r="I272" s="114" t="n">
        <v>464.255247345449</v>
      </c>
      <c r="J272" s="114" t="n">
        <v>484.290464295792</v>
      </c>
      <c r="K272" s="114" t="n">
        <v>502.220250569973</v>
      </c>
      <c r="L272" s="114" t="n">
        <v>517.226237577225</v>
      </c>
      <c r="M272" s="114" t="n">
        <v>528.988525541987</v>
      </c>
      <c r="N272" s="114" t="n">
        <v>536.487302654837</v>
      </c>
      <c r="O272" s="114" t="n">
        <v>538.603490868393</v>
      </c>
      <c r="P272" s="114" t="n">
        <v>534.116573734553</v>
      </c>
      <c r="Q272" s="114" t="n">
        <v>521.554031653032</v>
      </c>
      <c r="R272" s="114" t="n">
        <v>501.163497706531</v>
      </c>
      <c r="S272" s="114" t="n">
        <v>472.990741130716</v>
      </c>
      <c r="T272" s="114" t="n">
        <v>438.318384562325</v>
      </c>
      <c r="U272" s="114" t="n">
        <v>398.663814486861</v>
      </c>
      <c r="V272" s="114" t="n">
        <v>356.320880558529</v>
      </c>
      <c r="W272" s="114" t="n">
        <v>313.765338882671</v>
      </c>
      <c r="X272" s="114" t="n">
        <v>273.906505873706</v>
      </c>
      <c r="Y272" s="114" t="n">
        <v>238.067306264575</v>
      </c>
      <c r="Z272" s="114" t="n">
        <v>206.930853368767</v>
      </c>
      <c r="AA272" s="114" t="n">
        <v>180.099601305306</v>
      </c>
      <c r="AB272" s="114" t="n">
        <v>156.757894736034</v>
      </c>
      <c r="AC272" s="114" t="n">
        <v>135.064319228138</v>
      </c>
      <c r="AD272" s="114" t="n">
        <v>115.477900897359</v>
      </c>
      <c r="AE272" s="114" t="n">
        <v>97.5199009163962</v>
      </c>
      <c r="AF272" s="114" t="n">
        <v>81.1303196306721</v>
      </c>
      <c r="AG272" s="114" t="n">
        <v>66.3262757105182</v>
      </c>
      <c r="AH272" s="114" t="n">
        <v>53.2289508174356</v>
      </c>
      <c r="AI272" s="114" t="n">
        <v>41.8661093332895</v>
      </c>
      <c r="AJ272" s="114" t="n">
        <v>32.2565131291888</v>
      </c>
      <c r="AK272" s="114" t="n">
        <v>24.3115868369419</v>
      </c>
      <c r="AL272" s="114" t="n">
        <v>17.9192592305782</v>
      </c>
      <c r="AM272" s="114" t="n">
        <v>10450.8866506569</v>
      </c>
    </row>
    <row r="273">
      <c r="A273" s="113" t="inlineStr">
        <is>
          <t>Residential</t>
        </is>
      </c>
      <c r="D273" s="68" t="inlineStr">
        <is>
          <t>LPG FUEL</t>
        </is>
      </c>
      <c r="E273" s="114" t="n">
        <v>8033387.62493355</v>
      </c>
      <c r="F273" s="114" t="n">
        <v>8388605.25498328</v>
      </c>
      <c r="G273" s="114" t="n">
        <v>8475016.6154477</v>
      </c>
      <c r="H273" s="114" t="n">
        <v>8558079.07936557</v>
      </c>
      <c r="I273" s="114" t="n">
        <v>8637367.366411259</v>
      </c>
      <c r="J273" s="114" t="n">
        <v>8713639.48051478</v>
      </c>
      <c r="K273" s="114" t="n">
        <v>8787067.137998261</v>
      </c>
      <c r="L273" s="114" t="n">
        <v>8857592.04772434</v>
      </c>
      <c r="M273" s="114" t="n">
        <v>8935783.31798248</v>
      </c>
      <c r="N273" s="114" t="n">
        <v>9021056.270770689</v>
      </c>
      <c r="O273" s="114" t="n">
        <v>9112824.717439421</v>
      </c>
      <c r="P273" s="114" t="n">
        <v>9211989.554486459</v>
      </c>
      <c r="Q273" s="114" t="n">
        <v>9311652.52891512</v>
      </c>
      <c r="R273" s="114" t="n">
        <v>9422313.55931828</v>
      </c>
      <c r="S273" s="114" t="n">
        <v>9535236.9852846</v>
      </c>
      <c r="T273" s="114" t="n">
        <v>9649601.79243378</v>
      </c>
      <c r="U273" s="114" t="n">
        <v>9760452.501715099</v>
      </c>
      <c r="V273" s="114" t="n">
        <v>9866942.88072289</v>
      </c>
      <c r="W273" s="114" t="n">
        <v>9964607.02708591</v>
      </c>
      <c r="X273" s="114" t="n">
        <v>10064275.7960251</v>
      </c>
      <c r="Y273" s="114" t="n">
        <v>10157337.261387</v>
      </c>
      <c r="Z273" s="114" t="n">
        <v>10248552.1388104</v>
      </c>
      <c r="AA273" s="114" t="n">
        <v>10336870.5787476</v>
      </c>
      <c r="AB273" s="114" t="n">
        <v>10426333.9144551</v>
      </c>
      <c r="AC273" s="114" t="n">
        <v>10461799.5221848</v>
      </c>
      <c r="AD273" s="114" t="n">
        <v>10502744.7411923</v>
      </c>
      <c r="AE273" s="114" t="n">
        <v>10544917.6892365</v>
      </c>
      <c r="AF273" s="114" t="n">
        <v>10593084.8309388</v>
      </c>
      <c r="AG273" s="114" t="n">
        <v>10642383.8990683</v>
      </c>
      <c r="AH273" s="114" t="n">
        <v>10696561.7572403</v>
      </c>
      <c r="AI273" s="114" t="n">
        <v>10750004.5404407</v>
      </c>
      <c r="AJ273" s="114" t="n">
        <v>10806641.5384836</v>
      </c>
      <c r="AK273" s="114" t="n">
        <v>10860777.1482705</v>
      </c>
      <c r="AL273" s="114" t="n">
        <v>10916777.3686766</v>
      </c>
      <c r="AM273" s="114" t="n">
        <v>330252278.468691</v>
      </c>
    </row>
    <row r="274">
      <c r="A274" s="113" t="inlineStr">
        <is>
          <t>Residential</t>
        </is>
      </c>
      <c r="D274" s="68" t="inlineStr">
        <is>
          <t>PIPELINE GAS</t>
        </is>
      </c>
      <c r="E274" s="114" t="n">
        <v>68231589.96537593</v>
      </c>
      <c r="F274" s="114" t="n">
        <v>71322829.76749422</v>
      </c>
      <c r="G274" s="114" t="n">
        <v>72015809.2223054</v>
      </c>
      <c r="H274" s="114" t="n">
        <v>72572918.47717491</v>
      </c>
      <c r="I274" s="114" t="n">
        <v>73060553.41281928</v>
      </c>
      <c r="J274" s="114" t="n">
        <v>73469901.10263634</v>
      </c>
      <c r="K274" s="114" t="n">
        <v>73798239.38834135</v>
      </c>
      <c r="L274" s="114" t="n">
        <v>74039484.67797768</v>
      </c>
      <c r="M274" s="114" t="n">
        <v>74273706.3044121</v>
      </c>
      <c r="N274" s="114" t="n">
        <v>74496896.43860647</v>
      </c>
      <c r="O274" s="114" t="n">
        <v>74701349.30030984</v>
      </c>
      <c r="P274" s="114" t="n">
        <v>74893861.70337686</v>
      </c>
      <c r="Q274" s="114" t="n">
        <v>75015241.04657283</v>
      </c>
      <c r="R274" s="114" t="n">
        <v>75169827.16580254</v>
      </c>
      <c r="S274" s="114" t="n">
        <v>75322108.19883813</v>
      </c>
      <c r="T274" s="114" t="n">
        <v>75490479.79759718</v>
      </c>
      <c r="U274" s="114" t="n">
        <v>75669236.74715039</v>
      </c>
      <c r="V274" s="114" t="n">
        <v>75881113.93845628</v>
      </c>
      <c r="W274" s="114" t="n">
        <v>76103418.74783906</v>
      </c>
      <c r="X274" s="114" t="n">
        <v>76434919.89706263</v>
      </c>
      <c r="Y274" s="114" t="n">
        <v>76807620.38315065</v>
      </c>
      <c r="Z274" s="114" t="n">
        <v>77250334.20681603</v>
      </c>
      <c r="AA274" s="114" t="n">
        <v>77732438.70341751</v>
      </c>
      <c r="AB274" s="114" t="n">
        <v>78270844.33184695</v>
      </c>
      <c r="AC274" s="114" t="n">
        <v>78406352.39414684</v>
      </c>
      <c r="AD274" s="114" t="n">
        <v>78605182.63029292</v>
      </c>
      <c r="AE274" s="114" t="n">
        <v>78827805.84885627</v>
      </c>
      <c r="AF274" s="114" t="n">
        <v>79104312.44826044</v>
      </c>
      <c r="AG274" s="114" t="n">
        <v>79395130.85655531</v>
      </c>
      <c r="AH274" s="114" t="n">
        <v>79727199.89986044</v>
      </c>
      <c r="AI274" s="114" t="n">
        <v>80057962.64889897</v>
      </c>
      <c r="AJ274" s="114" t="n">
        <v>80416160.44494781</v>
      </c>
      <c r="AK274" s="114" t="n">
        <v>80759860.37377329</v>
      </c>
      <c r="AL274" s="114" t="n">
        <v>81120747.5976156</v>
      </c>
      <c r="AM274" s="114" t="n">
        <v>2588445438.068588</v>
      </c>
    </row>
    <row r="275">
      <c r="A275" s="113" t="inlineStr">
        <is>
          <t>Residential</t>
        </is>
      </c>
      <c r="D275" s="67" t="inlineStr">
        <is>
          <t>RESIDENTIAL TELEVISIONS AND RELATED</t>
        </is>
      </c>
      <c r="E275" s="114" t="n">
        <v>4487650.07089016</v>
      </c>
      <c r="F275" s="114" t="n">
        <v>4471753.40095149</v>
      </c>
      <c r="G275" s="114" t="n">
        <v>4443817.70019678</v>
      </c>
      <c r="H275" s="114" t="n">
        <v>4407903.51545094</v>
      </c>
      <c r="I275" s="114" t="n">
        <v>4370216.5203677</v>
      </c>
      <c r="J275" s="114" t="n">
        <v>4350600.99251785</v>
      </c>
      <c r="K275" s="114" t="n">
        <v>4350491.16393844</v>
      </c>
      <c r="L275" s="114" t="n">
        <v>4367668.21019179</v>
      </c>
      <c r="M275" s="114" t="n">
        <v>4395160.76818163</v>
      </c>
      <c r="N275" s="114" t="n">
        <v>4434753.37286497</v>
      </c>
      <c r="O275" s="114" t="n">
        <v>4486464.68792195</v>
      </c>
      <c r="P275" s="114" t="n">
        <v>4551406.39871196</v>
      </c>
      <c r="Q275" s="114" t="n">
        <v>4626994.0640885</v>
      </c>
      <c r="R275" s="114" t="n">
        <v>4713630.86739867</v>
      </c>
      <c r="S275" s="114" t="n">
        <v>4806296.51795693</v>
      </c>
      <c r="T275" s="114" t="n">
        <v>4900720.62217555</v>
      </c>
      <c r="U275" s="114" t="n">
        <v>5004180.81892779</v>
      </c>
      <c r="V275" s="114" t="n">
        <v>5121195.39375842</v>
      </c>
      <c r="W275" s="114" t="n">
        <v>5248896.36114928</v>
      </c>
      <c r="X275" s="114" t="n">
        <v>5382865.69301698</v>
      </c>
      <c r="Y275" s="114" t="n">
        <v>5516871.39513319</v>
      </c>
      <c r="Z275" s="114" t="n">
        <v>5649174.39535159</v>
      </c>
      <c r="AA275" s="114" t="n">
        <v>5777430.96614418</v>
      </c>
      <c r="AB275" s="114" t="n">
        <v>5896895.7471909</v>
      </c>
      <c r="AC275" s="114" t="n">
        <v>5969553.45406002</v>
      </c>
      <c r="AD275" s="114" t="n">
        <v>6030481.99505939</v>
      </c>
      <c r="AE275" s="114" t="n">
        <v>6088280.78046241</v>
      </c>
      <c r="AF275" s="114" t="n">
        <v>6149104.27844137</v>
      </c>
      <c r="AG275" s="114" t="n">
        <v>6207985.07873787</v>
      </c>
      <c r="AH275" s="114" t="n">
        <v>6264576.22832327</v>
      </c>
      <c r="AI275" s="114" t="n">
        <v>6318240.5300146</v>
      </c>
      <c r="AJ275" s="114" t="n">
        <v>6366594.05758815</v>
      </c>
      <c r="AK275" s="114" t="n">
        <v>6411912.34435593</v>
      </c>
      <c r="AL275" s="114" t="n">
        <v>6457399.08280107</v>
      </c>
      <c r="AM275" s="114" t="n">
        <v>178027167.4743217</v>
      </c>
    </row>
    <row r="276">
      <c r="A276" s="113" t="inlineStr">
        <is>
          <t>Residential</t>
        </is>
      </c>
      <c r="D276" s="68" t="inlineStr">
        <is>
          <t>ELECTRICITY</t>
        </is>
      </c>
      <c r="E276" s="114" t="n">
        <v>4487650.07089016</v>
      </c>
      <c r="F276" s="114" t="n">
        <v>4471753.40095149</v>
      </c>
      <c r="G276" s="114" t="n">
        <v>4443817.70019678</v>
      </c>
      <c r="H276" s="114" t="n">
        <v>4407903.51545094</v>
      </c>
      <c r="I276" s="114" t="n">
        <v>4370216.5203677</v>
      </c>
      <c r="J276" s="114" t="n">
        <v>4350600.99251785</v>
      </c>
      <c r="K276" s="114" t="n">
        <v>4350491.16393844</v>
      </c>
      <c r="L276" s="114" t="n">
        <v>4367668.21019179</v>
      </c>
      <c r="M276" s="114" t="n">
        <v>4395160.76818163</v>
      </c>
      <c r="N276" s="114" t="n">
        <v>4434753.37286497</v>
      </c>
      <c r="O276" s="114" t="n">
        <v>4486464.68792195</v>
      </c>
      <c r="P276" s="114" t="n">
        <v>4551406.39871196</v>
      </c>
      <c r="Q276" s="114" t="n">
        <v>4626994.0640885</v>
      </c>
      <c r="R276" s="114" t="n">
        <v>4713630.86739867</v>
      </c>
      <c r="S276" s="114" t="n">
        <v>4806296.51795693</v>
      </c>
      <c r="T276" s="114" t="n">
        <v>4900720.62217555</v>
      </c>
      <c r="U276" s="114" t="n">
        <v>5004180.81892779</v>
      </c>
      <c r="V276" s="114" t="n">
        <v>5121195.39375842</v>
      </c>
      <c r="W276" s="114" t="n">
        <v>5248896.36114928</v>
      </c>
      <c r="X276" s="114" t="n">
        <v>5382865.69301698</v>
      </c>
      <c r="Y276" s="114" t="n">
        <v>5516871.39513319</v>
      </c>
      <c r="Z276" s="114" t="n">
        <v>5649174.39535159</v>
      </c>
      <c r="AA276" s="114" t="n">
        <v>5777430.96614418</v>
      </c>
      <c r="AB276" s="114" t="n">
        <v>5896895.7471909</v>
      </c>
      <c r="AC276" s="114" t="n">
        <v>5969553.45406002</v>
      </c>
      <c r="AD276" s="114" t="n">
        <v>6030481.99505939</v>
      </c>
      <c r="AE276" s="114" t="n">
        <v>6088280.78046241</v>
      </c>
      <c r="AF276" s="114" t="n">
        <v>6149104.27844137</v>
      </c>
      <c r="AG276" s="114" t="n">
        <v>6207985.07873787</v>
      </c>
      <c r="AH276" s="114" t="n">
        <v>6264576.22832327</v>
      </c>
      <c r="AI276" s="114" t="n">
        <v>6318240.5300146</v>
      </c>
      <c r="AJ276" s="114" t="n">
        <v>6366594.05758815</v>
      </c>
      <c r="AK276" s="114" t="n">
        <v>6411912.34435593</v>
      </c>
      <c r="AL276" s="114" t="n">
        <v>6457399.08280107</v>
      </c>
      <c r="AM276" s="114" t="n">
        <v>178027167.4743217</v>
      </c>
    </row>
    <row r="277">
      <c r="A277" s="113" t="inlineStr">
        <is>
          <t>Residential</t>
        </is>
      </c>
      <c r="D277" s="67" t="inlineStr">
        <is>
          <t>RESIDENTIAL WATER HEATING</t>
        </is>
      </c>
      <c r="E277" s="114" t="n">
        <v>32327597.21926096</v>
      </c>
      <c r="F277" s="114" t="n">
        <v>32438020.17997713</v>
      </c>
      <c r="G277" s="114" t="n">
        <v>32554660.62278493</v>
      </c>
      <c r="H277" s="114" t="n">
        <v>32669247.76832943</v>
      </c>
      <c r="I277" s="114" t="n">
        <v>32796408.2234943</v>
      </c>
      <c r="J277" s="114" t="n">
        <v>32929738.1359685</v>
      </c>
      <c r="K277" s="114" t="n">
        <v>33075072.72538294</v>
      </c>
      <c r="L277" s="114" t="n">
        <v>33238797.83029163</v>
      </c>
      <c r="M277" s="114" t="n">
        <v>33425350.86414149</v>
      </c>
      <c r="N277" s="114" t="n">
        <v>33642553.93724316</v>
      </c>
      <c r="O277" s="114" t="n">
        <v>33888717.28891036</v>
      </c>
      <c r="P277" s="114" t="n">
        <v>34158737.71149261</v>
      </c>
      <c r="Q277" s="114" t="n">
        <v>34441775.3161764</v>
      </c>
      <c r="R277" s="114" t="n">
        <v>34739183.19655035</v>
      </c>
      <c r="S277" s="114" t="n">
        <v>35049521.61258081</v>
      </c>
      <c r="T277" s="114" t="n">
        <v>35365058.54681978</v>
      </c>
      <c r="U277" s="114" t="n">
        <v>35682087.43558143</v>
      </c>
      <c r="V277" s="114" t="n">
        <v>36008698.30719273</v>
      </c>
      <c r="W277" s="114" t="n">
        <v>36346843.51527964</v>
      </c>
      <c r="X277" s="114" t="n">
        <v>36695928.66770724</v>
      </c>
      <c r="Y277" s="114" t="n">
        <v>37047735.361868</v>
      </c>
      <c r="Z277" s="114" t="n">
        <v>37399514.42202596</v>
      </c>
      <c r="AA277" s="114" t="n">
        <v>37749160.68208385</v>
      </c>
      <c r="AB277" s="114" t="n">
        <v>38096106.25063769</v>
      </c>
      <c r="AC277" s="114" t="n">
        <v>38405668.17815987</v>
      </c>
      <c r="AD277" s="114" t="n">
        <v>38716477.72818724</v>
      </c>
      <c r="AE277" s="114" t="n">
        <v>39029430.45208287</v>
      </c>
      <c r="AF277" s="114" t="n">
        <v>39345356.05935943</v>
      </c>
      <c r="AG277" s="114" t="n">
        <v>39664838.96097842</v>
      </c>
      <c r="AH277" s="114" t="n">
        <v>39988066.45089225</v>
      </c>
      <c r="AI277" s="114" t="n">
        <v>40315561.03303206</v>
      </c>
      <c r="AJ277" s="114" t="n">
        <v>40647325.70142137</v>
      </c>
      <c r="AK277" s="114" t="n">
        <v>40983581.91180275</v>
      </c>
      <c r="AL277" s="114" t="n">
        <v>41324426.49074345</v>
      </c>
      <c r="AM277" s="114" t="n">
        <v>1230187248.788441</v>
      </c>
    </row>
    <row r="278">
      <c r="A278" s="113" t="inlineStr">
        <is>
          <t>Residential</t>
        </is>
      </c>
      <c r="D278" s="68" t="inlineStr">
        <is>
          <t>DIESEL FUEL</t>
        </is>
      </c>
      <c r="E278" s="114" t="n">
        <v>5696.99892784521</v>
      </c>
      <c r="F278" s="114" t="n">
        <v>5829.16487143702</v>
      </c>
      <c r="G278" s="114" t="n">
        <v>5866.44827605338</v>
      </c>
      <c r="H278" s="114" t="n">
        <v>5803.83840749489</v>
      </c>
      <c r="I278" s="114" t="n">
        <v>5658.6766209531</v>
      </c>
      <c r="J278" s="114" t="n">
        <v>5443.35090049114</v>
      </c>
      <c r="K278" s="114" t="n">
        <v>5179.80995589292</v>
      </c>
      <c r="L278" s="114" t="n">
        <v>4893.60937927594</v>
      </c>
      <c r="M278" s="114" t="n">
        <v>4610.60168432036</v>
      </c>
      <c r="N278" s="114" t="n">
        <v>4353.96646074317</v>
      </c>
      <c r="O278" s="114" t="n">
        <v>4139.17679654147</v>
      </c>
      <c r="P278" s="114" t="n">
        <v>3973.5411395328</v>
      </c>
      <c r="Q278" s="114" t="n">
        <v>3856.73929281498</v>
      </c>
      <c r="R278" s="114" t="n">
        <v>3784.69046303964</v>
      </c>
      <c r="S278" s="114" t="n">
        <v>3749.4178385495</v>
      </c>
      <c r="T278" s="114" t="n">
        <v>3740.7950877463</v>
      </c>
      <c r="U278" s="114" t="n">
        <v>3749.83037487919</v>
      </c>
      <c r="V278" s="114" t="n">
        <v>3770.77361869496</v>
      </c>
      <c r="W278" s="114" t="n">
        <v>3799.07024707253</v>
      </c>
      <c r="X278" s="114" t="n">
        <v>3831.60405440693</v>
      </c>
      <c r="Y278" s="114" t="n">
        <v>3865.8667850992</v>
      </c>
      <c r="Z278" s="114" t="n">
        <v>3900.84712061521</v>
      </c>
      <c r="AA278" s="114" t="n">
        <v>3935.89025459535</v>
      </c>
      <c r="AB278" s="114" t="n">
        <v>3970.73072071802</v>
      </c>
      <c r="AC278" s="114" t="n">
        <v>4002.02485285081</v>
      </c>
      <c r="AD278" s="114" t="n">
        <v>4033.53746522951</v>
      </c>
      <c r="AE278" s="114" t="n">
        <v>4065.40394895463</v>
      </c>
      <c r="AF278" s="114" t="n">
        <v>4097.73205024068</v>
      </c>
      <c r="AG278" s="114" t="n">
        <v>4130.57437797369</v>
      </c>
      <c r="AH278" s="114" t="n">
        <v>4163.90415190759</v>
      </c>
      <c r="AI278" s="114" t="n">
        <v>4197.75059913942</v>
      </c>
      <c r="AJ278" s="114" t="n">
        <v>4232.06442471778</v>
      </c>
      <c r="AK278" s="114" t="n">
        <v>4266.86707607039</v>
      </c>
      <c r="AL278" s="114" t="n">
        <v>4302.18743479567</v>
      </c>
      <c r="AM278" s="114" t="n">
        <v>148897.4856606934</v>
      </c>
    </row>
    <row r="279">
      <c r="A279" s="113" t="inlineStr">
        <is>
          <t>Residential</t>
        </is>
      </c>
      <c r="D279" s="68" t="inlineStr">
        <is>
          <t>ELECTRICITY</t>
        </is>
      </c>
      <c r="E279" s="114" t="n">
        <v>5917770.367897328</v>
      </c>
      <c r="F279" s="114" t="n">
        <v>5932406.605866862</v>
      </c>
      <c r="G279" s="114" t="n">
        <v>5942922.759883211</v>
      </c>
      <c r="H279" s="114" t="n">
        <v>5947668.621546961</v>
      </c>
      <c r="I279" s="114" t="n">
        <v>5950914.431033584</v>
      </c>
      <c r="J279" s="114" t="n">
        <v>5951749.51599927</v>
      </c>
      <c r="K279" s="114" t="n">
        <v>5952405.399397402</v>
      </c>
      <c r="L279" s="114" t="n">
        <v>5955381.039478248</v>
      </c>
      <c r="M279" s="114" t="n">
        <v>5962714.687293055</v>
      </c>
      <c r="N279" s="114" t="n">
        <v>5977000.039297695</v>
      </c>
      <c r="O279" s="114" t="n">
        <v>5999324.855473605</v>
      </c>
      <c r="P279" s="114" t="n">
        <v>6030146.806039652</v>
      </c>
      <c r="Q279" s="114" t="n">
        <v>6067870.053476274</v>
      </c>
      <c r="R279" s="114" t="n">
        <v>6112502.77338865</v>
      </c>
      <c r="S279" s="114" t="n">
        <v>6164202.695853801</v>
      </c>
      <c r="T279" s="114" t="n">
        <v>6221702.175130577</v>
      </c>
      <c r="U279" s="114" t="n">
        <v>6282743.664319934</v>
      </c>
      <c r="V279" s="114" t="n">
        <v>6346950.950095906</v>
      </c>
      <c r="W279" s="114" t="n">
        <v>6413724.174259581</v>
      </c>
      <c r="X279" s="114" t="n">
        <v>6482833.844033238</v>
      </c>
      <c r="Y279" s="114" t="n">
        <v>6552498.235321208</v>
      </c>
      <c r="Z279" s="114" t="n">
        <v>6621601.799114892</v>
      </c>
      <c r="AA279" s="114" t="n">
        <v>6689915.723766099</v>
      </c>
      <c r="AB279" s="114" t="n">
        <v>6757263.687750321</v>
      </c>
      <c r="AC279" s="114" t="n">
        <v>6819485.83334677</v>
      </c>
      <c r="AD279" s="114" t="n">
        <v>6881578.651846299</v>
      </c>
      <c r="AE279" s="114" t="n">
        <v>6943398.742343185</v>
      </c>
      <c r="AF279" s="114" t="n">
        <v>7004955.76369694</v>
      </c>
      <c r="AG279" s="114" t="n">
        <v>7066459.842170687</v>
      </c>
      <c r="AH279" s="114" t="n">
        <v>7128067.602098966</v>
      </c>
      <c r="AI279" s="114" t="n">
        <v>7189883.501879584</v>
      </c>
      <c r="AJ279" s="114" t="n">
        <v>7252233.609124501</v>
      </c>
      <c r="AK279" s="114" t="n">
        <v>7315008.563072392</v>
      </c>
      <c r="AL279" s="114" t="n">
        <v>7378112.968851503</v>
      </c>
      <c r="AM279" s="114" t="n">
        <v>219213399.9841482</v>
      </c>
    </row>
    <row r="280">
      <c r="A280" s="113" t="inlineStr">
        <is>
          <t>Residential</t>
        </is>
      </c>
      <c r="D280" s="68" t="inlineStr">
        <is>
          <t>LPG FUEL</t>
        </is>
      </c>
      <c r="E280" s="114" t="n">
        <v>1529520.0317124</v>
      </c>
      <c r="F280" s="114" t="n">
        <v>1455879.04863329</v>
      </c>
      <c r="G280" s="114" t="n">
        <v>1394616.78988573</v>
      </c>
      <c r="H280" s="114" t="n">
        <v>1345182.07929423</v>
      </c>
      <c r="I280" s="114" t="n">
        <v>1307322.10681142</v>
      </c>
      <c r="J280" s="114" t="n">
        <v>1279475.39433232</v>
      </c>
      <c r="K280" s="114" t="n">
        <v>1260319.96629102</v>
      </c>
      <c r="L280" s="114" t="n">
        <v>1248429.5196803</v>
      </c>
      <c r="M280" s="114" t="n">
        <v>1242381.43930231</v>
      </c>
      <c r="N280" s="114" t="n">
        <v>1241100.75882566</v>
      </c>
      <c r="O280" s="114" t="n">
        <v>1243480.96962389</v>
      </c>
      <c r="P280" s="114" t="n">
        <v>1248526.22623959</v>
      </c>
      <c r="Q280" s="114" t="n">
        <v>1255241.58633335</v>
      </c>
      <c r="R280" s="114" t="n">
        <v>1263257.64713001</v>
      </c>
      <c r="S280" s="114" t="n">
        <v>1272185.35369852</v>
      </c>
      <c r="T280" s="114" t="n">
        <v>1281530.79436946</v>
      </c>
      <c r="U280" s="114" t="n">
        <v>1291093.73016485</v>
      </c>
      <c r="V280" s="114" t="n">
        <v>1301129.61599672</v>
      </c>
      <c r="W280" s="114" t="n">
        <v>1311673.47332784</v>
      </c>
      <c r="X280" s="114" t="n">
        <v>1322662.01774723</v>
      </c>
      <c r="Y280" s="114" t="n">
        <v>1333790.88513035</v>
      </c>
      <c r="Z280" s="114" t="n">
        <v>1344987.05265647</v>
      </c>
      <c r="AA280" s="114" t="n">
        <v>1356161.01389966</v>
      </c>
      <c r="AB280" s="114" t="n">
        <v>1367289.63312371</v>
      </c>
      <c r="AC280" s="114" t="n">
        <v>1378136.65474048</v>
      </c>
      <c r="AD280" s="114" t="n">
        <v>1389033.20118287</v>
      </c>
      <c r="AE280" s="114" t="n">
        <v>1400022.96987083</v>
      </c>
      <c r="AF280" s="114" t="n">
        <v>1411140.57639868</v>
      </c>
      <c r="AG280" s="114" t="n">
        <v>1422399.73807891</v>
      </c>
      <c r="AH280" s="114" t="n">
        <v>1433808.1718119</v>
      </c>
      <c r="AI280" s="114" t="n">
        <v>1445388.3828172</v>
      </c>
      <c r="AJ280" s="114" t="n">
        <v>1457126.93823306</v>
      </c>
      <c r="AK280" s="114" t="n">
        <v>1469044.55314489</v>
      </c>
      <c r="AL280" s="114" t="n">
        <v>1481152.99216035</v>
      </c>
      <c r="AM280" s="114" t="n">
        <v>45784491.3126495</v>
      </c>
    </row>
    <row r="281">
      <c r="A281" s="113" t="inlineStr">
        <is>
          <t>Residential</t>
        </is>
      </c>
      <c r="D281" s="68" t="inlineStr">
        <is>
          <t>PIPELINE GAS</t>
        </is>
      </c>
      <c r="E281" s="114" t="n">
        <v>24789226.0309974</v>
      </c>
      <c r="F281" s="114" t="n">
        <v>24952315.0354303</v>
      </c>
      <c r="G281" s="114" t="n">
        <v>25113554.6652899</v>
      </c>
      <c r="H281" s="114" t="n">
        <v>25266924.9015768</v>
      </c>
      <c r="I281" s="114" t="n">
        <v>25422974.6923898</v>
      </c>
      <c r="J281" s="114" t="n">
        <v>25577803.3796809</v>
      </c>
      <c r="K281" s="114" t="n">
        <v>25736313.2951002</v>
      </c>
      <c r="L281" s="114" t="n">
        <v>25903790.986356</v>
      </c>
      <c r="M281" s="114" t="n">
        <v>26084026.1328282</v>
      </c>
      <c r="N281" s="114" t="n">
        <v>26283268.7452488</v>
      </c>
      <c r="O281" s="114" t="n">
        <v>26499841.5486684</v>
      </c>
      <c r="P281" s="114" t="n">
        <v>26729211.4549755</v>
      </c>
      <c r="Q281" s="114" t="n">
        <v>26963228.8610596</v>
      </c>
      <c r="R281" s="114" t="n">
        <v>27203650.8944309</v>
      </c>
      <c r="S281" s="114" t="n">
        <v>27449264.4760161</v>
      </c>
      <c r="T281" s="114" t="n">
        <v>27694112.8130201</v>
      </c>
      <c r="U281" s="114" t="n">
        <v>27937022.3964141</v>
      </c>
      <c r="V281" s="114" t="n">
        <v>28186200.6386378</v>
      </c>
      <c r="W281" s="114" t="n">
        <v>28444135.2028129</v>
      </c>
      <c r="X281" s="114" t="n">
        <v>28710462.8280276</v>
      </c>
      <c r="Y281" s="114" t="n">
        <v>28979036.0848147</v>
      </c>
      <c r="Z281" s="114" t="n">
        <v>29248271.4892189</v>
      </c>
      <c r="AA281" s="114" t="n">
        <v>29516343.1793782</v>
      </c>
      <c r="AB281" s="114" t="n">
        <v>29782865.6963492</v>
      </c>
      <c r="AC281" s="114" t="n">
        <v>30017674.6167494</v>
      </c>
      <c r="AD281" s="114" t="n">
        <v>30253859.5519009</v>
      </c>
      <c r="AE281" s="114" t="n">
        <v>30492421.1880266</v>
      </c>
      <c r="AF281" s="114" t="n">
        <v>30734141.4718426</v>
      </c>
      <c r="AG281" s="114" t="n">
        <v>30979365.154449</v>
      </c>
      <c r="AH281" s="114" t="n">
        <v>31228093.5876116</v>
      </c>
      <c r="AI281" s="114" t="n">
        <v>31480699.3814387</v>
      </c>
      <c r="AJ281" s="114" t="n">
        <v>31736846.9981317</v>
      </c>
      <c r="AK281" s="114" t="n">
        <v>31996844.5041008</v>
      </c>
      <c r="AL281" s="114" t="n">
        <v>32260878.7872708</v>
      </c>
      <c r="AM281" s="114" t="n">
        <v>959654670.6702443</v>
      </c>
    </row>
    <row r="282">
      <c r="A282" s="113" t="inlineStr">
        <is>
          <t>Residential</t>
        </is>
      </c>
      <c r="D282" s="68" t="inlineStr">
        <is>
          <t xml:space="preserve">SOLAR </t>
        </is>
      </c>
      <c r="E282" s="114" t="n">
        <v>85383.7897259842</v>
      </c>
      <c r="F282" s="114" t="n">
        <v>91590.32517523519</v>
      </c>
      <c r="G282" s="114" t="n">
        <v>97699.95945004129</v>
      </c>
      <c r="H282" s="114" t="n">
        <v>103668.327503942</v>
      </c>
      <c r="I282" s="114" t="n">
        <v>109538.316638542</v>
      </c>
      <c r="J282" s="114" t="n">
        <v>115266.495055521</v>
      </c>
      <c r="K282" s="114" t="n">
        <v>120854.254638424</v>
      </c>
      <c r="L282" s="114" t="n">
        <v>126302.675397802</v>
      </c>
      <c r="M282" s="114" t="n">
        <v>131618.003033609</v>
      </c>
      <c r="N282" s="114" t="n">
        <v>136830.427410259</v>
      </c>
      <c r="O282" s="114" t="n">
        <v>141930.738347926</v>
      </c>
      <c r="P282" s="114" t="n">
        <v>146879.683098339</v>
      </c>
      <c r="Q282" s="114" t="n">
        <v>151578.076014365</v>
      </c>
      <c r="R282" s="114" t="n">
        <v>155987.19113775</v>
      </c>
      <c r="S282" s="114" t="n">
        <v>160119.669173839</v>
      </c>
      <c r="T282" s="114" t="n">
        <v>163971.969211892</v>
      </c>
      <c r="U282" s="114" t="n">
        <v>167477.814307666</v>
      </c>
      <c r="V282" s="114" t="n">
        <v>170646.328843607</v>
      </c>
      <c r="W282" s="114" t="n">
        <v>173511.594632255</v>
      </c>
      <c r="X282" s="114" t="n">
        <v>176138.373844767</v>
      </c>
      <c r="Y282" s="114" t="n">
        <v>178544.289816638</v>
      </c>
      <c r="Z282" s="114" t="n">
        <v>180753.233915083</v>
      </c>
      <c r="AA282" s="114" t="n">
        <v>182804.874785299</v>
      </c>
      <c r="AB282" s="114" t="n">
        <v>184716.502693738</v>
      </c>
      <c r="AC282" s="114" t="n">
        <v>186369.048470372</v>
      </c>
      <c r="AD282" s="114" t="n">
        <v>187972.785791938</v>
      </c>
      <c r="AE282" s="114" t="n">
        <v>189522.147893305</v>
      </c>
      <c r="AF282" s="114" t="n">
        <v>191020.515370969</v>
      </c>
      <c r="AG282" s="114" t="n">
        <v>192483.651901845</v>
      </c>
      <c r="AH282" s="114" t="n">
        <v>193933.18521787</v>
      </c>
      <c r="AI282" s="114" t="n">
        <v>195392.016297436</v>
      </c>
      <c r="AJ282" s="114" t="n">
        <v>196886.091507397</v>
      </c>
      <c r="AK282" s="114" t="n">
        <v>198417.424408601</v>
      </c>
      <c r="AL282" s="114" t="n">
        <v>199979.555026005</v>
      </c>
      <c r="AM282" s="114" t="n">
        <v>5385789.335738261</v>
      </c>
    </row>
    <row r="283">
      <c r="D283" s="13" t="inlineStr">
        <is>
          <t>TRANSPORTATION</t>
        </is>
      </c>
      <c r="E283" s="114" t="n">
        <v>460558046.2422476</v>
      </c>
      <c r="F283" s="114" t="n">
        <v>465185201.4853641</v>
      </c>
      <c r="G283" s="114" t="n">
        <v>468806166.0158338</v>
      </c>
      <c r="H283" s="114" t="n">
        <v>471726020.1388094</v>
      </c>
      <c r="I283" s="114" t="n">
        <v>470003195.3865783</v>
      </c>
      <c r="J283" s="114" t="n">
        <v>467875941.6016666</v>
      </c>
      <c r="K283" s="114" t="n">
        <v>465158095.8526598</v>
      </c>
      <c r="L283" s="114" t="n">
        <v>461907572.7828649</v>
      </c>
      <c r="M283" s="114" t="n">
        <v>458092440.9212858</v>
      </c>
      <c r="N283" s="114" t="n">
        <v>453994023.5724671</v>
      </c>
      <c r="O283" s="114" t="n">
        <v>450298177.5979306</v>
      </c>
      <c r="P283" s="114" t="n">
        <v>446844668.170637</v>
      </c>
      <c r="Q283" s="114" t="n">
        <v>443544725.1775547</v>
      </c>
      <c r="R283" s="114" t="n">
        <v>440307768.1843698</v>
      </c>
      <c r="S283" s="114" t="n">
        <v>437284071.4462652</v>
      </c>
      <c r="T283" s="114" t="n">
        <v>434301645.8442741</v>
      </c>
      <c r="U283" s="114" t="n">
        <v>431834849.0087208</v>
      </c>
      <c r="V283" s="114" t="n">
        <v>429640333.7122858</v>
      </c>
      <c r="W283" s="114" t="n">
        <v>427727528.3133729</v>
      </c>
      <c r="X283" s="114" t="n">
        <v>426098876.6112959</v>
      </c>
      <c r="Y283" s="114" t="n">
        <v>424823207.8033043</v>
      </c>
      <c r="Z283" s="114" t="n">
        <v>423891061.5945197</v>
      </c>
      <c r="AA283" s="114" t="n">
        <v>422952361.4022234</v>
      </c>
      <c r="AB283" s="114" t="n">
        <v>421771419.4283488</v>
      </c>
      <c r="AC283" s="114" t="n">
        <v>421081995.8151616</v>
      </c>
      <c r="AD283" s="114" t="n">
        <v>420748867.691859</v>
      </c>
      <c r="AE283" s="114" t="n">
        <v>420792160.0863517</v>
      </c>
      <c r="AF283" s="114" t="n">
        <v>421035919.2879989</v>
      </c>
      <c r="AG283" s="114" t="n">
        <v>421491073.8626866</v>
      </c>
      <c r="AH283" s="114" t="n">
        <v>422558762.6902842</v>
      </c>
      <c r="AI283" s="114" t="n">
        <v>423654266.2206241</v>
      </c>
      <c r="AJ283" s="114" t="n">
        <v>424953333.9191192</v>
      </c>
      <c r="AK283" s="114" t="n">
        <v>426629617.8411608</v>
      </c>
      <c r="AL283" s="114" t="n">
        <v>428543125.6886908</v>
      </c>
      <c r="AM283" s="114" t="n">
        <v>14936116521.39882</v>
      </c>
    </row>
    <row r="284">
      <c r="A284" s="113" t="inlineStr">
        <is>
          <t>Transportation</t>
        </is>
      </c>
      <c r="B284" s="110" t="inlineStr">
        <is>
          <t>Off-road</t>
        </is>
      </c>
      <c r="D284" s="67" t="inlineStr">
        <is>
          <t>AVIATION</t>
        </is>
      </c>
      <c r="E284" s="114" t="n">
        <v>28997168.32147997</v>
      </c>
      <c r="F284" s="114" t="n">
        <v>29592014.88377583</v>
      </c>
      <c r="G284" s="114" t="n">
        <v>30111346.81738399</v>
      </c>
      <c r="H284" s="114" t="n">
        <v>30721810.69009582</v>
      </c>
      <c r="I284" s="114" t="n">
        <v>31432413.64456276</v>
      </c>
      <c r="J284" s="114" t="n">
        <v>32125554.21313665</v>
      </c>
      <c r="K284" s="114" t="n">
        <v>32759746.15327341</v>
      </c>
      <c r="L284" s="114" t="n">
        <v>33397566.92220767</v>
      </c>
      <c r="M284" s="114" t="n">
        <v>34005648.24877569</v>
      </c>
      <c r="N284" s="114" t="n">
        <v>34534387.72264598</v>
      </c>
      <c r="O284" s="114" t="n">
        <v>35094883.05567946</v>
      </c>
      <c r="P284" s="114" t="n">
        <v>35719234.59327215</v>
      </c>
      <c r="Q284" s="114" t="n">
        <v>36286062.3407727</v>
      </c>
      <c r="R284" s="114" t="n">
        <v>36763799.8162663</v>
      </c>
      <c r="S284" s="114" t="n">
        <v>37225130.00767923</v>
      </c>
      <c r="T284" s="114" t="n">
        <v>37721994.58525866</v>
      </c>
      <c r="U284" s="114" t="n">
        <v>38289745.77229419</v>
      </c>
      <c r="V284" s="114" t="n">
        <v>38888702.72267622</v>
      </c>
      <c r="W284" s="114" t="n">
        <v>39503713.45294189</v>
      </c>
      <c r="X284" s="114" t="n">
        <v>40115842.04184663</v>
      </c>
      <c r="Y284" s="114" t="n">
        <v>40723283.09295583</v>
      </c>
      <c r="Z284" s="114" t="n">
        <v>41388801.63715966</v>
      </c>
      <c r="AA284" s="114" t="n">
        <v>42011575.0310159</v>
      </c>
      <c r="AB284" s="114" t="n">
        <v>42591424.71883327</v>
      </c>
      <c r="AC284" s="114" t="n">
        <v>43174703.03664269</v>
      </c>
      <c r="AD284" s="114" t="n">
        <v>43786478.1213504</v>
      </c>
      <c r="AE284" s="114" t="n">
        <v>44405467.57742482</v>
      </c>
      <c r="AF284" s="114" t="n">
        <v>45025901.71136548</v>
      </c>
      <c r="AG284" s="114" t="n">
        <v>45668339.67797434</v>
      </c>
      <c r="AH284" s="114" t="n">
        <v>46311859.8002883</v>
      </c>
      <c r="AI284" s="114" t="n">
        <v>46902173.93377305</v>
      </c>
      <c r="AJ284" s="114" t="n">
        <v>47469764.60104565</v>
      </c>
      <c r="AK284" s="114" t="n">
        <v>48070178.85444371</v>
      </c>
      <c r="AL284" s="114" t="n">
        <v>48663919.81432766</v>
      </c>
      <c r="AM284" s="114" t="n">
        <v>1319480637.614626</v>
      </c>
    </row>
    <row r="285">
      <c r="A285" s="113" t="inlineStr">
        <is>
          <t>Transportation</t>
        </is>
      </c>
      <c r="B285" s="110" t="inlineStr">
        <is>
          <t>Off-road</t>
        </is>
      </c>
      <c r="C285" t="inlineStr">
        <is>
          <t>aircraft</t>
        </is>
      </c>
      <c r="D285" s="68" t="inlineStr">
        <is>
          <t>GASOLINE FUEL</t>
        </is>
      </c>
      <c r="E285" s="114" t="n">
        <v>270804.05439777</v>
      </c>
      <c r="F285" s="114" t="n">
        <v>270464.978943536</v>
      </c>
      <c r="G285" s="114" t="n">
        <v>270181.814867394</v>
      </c>
      <c r="H285" s="114" t="n">
        <v>269949.151390819</v>
      </c>
      <c r="I285" s="114" t="n">
        <v>269756.166956761</v>
      </c>
      <c r="J285" s="114" t="n">
        <v>269595.647193853</v>
      </c>
      <c r="K285" s="114" t="n">
        <v>269463.984916411</v>
      </c>
      <c r="L285" s="114" t="n">
        <v>269353.965753069</v>
      </c>
      <c r="M285" s="114" t="n">
        <v>269263.786110986</v>
      </c>
      <c r="N285" s="114" t="n">
        <v>269189.838804478</v>
      </c>
      <c r="O285" s="114" t="n">
        <v>269128.516647861</v>
      </c>
      <c r="P285" s="114" t="n">
        <v>269076.212455453</v>
      </c>
      <c r="Q285" s="114" t="n">
        <v>269034.729820094</v>
      </c>
      <c r="R285" s="114" t="n">
        <v>269000.461556103</v>
      </c>
      <c r="S285" s="114" t="n">
        <v>268971.604070636</v>
      </c>
      <c r="T285" s="114" t="n">
        <v>268946.353770853</v>
      </c>
      <c r="U285" s="114" t="n">
        <v>268926.514249594</v>
      </c>
      <c r="V285" s="114" t="n">
        <v>268910.281914019</v>
      </c>
      <c r="W285" s="114" t="n">
        <v>268895.853171286</v>
      </c>
      <c r="X285" s="114" t="n">
        <v>268885.031614236</v>
      </c>
      <c r="Y285" s="114" t="n">
        <v>268876.013650028</v>
      </c>
      <c r="Z285" s="114" t="n">
        <v>268868.799278661</v>
      </c>
      <c r="AA285" s="114" t="n">
        <v>268861.584907294</v>
      </c>
      <c r="AB285" s="114" t="n">
        <v>268856.174128769</v>
      </c>
      <c r="AC285" s="114" t="n">
        <v>268852.566943086</v>
      </c>
      <c r="AD285" s="114" t="n">
        <v>268848.959757403</v>
      </c>
      <c r="AE285" s="114" t="n">
        <v>268845.352571719</v>
      </c>
      <c r="AF285" s="114" t="n">
        <v>268843.548978878</v>
      </c>
      <c r="AG285" s="114" t="n">
        <v>268841.745386036</v>
      </c>
      <c r="AH285" s="114" t="n">
        <v>268839.941793194</v>
      </c>
      <c r="AI285" s="114" t="n">
        <v>268838.138200353</v>
      </c>
      <c r="AJ285" s="114" t="n">
        <v>268838.138200353</v>
      </c>
      <c r="AK285" s="114" t="n">
        <v>268836.334607511</v>
      </c>
      <c r="AL285" s="114" t="n">
        <v>268834.531014669</v>
      </c>
      <c r="AM285" s="114" t="n">
        <v>9151680.778023168</v>
      </c>
    </row>
    <row r="286">
      <c r="A286" s="113" t="inlineStr">
        <is>
          <t>Transportation</t>
        </is>
      </c>
      <c r="B286" s="110" t="inlineStr">
        <is>
          <t>Off-road</t>
        </is>
      </c>
      <c r="C286" t="inlineStr">
        <is>
          <t>aircraft</t>
        </is>
      </c>
      <c r="D286" s="68" t="inlineStr">
        <is>
          <t>JET FUEL</t>
        </is>
      </c>
      <c r="E286" s="114" t="n">
        <v>28726364.2670822</v>
      </c>
      <c r="F286" s="114" t="n">
        <v>29321549.9048323</v>
      </c>
      <c r="G286" s="114" t="n">
        <v>29841165.0025166</v>
      </c>
      <c r="H286" s="114" t="n">
        <v>30451861.538705</v>
      </c>
      <c r="I286" s="114" t="n">
        <v>31162657.477606</v>
      </c>
      <c r="J286" s="114" t="n">
        <v>31855958.5659428</v>
      </c>
      <c r="K286" s="114" t="n">
        <v>32490282.168357</v>
      </c>
      <c r="L286" s="114" t="n">
        <v>33128212.9564546</v>
      </c>
      <c r="M286" s="114" t="n">
        <v>33736384.4626647</v>
      </c>
      <c r="N286" s="114" t="n">
        <v>34265197.8838415</v>
      </c>
      <c r="O286" s="114" t="n">
        <v>34825754.5390316</v>
      </c>
      <c r="P286" s="114" t="n">
        <v>35450158.3808167</v>
      </c>
      <c r="Q286" s="114" t="n">
        <v>36017027.6109526</v>
      </c>
      <c r="R286" s="114" t="n">
        <v>36494799.3547102</v>
      </c>
      <c r="S286" s="114" t="n">
        <v>36956158.4036086</v>
      </c>
      <c r="T286" s="114" t="n">
        <v>37453048.2314878</v>
      </c>
      <c r="U286" s="114" t="n">
        <v>38020819.2580446</v>
      </c>
      <c r="V286" s="114" t="n">
        <v>38619792.4407622</v>
      </c>
      <c r="W286" s="114" t="n">
        <v>39234817.5997706</v>
      </c>
      <c r="X286" s="114" t="n">
        <v>39846957.0102324</v>
      </c>
      <c r="Y286" s="114" t="n">
        <v>40454407.0793058</v>
      </c>
      <c r="Z286" s="114" t="n">
        <v>41119932.837881</v>
      </c>
      <c r="AA286" s="114" t="n">
        <v>41742713.4461086</v>
      </c>
      <c r="AB286" s="114" t="n">
        <v>42322568.5447045</v>
      </c>
      <c r="AC286" s="114" t="n">
        <v>42905850.4696996</v>
      </c>
      <c r="AD286" s="114" t="n">
        <v>43517629.161593</v>
      </c>
      <c r="AE286" s="114" t="n">
        <v>44136622.2248531</v>
      </c>
      <c r="AF286" s="114" t="n">
        <v>44757058.1623866</v>
      </c>
      <c r="AG286" s="114" t="n">
        <v>45399497.9325883</v>
      </c>
      <c r="AH286" s="114" t="n">
        <v>46043019.8584951</v>
      </c>
      <c r="AI286" s="114" t="n">
        <v>46633335.7955727</v>
      </c>
      <c r="AJ286" s="114" t="n">
        <v>47200926.4628453</v>
      </c>
      <c r="AK286" s="114" t="n">
        <v>47801342.5198362</v>
      </c>
      <c r="AL286" s="114" t="n">
        <v>48395085.283313</v>
      </c>
      <c r="AM286" s="114" t="n">
        <v>1310328956.836603</v>
      </c>
    </row>
    <row r="287">
      <c r="A287" s="113" t="inlineStr">
        <is>
          <t>Transportation</t>
        </is>
      </c>
      <c r="B287" s="110" t="inlineStr">
        <is>
          <t>Off-road</t>
        </is>
      </c>
      <c r="D287" s="67" t="inlineStr">
        <is>
          <t>DOMESTIC SHIPPING</t>
        </is>
      </c>
      <c r="E287" s="114" t="n">
        <v>196295.8111756436</v>
      </c>
      <c r="F287" s="114" t="n">
        <v>191457.3124155459</v>
      </c>
      <c r="G287" s="114" t="n">
        <v>185262.4050581616</v>
      </c>
      <c r="H287" s="114" t="n">
        <v>178355.9273674033</v>
      </c>
      <c r="I287" s="114" t="n">
        <v>174224.0604990801</v>
      </c>
      <c r="J287" s="114" t="n">
        <v>170096.4709422441</v>
      </c>
      <c r="K287" s="114" t="n">
        <v>165826.2555858674</v>
      </c>
      <c r="L287" s="114" t="n">
        <v>161184.1785822324</v>
      </c>
      <c r="M287" s="114" t="n">
        <v>155717.9327733451</v>
      </c>
      <c r="N287" s="114" t="n">
        <v>149208.1591946836</v>
      </c>
      <c r="O287" s="114" t="n">
        <v>143132.1350520972</v>
      </c>
      <c r="P287" s="114" t="n">
        <v>137160.5113679927</v>
      </c>
      <c r="Q287" s="114" t="n">
        <v>131578.0669332495</v>
      </c>
      <c r="R287" s="114" t="n">
        <v>126032.9282676788</v>
      </c>
      <c r="S287" s="114" t="n">
        <v>122352.613266282</v>
      </c>
      <c r="T287" s="114" t="n">
        <v>118511.2569865717</v>
      </c>
      <c r="U287" s="114" t="n">
        <v>114946.8861761085</v>
      </c>
      <c r="V287" s="114" t="n">
        <v>111827.3297156962</v>
      </c>
      <c r="W287" s="114" t="n">
        <v>108738.2373295037</v>
      </c>
      <c r="X287" s="114" t="n">
        <v>105428.652040476</v>
      </c>
      <c r="Y287" s="114" t="n">
        <v>102006.9771494139</v>
      </c>
      <c r="Z287" s="114" t="n">
        <v>98711.79447971846</v>
      </c>
      <c r="AA287" s="114" t="n">
        <v>95271.28138729509</v>
      </c>
      <c r="AB287" s="114" t="n">
        <v>91878.50389242808</v>
      </c>
      <c r="AC287" s="114" t="n">
        <v>89594.36947315505</v>
      </c>
      <c r="AD287" s="114" t="n">
        <v>87441.72982643475</v>
      </c>
      <c r="AE287" s="114" t="n">
        <v>85662.66074814329</v>
      </c>
      <c r="AF287" s="114" t="n">
        <v>83855.1290167907</v>
      </c>
      <c r="AG287" s="114" t="n">
        <v>82035.11795370623</v>
      </c>
      <c r="AH287" s="114" t="n">
        <v>80433.1876702585</v>
      </c>
      <c r="AI287" s="114" t="n">
        <v>78797.87231954747</v>
      </c>
      <c r="AJ287" s="114" t="n">
        <v>77148.42280839838</v>
      </c>
      <c r="AK287" s="114" t="n">
        <v>75697.50265637343</v>
      </c>
      <c r="AL287" s="114" t="n">
        <v>74387.75181421601</v>
      </c>
      <c r="AM287" s="114" t="n">
        <v>4150259.431925743</v>
      </c>
    </row>
    <row r="288">
      <c r="A288" s="113" t="inlineStr">
        <is>
          <t>Transportation</t>
        </is>
      </c>
      <c r="B288" s="110" t="inlineStr">
        <is>
          <t>Off-road</t>
        </is>
      </c>
      <c r="C288" t="inlineStr">
        <is>
          <t>ships-frgt</t>
        </is>
      </c>
      <c r="D288" s="68" t="inlineStr">
        <is>
          <t>DIESEL FUEL</t>
        </is>
      </c>
      <c r="E288" s="114" t="n">
        <v>189301.785834001</v>
      </c>
      <c r="F288" s="114" t="n">
        <v>184836.352779337</v>
      </c>
      <c r="G288" s="114" t="n">
        <v>179049.260526791</v>
      </c>
      <c r="H288" s="114" t="n">
        <v>172477.026179883</v>
      </c>
      <c r="I288" s="114" t="n">
        <v>168577.560570121</v>
      </c>
      <c r="J288" s="114" t="n">
        <v>164674.889481026</v>
      </c>
      <c r="K288" s="114" t="n">
        <v>160629.574561569</v>
      </c>
      <c r="L288" s="114" t="n">
        <v>156215.429176249</v>
      </c>
      <c r="M288" s="114" t="n">
        <v>150996.508135647</v>
      </c>
      <c r="N288" s="114" t="n">
        <v>144751.433023261</v>
      </c>
      <c r="O288" s="114" t="n">
        <v>138924.672963957</v>
      </c>
      <c r="P288" s="114" t="n">
        <v>133192.875229921</v>
      </c>
      <c r="Q288" s="114" t="n">
        <v>127832.913098625</v>
      </c>
      <c r="R288" s="114" t="n">
        <v>122507.409870168</v>
      </c>
      <c r="S288" s="114" t="n">
        <v>118993.202807857</v>
      </c>
      <c r="T288" s="114" t="n">
        <v>115317.119039181</v>
      </c>
      <c r="U288" s="114" t="n">
        <v>111908.492452432</v>
      </c>
      <c r="V288" s="114" t="n">
        <v>108927.39667185</v>
      </c>
      <c r="W288" s="114" t="n">
        <v>105971.143356106</v>
      </c>
      <c r="X288" s="114" t="n">
        <v>102789.90545961</v>
      </c>
      <c r="Y288" s="114" t="n">
        <v>99500.88332050999</v>
      </c>
      <c r="Z288" s="114" t="n">
        <v>96338.6779575593</v>
      </c>
      <c r="AA288" s="114" t="n">
        <v>93034.8304765393</v>
      </c>
      <c r="AB288" s="114" t="n">
        <v>89768.24669277651</v>
      </c>
      <c r="AC288" s="114" t="n">
        <v>87537.43341879929</v>
      </c>
      <c r="AD288" s="114" t="n">
        <v>85435.03966063879</v>
      </c>
      <c r="AE288" s="114" t="n">
        <v>83697.4695191746</v>
      </c>
      <c r="AF288" s="114" t="n">
        <v>81932.0517759965</v>
      </c>
      <c r="AG288" s="114" t="n">
        <v>80154.4131428578</v>
      </c>
      <c r="AH288" s="114" t="n">
        <v>78589.738542969</v>
      </c>
      <c r="AI288" s="114" t="n">
        <v>76992.40812236541</v>
      </c>
      <c r="AJ288" s="114" t="n">
        <v>75381.25407213419</v>
      </c>
      <c r="AK288" s="114" t="n">
        <v>73964.0315216075</v>
      </c>
      <c r="AL288" s="114" t="n">
        <v>72684.644582441</v>
      </c>
      <c r="AM288" s="114" t="n">
        <v>4032886.074023962</v>
      </c>
    </row>
    <row r="289">
      <c r="A289" s="113" t="inlineStr">
        <is>
          <t>Transportation</t>
        </is>
      </c>
      <c r="B289" s="110" t="inlineStr">
        <is>
          <t>Off-road</t>
        </is>
      </c>
      <c r="C289" t="inlineStr">
        <is>
          <t>ships-frgt</t>
        </is>
      </c>
      <c r="D289" s="68" t="inlineStr">
        <is>
          <t>LIQUEFIED PIPELINE GAS</t>
        </is>
      </c>
      <c r="E289" s="114" t="n">
        <v>634.29424033009</v>
      </c>
      <c r="F289" s="114" t="n">
        <v>745.79683896186</v>
      </c>
      <c r="G289" s="114" t="n">
        <v>846.9116811270191</v>
      </c>
      <c r="H289" s="114" t="n">
        <v>930.041780804083</v>
      </c>
      <c r="I289" s="114" t="n">
        <v>1018.02818167209</v>
      </c>
      <c r="J289" s="114" t="n">
        <v>1097.77049037808</v>
      </c>
      <c r="K289" s="114" t="n">
        <v>1169.59726855377</v>
      </c>
      <c r="L289" s="114" t="n">
        <v>1229.17711224915</v>
      </c>
      <c r="M289" s="114" t="n">
        <v>1275.33401123358</v>
      </c>
      <c r="N289" s="114" t="n">
        <v>1296.90488372654</v>
      </c>
      <c r="O289" s="114" t="n">
        <v>1319.92623561812</v>
      </c>
      <c r="P289" s="114" t="n">
        <v>1336.59873500387</v>
      </c>
      <c r="Q289" s="114" t="n">
        <v>1350.62070366536</v>
      </c>
      <c r="R289" s="114" t="n">
        <v>1363.34244977201</v>
      </c>
      <c r="S289" s="114" t="n">
        <v>1394.60789382561</v>
      </c>
      <c r="T289" s="114" t="n">
        <v>1417.98785871768</v>
      </c>
      <c r="U289" s="114" t="n">
        <v>1442.5919160304</v>
      </c>
      <c r="V289" s="114" t="n">
        <v>1466.96557951599</v>
      </c>
      <c r="W289" s="114" t="n">
        <v>1486.35472263728</v>
      </c>
      <c r="X289" s="114" t="n">
        <v>1491.08681150403</v>
      </c>
      <c r="Y289" s="114" t="n">
        <v>1496.07734214209</v>
      </c>
      <c r="Z289" s="114" t="n">
        <v>1507.2284033751</v>
      </c>
      <c r="AA289" s="114" t="n">
        <v>1516.77472151655</v>
      </c>
      <c r="AB289" s="114" t="n">
        <v>1516.48021810274</v>
      </c>
      <c r="AC289" s="114" t="n">
        <v>1478.79580168288</v>
      </c>
      <c r="AD289" s="114" t="n">
        <v>1443.27708723803</v>
      </c>
      <c r="AE289" s="114" t="n">
        <v>1413.9229102373</v>
      </c>
      <c r="AF289" s="114" t="n">
        <v>1384.09993188398</v>
      </c>
      <c r="AG289" s="114" t="n">
        <v>1354.07060079853</v>
      </c>
      <c r="AH289" s="114" t="n">
        <v>1327.63741684087</v>
      </c>
      <c r="AI289" s="114" t="n">
        <v>1300.65529454727</v>
      </c>
      <c r="AJ289" s="114" t="n">
        <v>1273.43877157737</v>
      </c>
      <c r="AK289" s="114" t="n">
        <v>1249.4938409527</v>
      </c>
      <c r="AL289" s="114" t="n">
        <v>1227.88289996806</v>
      </c>
      <c r="AM289" s="114" t="n">
        <v>43803.77463619009</v>
      </c>
    </row>
    <row r="290">
      <c r="A290" s="113" t="inlineStr">
        <is>
          <t>Transportation</t>
        </is>
      </c>
      <c r="B290" s="110" t="inlineStr">
        <is>
          <t>Off-road</t>
        </is>
      </c>
      <c r="C290" t="inlineStr">
        <is>
          <t>ships-frgt</t>
        </is>
      </c>
      <c r="D290" s="68" t="inlineStr">
        <is>
          <t>RESIDUAL FUEL OIL</t>
        </is>
      </c>
      <c r="E290" s="114" t="n">
        <v>6359.73110131252</v>
      </c>
      <c r="F290" s="114" t="n">
        <v>5875.16279724707</v>
      </c>
      <c r="G290" s="114" t="n">
        <v>5366.23285024354</v>
      </c>
      <c r="H290" s="114" t="n">
        <v>4948.85940671622</v>
      </c>
      <c r="I290" s="114" t="n">
        <v>4628.471747287</v>
      </c>
      <c r="J290" s="114" t="n">
        <v>4323.81097084002</v>
      </c>
      <c r="K290" s="114" t="n">
        <v>4027.08375574459</v>
      </c>
      <c r="L290" s="114" t="n">
        <v>3739.57229373428</v>
      </c>
      <c r="M290" s="114" t="n">
        <v>3446.09062646448</v>
      </c>
      <c r="N290" s="114" t="n">
        <v>3159.82128769609</v>
      </c>
      <c r="O290" s="114" t="n">
        <v>2887.5358525221</v>
      </c>
      <c r="P290" s="114" t="n">
        <v>2631.03740306785</v>
      </c>
      <c r="Q290" s="114" t="n">
        <v>2394.53313095918</v>
      </c>
      <c r="R290" s="114" t="n">
        <v>2162.17594773881</v>
      </c>
      <c r="S290" s="114" t="n">
        <v>1964.80256459944</v>
      </c>
      <c r="T290" s="114" t="n">
        <v>1776.15008867302</v>
      </c>
      <c r="U290" s="114" t="n">
        <v>1595.80180764615</v>
      </c>
      <c r="V290" s="114" t="n">
        <v>1432.96746433019</v>
      </c>
      <c r="W290" s="114" t="n">
        <v>1280.73925076047</v>
      </c>
      <c r="X290" s="114" t="n">
        <v>1147.65976936198</v>
      </c>
      <c r="Y290" s="114" t="n">
        <v>1010.01648676178</v>
      </c>
      <c r="Z290" s="114" t="n">
        <v>865.888118784057</v>
      </c>
      <c r="AA290" s="114" t="n">
        <v>719.67618923926</v>
      </c>
      <c r="AB290" s="114" t="n">
        <v>593.776981548846</v>
      </c>
      <c r="AC290" s="114" t="n">
        <v>578.140252672877</v>
      </c>
      <c r="AD290" s="114" t="n">
        <v>563.413078557918</v>
      </c>
      <c r="AE290" s="114" t="n">
        <v>551.26831873138</v>
      </c>
      <c r="AF290" s="114" t="n">
        <v>538.97730891023</v>
      </c>
      <c r="AG290" s="114" t="n">
        <v>526.634210049904</v>
      </c>
      <c r="AH290" s="114" t="n">
        <v>515.811710448624</v>
      </c>
      <c r="AI290" s="114" t="n">
        <v>504.808902634809</v>
      </c>
      <c r="AJ290" s="114" t="n">
        <v>493.729964686813</v>
      </c>
      <c r="AK290" s="114" t="n">
        <v>483.977293813242</v>
      </c>
      <c r="AL290" s="114" t="n">
        <v>475.22433180695</v>
      </c>
      <c r="AM290" s="114" t="n">
        <v>73569.58326559169</v>
      </c>
    </row>
    <row r="291">
      <c r="A291" s="113" t="inlineStr">
        <is>
          <t>Transportation</t>
        </is>
      </c>
      <c r="B291" s="110" t="inlineStr">
        <is>
          <t>Off-road</t>
        </is>
      </c>
      <c r="D291" s="67" t="inlineStr">
        <is>
          <t>FREIGHT RAIL</t>
        </is>
      </c>
      <c r="E291" s="114" t="n">
        <v>11440510.5579204</v>
      </c>
      <c r="F291" s="114" t="n">
        <v>11490088.4738151</v>
      </c>
      <c r="G291" s="114" t="n">
        <v>11807345.70860797</v>
      </c>
      <c r="H291" s="114" t="n">
        <v>12027163.4136476</v>
      </c>
      <c r="I291" s="114" t="n">
        <v>12166373.08543804</v>
      </c>
      <c r="J291" s="114" t="n">
        <v>12414218.22471611</v>
      </c>
      <c r="K291" s="114" t="n">
        <v>12531098.1072427</v>
      </c>
      <c r="L291" s="114" t="n">
        <v>12486040.95154929</v>
      </c>
      <c r="M291" s="114" t="n">
        <v>12563588.00915265</v>
      </c>
      <c r="N291" s="114" t="n">
        <v>12442162.21977735</v>
      </c>
      <c r="O291" s="114" t="n">
        <v>12410546.81420636</v>
      </c>
      <c r="P291" s="114" t="n">
        <v>12317382.82148685</v>
      </c>
      <c r="Q291" s="114" t="n">
        <v>12253482.15568764</v>
      </c>
      <c r="R291" s="114" t="n">
        <v>12204931.78383017</v>
      </c>
      <c r="S291" s="114" t="n">
        <v>12096395.81902462</v>
      </c>
      <c r="T291" s="114" t="n">
        <v>11943493.36420154</v>
      </c>
      <c r="U291" s="114" t="n">
        <v>11899783.72195466</v>
      </c>
      <c r="V291" s="114" t="n">
        <v>11820073.18555544</v>
      </c>
      <c r="W291" s="114" t="n">
        <v>11797788.05326869</v>
      </c>
      <c r="X291" s="114" t="n">
        <v>11728569.7386854</v>
      </c>
      <c r="Y291" s="114" t="n">
        <v>11688096.64337472</v>
      </c>
      <c r="Z291" s="114" t="n">
        <v>11629825.79163659</v>
      </c>
      <c r="AA291" s="114" t="n">
        <v>11667957.6473685</v>
      </c>
      <c r="AB291" s="114" t="n">
        <v>11562233.33787189</v>
      </c>
      <c r="AC291" s="114" t="n">
        <v>11545909.69525328</v>
      </c>
      <c r="AD291" s="114" t="n">
        <v>11537910.46002585</v>
      </c>
      <c r="AE291" s="114" t="n">
        <v>11537455.21899664</v>
      </c>
      <c r="AF291" s="114" t="n">
        <v>11531385.33860725</v>
      </c>
      <c r="AG291" s="114" t="n">
        <v>11522345.55245591</v>
      </c>
      <c r="AH291" s="114" t="n">
        <v>11515386.86815236</v>
      </c>
      <c r="AI291" s="114" t="n">
        <v>11505696.73767359</v>
      </c>
      <c r="AJ291" s="114" t="n">
        <v>11497935.96203286</v>
      </c>
      <c r="AK291" s="114" t="n">
        <v>11501361.10882402</v>
      </c>
      <c r="AL291" s="114" t="n">
        <v>11510530.96384085</v>
      </c>
      <c r="AM291" s="114" t="n">
        <v>403595067.5358829</v>
      </c>
    </row>
    <row r="292">
      <c r="A292" s="113" t="inlineStr">
        <is>
          <t>Transportation</t>
        </is>
      </c>
      <c r="B292" s="110" t="inlineStr">
        <is>
          <t>Off-road</t>
        </is>
      </c>
      <c r="C292" s="113" t="inlineStr">
        <is>
          <t>rail-frgt</t>
        </is>
      </c>
      <c r="D292" s="68" t="inlineStr">
        <is>
          <t>DIESEL FUEL</t>
        </is>
      </c>
      <c r="E292" s="114" t="n">
        <v>11440510.5579204</v>
      </c>
      <c r="F292" s="114" t="n">
        <v>11490088.4738151</v>
      </c>
      <c r="G292" s="114" t="n">
        <v>11794709.7567855</v>
      </c>
      <c r="H292" s="114" t="n">
        <v>11988577.4007937</v>
      </c>
      <c r="I292" s="114" t="n">
        <v>12088405.2550549</v>
      </c>
      <c r="J292" s="114" t="n">
        <v>12281861.0143224</v>
      </c>
      <c r="K292" s="114" t="n">
        <v>12331157.114342</v>
      </c>
      <c r="L292" s="114" t="n">
        <v>12178239.4848178</v>
      </c>
      <c r="M292" s="114" t="n">
        <v>12102864.5772682</v>
      </c>
      <c r="N292" s="114" t="n">
        <v>11796400.6520368</v>
      </c>
      <c r="O292" s="114" t="n">
        <v>11539384.5738347</v>
      </c>
      <c r="P292" s="114" t="n">
        <v>11191840.5652536</v>
      </c>
      <c r="Q292" s="114" t="n">
        <v>10879762.0006621</v>
      </c>
      <c r="R292" s="114" t="n">
        <v>10589058.0862988</v>
      </c>
      <c r="S292" s="114" t="n">
        <v>10254759.4238532</v>
      </c>
      <c r="T292" s="114" t="n">
        <v>9893124.621511159</v>
      </c>
      <c r="U292" s="114" t="n">
        <v>9630732.36353557</v>
      </c>
      <c r="V292" s="114" t="n">
        <v>9346705.31760066</v>
      </c>
      <c r="W292" s="114" t="n">
        <v>9115009.311879991</v>
      </c>
      <c r="X292" s="114" t="n">
        <v>8853592.57039555</v>
      </c>
      <c r="Y292" s="114" t="n">
        <v>8620574.197875749</v>
      </c>
      <c r="Z292" s="114" t="n">
        <v>8380770.56620639</v>
      </c>
      <c r="AA292" s="114" t="n">
        <v>8215301.2911628</v>
      </c>
      <c r="AB292" s="114" t="n">
        <v>7954057.97483234</v>
      </c>
      <c r="AC292" s="114" t="n">
        <v>7760558.85927632</v>
      </c>
      <c r="AD292" s="114" t="n">
        <v>7577226.79337253</v>
      </c>
      <c r="AE292" s="114" t="n">
        <v>7403064.58248556</v>
      </c>
      <c r="AF292" s="114" t="n">
        <v>7229379.29077204</v>
      </c>
      <c r="AG292" s="114" t="n">
        <v>7057948.5260603</v>
      </c>
      <c r="AH292" s="114" t="n">
        <v>6891828.90668927</v>
      </c>
      <c r="AI292" s="114" t="n">
        <v>6728007.17060851</v>
      </c>
      <c r="AJ292" s="114" t="n">
        <v>6569193.08584899</v>
      </c>
      <c r="AK292" s="114" t="n">
        <v>6420350.94744348</v>
      </c>
      <c r="AL292" s="114" t="n">
        <v>6278033.93045655</v>
      </c>
      <c r="AM292" s="114" t="n">
        <v>323873079.245073</v>
      </c>
    </row>
    <row r="293">
      <c r="A293" s="113" t="inlineStr">
        <is>
          <t>Transportation</t>
        </is>
      </c>
      <c r="B293" s="110" t="inlineStr">
        <is>
          <t>Off-road</t>
        </is>
      </c>
      <c r="C293" s="113" t="inlineStr">
        <is>
          <t>rail-frgt</t>
        </is>
      </c>
      <c r="D293" s="68" t="inlineStr">
        <is>
          <t>LIQUEFIED PIPELINE GAS</t>
        </is>
      </c>
      <c r="E293" s="114" t="n">
        <v>0</v>
      </c>
      <c r="F293" s="114" t="n">
        <v>0</v>
      </c>
      <c r="G293" s="114" t="n">
        <v>12635.9518224663</v>
      </c>
      <c r="H293" s="114" t="n">
        <v>38586.0128539034</v>
      </c>
      <c r="I293" s="114" t="n">
        <v>77967.8303831443</v>
      </c>
      <c r="J293" s="114" t="n">
        <v>132357.210393707</v>
      </c>
      <c r="K293" s="114" t="n">
        <v>199940.992900704</v>
      </c>
      <c r="L293" s="114" t="n">
        <v>307801.466731491</v>
      </c>
      <c r="M293" s="114" t="n">
        <v>460723.431884448</v>
      </c>
      <c r="N293" s="114" t="n">
        <v>645761.567740547</v>
      </c>
      <c r="O293" s="114" t="n">
        <v>871162.240371659</v>
      </c>
      <c r="P293" s="114" t="n">
        <v>1125542.25623325</v>
      </c>
      <c r="Q293" s="114" t="n">
        <v>1373720.15502554</v>
      </c>
      <c r="R293" s="114" t="n">
        <v>1615873.69753137</v>
      </c>
      <c r="S293" s="114" t="n">
        <v>1841636.39517142</v>
      </c>
      <c r="T293" s="114" t="n">
        <v>2050368.74269038</v>
      </c>
      <c r="U293" s="114" t="n">
        <v>2269051.35841909</v>
      </c>
      <c r="V293" s="114" t="n">
        <v>2473367.86795478</v>
      </c>
      <c r="W293" s="114" t="n">
        <v>2682778.7413887</v>
      </c>
      <c r="X293" s="114" t="n">
        <v>2874977.16828985</v>
      </c>
      <c r="Y293" s="114" t="n">
        <v>3067522.44549897</v>
      </c>
      <c r="Z293" s="114" t="n">
        <v>3249055.2254302</v>
      </c>
      <c r="AA293" s="114" t="n">
        <v>3452656.3562057</v>
      </c>
      <c r="AB293" s="114" t="n">
        <v>3608175.36303955</v>
      </c>
      <c r="AC293" s="114" t="n">
        <v>3785350.83597696</v>
      </c>
      <c r="AD293" s="114" t="n">
        <v>3960683.66665332</v>
      </c>
      <c r="AE293" s="114" t="n">
        <v>4134390.63651108</v>
      </c>
      <c r="AF293" s="114" t="n">
        <v>4302006.04783521</v>
      </c>
      <c r="AG293" s="114" t="n">
        <v>4464397.02639561</v>
      </c>
      <c r="AH293" s="114" t="n">
        <v>4623557.96146309</v>
      </c>
      <c r="AI293" s="114" t="n">
        <v>4777689.56706508</v>
      </c>
      <c r="AJ293" s="114" t="n">
        <v>4928742.87618387</v>
      </c>
      <c r="AK293" s="114" t="n">
        <v>5081010.16138054</v>
      </c>
      <c r="AL293" s="114" t="n">
        <v>5232497.0333843</v>
      </c>
      <c r="AM293" s="114" t="n">
        <v>79721988.29080994</v>
      </c>
    </row>
    <row r="294">
      <c r="A294" s="113" t="inlineStr">
        <is>
          <t>Transportation</t>
        </is>
      </c>
      <c r="B294" s="109" t="inlineStr">
        <is>
          <t>On-road</t>
        </is>
      </c>
      <c r="D294" s="67" t="inlineStr">
        <is>
          <t>HEAVY DUTY TRUCKS</t>
        </is>
      </c>
      <c r="E294" s="114" t="n">
        <v>59062222.73813423</v>
      </c>
      <c r="F294" s="114" t="n">
        <v>59770268.39779022</v>
      </c>
      <c r="G294" s="114" t="n">
        <v>60162895.2702099</v>
      </c>
      <c r="H294" s="114" t="n">
        <v>60520670.89238376</v>
      </c>
      <c r="I294" s="114" t="n">
        <v>60942295.75784782</v>
      </c>
      <c r="J294" s="114" t="n">
        <v>61146726.34210246</v>
      </c>
      <c r="K294" s="114" t="n">
        <v>61129163.96570775</v>
      </c>
      <c r="L294" s="114" t="n">
        <v>60955966.41708212</v>
      </c>
      <c r="M294" s="114" t="n">
        <v>60411737.91672803</v>
      </c>
      <c r="N294" s="114" t="n">
        <v>59559468.63521603</v>
      </c>
      <c r="O294" s="114" t="n">
        <v>58804605.13055061</v>
      </c>
      <c r="P294" s="114" t="n">
        <v>58092541.35247401</v>
      </c>
      <c r="Q294" s="114" t="n">
        <v>57439288.17884019</v>
      </c>
      <c r="R294" s="114" t="n">
        <v>56897976.13270578</v>
      </c>
      <c r="S294" s="114" t="n">
        <v>56362546.25936462</v>
      </c>
      <c r="T294" s="114" t="n">
        <v>55914190.05779065</v>
      </c>
      <c r="U294" s="114" t="n">
        <v>55698648.18432773</v>
      </c>
      <c r="V294" s="114" t="n">
        <v>55643932.94993591</v>
      </c>
      <c r="W294" s="114" t="n">
        <v>55657251.05673734</v>
      </c>
      <c r="X294" s="114" t="n">
        <v>55630031.75630108</v>
      </c>
      <c r="Y294" s="114" t="n">
        <v>55724584.03641415</v>
      </c>
      <c r="Z294" s="114" t="n">
        <v>55930959.45764519</v>
      </c>
      <c r="AA294" s="114" t="n">
        <v>56089924.9036719</v>
      </c>
      <c r="AB294" s="114" t="n">
        <v>56139105.93566678</v>
      </c>
      <c r="AC294" s="114" t="n">
        <v>56365052.9975108</v>
      </c>
      <c r="AD294" s="114" t="n">
        <v>56658351.87228002</v>
      </c>
      <c r="AE294" s="114" t="n">
        <v>57095746.64135803</v>
      </c>
      <c r="AF294" s="114" t="n">
        <v>57576140.85243899</v>
      </c>
      <c r="AG294" s="114" t="n">
        <v>58067084.27104986</v>
      </c>
      <c r="AH294" s="114" t="n">
        <v>58598289.64604816</v>
      </c>
      <c r="AI294" s="114" t="n">
        <v>59078053.17960946</v>
      </c>
      <c r="AJ294" s="114" t="n">
        <v>59578653.15969821</v>
      </c>
      <c r="AK294" s="114" t="n">
        <v>60188448.40997211</v>
      </c>
      <c r="AL294" s="114" t="n">
        <v>60859060.66781041</v>
      </c>
      <c r="AM294" s="114" t="n">
        <v>1977751883.423405</v>
      </c>
    </row>
    <row r="295">
      <c r="A295" s="113" t="inlineStr">
        <is>
          <t>Transportation</t>
        </is>
      </c>
      <c r="B295" s="109" t="inlineStr">
        <is>
          <t>On-road</t>
        </is>
      </c>
      <c r="C295" s="113" t="inlineStr">
        <is>
          <t>HDV-frgt</t>
        </is>
      </c>
      <c r="D295" s="68" t="inlineStr">
        <is>
          <t>DIESEL FUEL</t>
        </is>
      </c>
      <c r="E295" s="114" t="n">
        <v>54603202.1926497</v>
      </c>
      <c r="F295" s="114" t="n">
        <v>55252012.0358377</v>
      </c>
      <c r="G295" s="114" t="n">
        <v>55602900.5663934</v>
      </c>
      <c r="H295" s="114" t="n">
        <v>55915038.6203398</v>
      </c>
      <c r="I295" s="114" t="n">
        <v>56279122.272255</v>
      </c>
      <c r="J295" s="114" t="n">
        <v>56437647.6658144</v>
      </c>
      <c r="K295" s="114" t="n">
        <v>56387036.0699115</v>
      </c>
      <c r="L295" s="114" t="n">
        <v>56188176.8699134</v>
      </c>
      <c r="M295" s="114" t="n">
        <v>55645187.0250993</v>
      </c>
      <c r="N295" s="114" t="n">
        <v>54815756.341238</v>
      </c>
      <c r="O295" s="114" t="n">
        <v>54068632.9470348</v>
      </c>
      <c r="P295" s="114" t="n">
        <v>53355594.7691806</v>
      </c>
      <c r="Q295" s="114" t="n">
        <v>52693556.8079474</v>
      </c>
      <c r="R295" s="114" t="n">
        <v>52132848.904986</v>
      </c>
      <c r="S295" s="114" t="n">
        <v>51591537.4602402</v>
      </c>
      <c r="T295" s="114" t="n">
        <v>51131243.2740125</v>
      </c>
      <c r="U295" s="114" t="n">
        <v>50881310.997012</v>
      </c>
      <c r="V295" s="114" t="n">
        <v>50775355.1907369</v>
      </c>
      <c r="W295" s="114" t="n">
        <v>50730279.6496674</v>
      </c>
      <c r="X295" s="114" t="n">
        <v>50649611.7457053</v>
      </c>
      <c r="Y295" s="114" t="n">
        <v>50680000.5833531</v>
      </c>
      <c r="Z295" s="114" t="n">
        <v>50812229.7805579</v>
      </c>
      <c r="AA295" s="114" t="n">
        <v>50902701.7245095</v>
      </c>
      <c r="AB295" s="114" t="n">
        <v>50894921.7180472</v>
      </c>
      <c r="AC295" s="114" t="n">
        <v>51051438.3236137</v>
      </c>
      <c r="AD295" s="114" t="n">
        <v>51273300.2480976</v>
      </c>
      <c r="AE295" s="114" t="n">
        <v>51628522.9657728</v>
      </c>
      <c r="AF295" s="114" t="n">
        <v>52025832.5689508</v>
      </c>
      <c r="AG295" s="114" t="n">
        <v>52435616.9370907</v>
      </c>
      <c r="AH295" s="114" t="n">
        <v>52884205.7492365</v>
      </c>
      <c r="AI295" s="114" t="n">
        <v>53288954.2798993</v>
      </c>
      <c r="AJ295" s="114" t="n">
        <v>53714400.9222853</v>
      </c>
      <c r="AK295" s="114" t="n">
        <v>54239609.7086286</v>
      </c>
      <c r="AL295" s="114" t="n">
        <v>54820964.1242215</v>
      </c>
      <c r="AM295" s="114" t="n">
        <v>1805788751.04024</v>
      </c>
    </row>
    <row r="296">
      <c r="A296" s="113" t="inlineStr">
        <is>
          <t>Transportation</t>
        </is>
      </c>
      <c r="B296" s="109" t="inlineStr">
        <is>
          <t>On-road</t>
        </is>
      </c>
      <c r="C296" s="113" t="inlineStr">
        <is>
          <t>HDV-frgt</t>
        </is>
      </c>
      <c r="D296" s="68" t="inlineStr">
        <is>
          <t>ELECTRICITY</t>
        </is>
      </c>
      <c r="E296" s="114" t="n">
        <v>0</v>
      </c>
      <c r="F296" s="114" t="n">
        <v>0</v>
      </c>
      <c r="G296" s="114" t="n">
        <v>0</v>
      </c>
      <c r="H296" s="114" t="n">
        <v>0</v>
      </c>
      <c r="I296" s="114" t="n">
        <v>0</v>
      </c>
      <c r="J296" s="114" t="n">
        <v>0</v>
      </c>
      <c r="K296" s="114" t="n">
        <v>0</v>
      </c>
      <c r="L296" s="114" t="n">
        <v>0</v>
      </c>
      <c r="M296" s="114" t="n">
        <v>0</v>
      </c>
      <c r="N296" s="114" t="n">
        <v>0</v>
      </c>
      <c r="O296" s="114" t="n">
        <v>0</v>
      </c>
      <c r="P296" s="114" t="n">
        <v>0</v>
      </c>
      <c r="Q296" s="114" t="n">
        <v>0</v>
      </c>
      <c r="R296" s="114" t="n">
        <v>0</v>
      </c>
      <c r="S296" s="114" t="n">
        <v>0</v>
      </c>
      <c r="T296" s="114" t="n">
        <v>0</v>
      </c>
      <c r="U296" s="114" t="n">
        <v>0</v>
      </c>
      <c r="V296" s="114" t="n">
        <v>0</v>
      </c>
      <c r="W296" s="114" t="n">
        <v>0</v>
      </c>
      <c r="X296" s="114" t="n">
        <v>0</v>
      </c>
      <c r="Y296" s="114" t="n">
        <v>0</v>
      </c>
      <c r="Z296" s="114" t="n">
        <v>0</v>
      </c>
      <c r="AA296" s="114" t="n">
        <v>0</v>
      </c>
      <c r="AB296" s="114" t="n">
        <v>0</v>
      </c>
      <c r="AC296" s="114" t="n">
        <v>0</v>
      </c>
      <c r="AD296" s="114" t="n">
        <v>0</v>
      </c>
      <c r="AE296" s="114" t="n">
        <v>0</v>
      </c>
      <c r="AF296" s="114" t="n">
        <v>0</v>
      </c>
      <c r="AG296" s="114" t="n">
        <v>0</v>
      </c>
      <c r="AH296" s="114" t="n">
        <v>0</v>
      </c>
      <c r="AI296" s="114" t="n">
        <v>0</v>
      </c>
      <c r="AJ296" s="114" t="n">
        <v>0</v>
      </c>
      <c r="AK296" s="114" t="n">
        <v>0</v>
      </c>
      <c r="AL296" s="114" t="n">
        <v>0</v>
      </c>
      <c r="AM296" s="114" t="n">
        <v>0</v>
      </c>
    </row>
    <row r="297">
      <c r="A297" s="113" t="inlineStr">
        <is>
          <t>Transportation</t>
        </is>
      </c>
      <c r="B297" s="109" t="inlineStr">
        <is>
          <t>On-road</t>
        </is>
      </c>
      <c r="C297" s="100" t="inlineStr">
        <is>
          <t>LDV-frgt</t>
        </is>
      </c>
      <c r="D297" s="68" t="inlineStr">
        <is>
          <t>GASOLINE FUEL</t>
        </is>
      </c>
      <c r="E297" s="114" t="n">
        <v>3954401.3960808</v>
      </c>
      <c r="F297" s="114" t="n">
        <v>4008734.38572732</v>
      </c>
      <c r="G297" s="114" t="n">
        <v>4047373.6896611</v>
      </c>
      <c r="H297" s="114" t="n">
        <v>4089546.74372202</v>
      </c>
      <c r="I297" s="114" t="n">
        <v>4142218.17872912</v>
      </c>
      <c r="J297" s="114" t="n">
        <v>4184385.38497423</v>
      </c>
      <c r="K297" s="114" t="n">
        <v>4215129.01558426</v>
      </c>
      <c r="L297" s="114" t="n">
        <v>4239175.04431376</v>
      </c>
      <c r="M297" s="114" t="n">
        <v>4239282.88534894</v>
      </c>
      <c r="N297" s="114" t="n">
        <v>4220040.03306498</v>
      </c>
      <c r="O297" s="114" t="n">
        <v>4214172.15399214</v>
      </c>
      <c r="P297" s="114" t="n">
        <v>4215956.77709235</v>
      </c>
      <c r="Q297" s="114" t="n">
        <v>4224722.84521176</v>
      </c>
      <c r="R297" s="114" t="n">
        <v>4242774.10569562</v>
      </c>
      <c r="S297" s="114" t="n">
        <v>4247537.87947488</v>
      </c>
      <c r="T297" s="114" t="n">
        <v>4257693.51659933</v>
      </c>
      <c r="U297" s="114" t="n">
        <v>4287786.58264165</v>
      </c>
      <c r="V297" s="114" t="n">
        <v>4332841.89199635</v>
      </c>
      <c r="W297" s="114" t="n">
        <v>4384261.59947449</v>
      </c>
      <c r="X297" s="114" t="n">
        <v>4431314.63861885</v>
      </c>
      <c r="Y297" s="114" t="n">
        <v>4487925.76978209</v>
      </c>
      <c r="Z297" s="114" t="n">
        <v>4553449.37644088</v>
      </c>
      <c r="AA297" s="114" t="n">
        <v>4613987.00870155</v>
      </c>
      <c r="AB297" s="114" t="n">
        <v>4664306.31632842</v>
      </c>
      <c r="AC297" s="114" t="n">
        <v>4725739.19864517</v>
      </c>
      <c r="AD297" s="114" t="n">
        <v>4788986.25255576</v>
      </c>
      <c r="AE297" s="114" t="n">
        <v>4861809.868773</v>
      </c>
      <c r="AF297" s="114" t="n">
        <v>4935482.09885603</v>
      </c>
      <c r="AG297" s="114" t="n">
        <v>5007483.6647577</v>
      </c>
      <c r="AH297" s="114" t="n">
        <v>5080824.78603287</v>
      </c>
      <c r="AI297" s="114" t="n">
        <v>5147448.95245381</v>
      </c>
      <c r="AJ297" s="114" t="n">
        <v>5214230.64438253</v>
      </c>
      <c r="AK297" s="114" t="n">
        <v>5289423.14553862</v>
      </c>
      <c r="AL297" s="114" t="n">
        <v>5368781.27614365</v>
      </c>
      <c r="AM297" s="114" t="n">
        <v>152919227.1073961</v>
      </c>
    </row>
    <row r="298">
      <c r="A298" s="113" t="inlineStr">
        <is>
          <t>Transportation</t>
        </is>
      </c>
      <c r="B298" s="109" t="inlineStr">
        <is>
          <t>On-road</t>
        </is>
      </c>
      <c r="C298" s="113" t="inlineStr">
        <is>
          <t>HDV-frgt</t>
        </is>
      </c>
      <c r="D298" s="68" t="inlineStr">
        <is>
          <t>LIQUEFIED PIPELINE GAS</t>
        </is>
      </c>
      <c r="E298" s="114" t="n">
        <v>96042.8897057297</v>
      </c>
      <c r="F298" s="114" t="n">
        <v>96228.28503622139</v>
      </c>
      <c r="G298" s="114" t="n">
        <v>96145.8106869937</v>
      </c>
      <c r="H298" s="114" t="n">
        <v>96031.043090112</v>
      </c>
      <c r="I298" s="114" t="n">
        <v>96215.4979327044</v>
      </c>
      <c r="J298" s="114" t="n">
        <v>96270.7009833328</v>
      </c>
      <c r="K298" s="114" t="n">
        <v>95996.06842719149</v>
      </c>
      <c r="L298" s="114" t="n">
        <v>95665.33393671909</v>
      </c>
      <c r="M298" s="114" t="n">
        <v>94753.4645725092</v>
      </c>
      <c r="N298" s="114" t="n">
        <v>93519.1111501258</v>
      </c>
      <c r="O298" s="114" t="n">
        <v>92626.61083964929</v>
      </c>
      <c r="P298" s="114" t="n">
        <v>91981.41711436689</v>
      </c>
      <c r="Q298" s="114" t="n">
        <v>91407.38935227691</v>
      </c>
      <c r="R298" s="114" t="n">
        <v>91160.60594471121</v>
      </c>
      <c r="S298" s="114" t="n">
        <v>90974.82662065511</v>
      </c>
      <c r="T298" s="114" t="n">
        <v>90976.86953664621</v>
      </c>
      <c r="U298" s="114" t="n">
        <v>91455.0560554898</v>
      </c>
      <c r="V298" s="114" t="n">
        <v>92290.83223618459</v>
      </c>
      <c r="W298" s="114" t="n">
        <v>93295.14253957941</v>
      </c>
      <c r="X298" s="114" t="n">
        <v>94235.0132858625</v>
      </c>
      <c r="Y298" s="114" t="n">
        <v>95401.62622528931</v>
      </c>
      <c r="Z298" s="114" t="n">
        <v>96776.1340660042</v>
      </c>
      <c r="AA298" s="114" t="n">
        <v>98058.5207359678</v>
      </c>
      <c r="AB298" s="114" t="n">
        <v>99134.5491257571</v>
      </c>
      <c r="AC298" s="114" t="n">
        <v>100456.309117464</v>
      </c>
      <c r="AD298" s="114" t="n">
        <v>101822.667375719</v>
      </c>
      <c r="AE298" s="114" t="n">
        <v>103396.049097424</v>
      </c>
      <c r="AF298" s="114" t="n">
        <v>104987.752854768</v>
      </c>
      <c r="AG298" s="114" t="n">
        <v>106541.804307677</v>
      </c>
      <c r="AH298" s="114" t="n">
        <v>108120.39916175</v>
      </c>
      <c r="AI298" s="114" t="n">
        <v>109550.835723626</v>
      </c>
      <c r="AJ298" s="114" t="n">
        <v>110979.460857645</v>
      </c>
      <c r="AK298" s="114" t="n">
        <v>112583.163302034</v>
      </c>
      <c r="AL298" s="114" t="n">
        <v>114273.33958617</v>
      </c>
      <c r="AM298" s="114" t="n">
        <v>3339354.580584357</v>
      </c>
    </row>
    <row r="299">
      <c r="A299" s="113" t="inlineStr">
        <is>
          <t>Transportation</t>
        </is>
      </c>
      <c r="B299" s="109" t="inlineStr">
        <is>
          <t>On-road</t>
        </is>
      </c>
      <c r="C299" s="113" t="inlineStr">
        <is>
          <t>HDV-frgt</t>
        </is>
      </c>
      <c r="D299" s="68" t="inlineStr">
        <is>
          <t>LPG FUEL</t>
        </is>
      </c>
      <c r="E299" s="114" t="n">
        <v>408576.259697996</v>
      </c>
      <c r="F299" s="114" t="n">
        <v>413293.691188971</v>
      </c>
      <c r="G299" s="114" t="n">
        <v>416475.203468413</v>
      </c>
      <c r="H299" s="114" t="n">
        <v>420054.485231823</v>
      </c>
      <c r="I299" s="114" t="n">
        <v>424739.808930991</v>
      </c>
      <c r="J299" s="114" t="n">
        <v>428422.590330506</v>
      </c>
      <c r="K299" s="114" t="n">
        <v>431002.811784798</v>
      </c>
      <c r="L299" s="114" t="n">
        <v>432949.168918241</v>
      </c>
      <c r="M299" s="114" t="n">
        <v>432514.541707279</v>
      </c>
      <c r="N299" s="114" t="n">
        <v>430153.149762931</v>
      </c>
      <c r="O299" s="114" t="n">
        <v>429173.41868402</v>
      </c>
      <c r="P299" s="114" t="n">
        <v>429008.389086684</v>
      </c>
      <c r="Q299" s="114" t="n">
        <v>429601.13632876</v>
      </c>
      <c r="R299" s="114" t="n">
        <v>431192.516079446</v>
      </c>
      <c r="S299" s="114" t="n">
        <v>432496.093028888</v>
      </c>
      <c r="T299" s="114" t="n">
        <v>434276.397642177</v>
      </c>
      <c r="U299" s="114" t="n">
        <v>438095.548618595</v>
      </c>
      <c r="V299" s="114" t="n">
        <v>443445.034966474</v>
      </c>
      <c r="W299" s="114" t="n">
        <v>449414.665055879</v>
      </c>
      <c r="X299" s="114" t="n">
        <v>454870.35869107</v>
      </c>
      <c r="Y299" s="114" t="n">
        <v>461256.057053664</v>
      </c>
      <c r="Z299" s="114" t="n">
        <v>468504.166580401</v>
      </c>
      <c r="AA299" s="114" t="n">
        <v>475177.649724883</v>
      </c>
      <c r="AB299" s="114" t="n">
        <v>480743.352165402</v>
      </c>
      <c r="AC299" s="114" t="n">
        <v>487419.166134465</v>
      </c>
      <c r="AD299" s="114" t="n">
        <v>494242.704250937</v>
      </c>
      <c r="AE299" s="114" t="n">
        <v>502017.757714809</v>
      </c>
      <c r="AF299" s="114" t="n">
        <v>509838.431777388</v>
      </c>
      <c r="AG299" s="114" t="n">
        <v>517441.864893785</v>
      </c>
      <c r="AH299" s="114" t="n">
        <v>525138.71161704</v>
      </c>
      <c r="AI299" s="114" t="n">
        <v>532099.1115327351</v>
      </c>
      <c r="AJ299" s="114" t="n">
        <v>539042.132172736</v>
      </c>
      <c r="AK299" s="114" t="n">
        <v>546832.39250285</v>
      </c>
      <c r="AL299" s="114" t="n">
        <v>555041.927859096</v>
      </c>
      <c r="AM299" s="114" t="n">
        <v>15704550.69518414</v>
      </c>
    </row>
    <row r="300">
      <c r="A300" s="113" t="inlineStr">
        <is>
          <t>Transportation</t>
        </is>
      </c>
      <c r="B300" s="110" t="inlineStr">
        <is>
          <t>Off-road</t>
        </is>
      </c>
      <c r="D300" s="67" t="inlineStr">
        <is>
          <t>INTERNATIONAL SHIPPING</t>
        </is>
      </c>
      <c r="E300" s="114" t="n">
        <v>942854.0476436988</v>
      </c>
      <c r="F300" s="114" t="n">
        <v>950270.1164115733</v>
      </c>
      <c r="G300" s="114" t="n">
        <v>970263.6646818243</v>
      </c>
      <c r="H300" s="114" t="n">
        <v>934150.9448650228</v>
      </c>
      <c r="I300" s="114" t="n">
        <v>946067.2942547693</v>
      </c>
      <c r="J300" s="114" t="n">
        <v>958713.1306039426</v>
      </c>
      <c r="K300" s="114" t="n">
        <v>972832.8263166246</v>
      </c>
      <c r="L300" s="114" t="n">
        <v>988390.5801955039</v>
      </c>
      <c r="M300" s="114" t="n">
        <v>1002841.622300087</v>
      </c>
      <c r="N300" s="114" t="n">
        <v>1017604.797954815</v>
      </c>
      <c r="O300" s="114" t="n">
        <v>1032197.642451436</v>
      </c>
      <c r="P300" s="114" t="n">
        <v>1044516.740285249</v>
      </c>
      <c r="Q300" s="114" t="n">
        <v>1057936.299208657</v>
      </c>
      <c r="R300" s="114" t="n">
        <v>1073410.750693345</v>
      </c>
      <c r="S300" s="114" t="n">
        <v>1089704.322353334</v>
      </c>
      <c r="T300" s="114" t="n">
        <v>1105384.926227688</v>
      </c>
      <c r="U300" s="114" t="n">
        <v>1123750.680003115</v>
      </c>
      <c r="V300" s="114" t="n">
        <v>1142098.863744943</v>
      </c>
      <c r="W300" s="114" t="n">
        <v>1161212.215438033</v>
      </c>
      <c r="X300" s="114" t="n">
        <v>1173055.70027567</v>
      </c>
      <c r="Y300" s="114" t="n">
        <v>1184614.418342977</v>
      </c>
      <c r="Z300" s="114" t="n">
        <v>1193480.493701266</v>
      </c>
      <c r="AA300" s="114" t="n">
        <v>1205503.886066522</v>
      </c>
      <c r="AB300" s="114" t="n">
        <v>1216439.298677341</v>
      </c>
      <c r="AC300" s="114" t="n">
        <v>1226206.314070932</v>
      </c>
      <c r="AD300" s="114" t="n">
        <v>1237467.864169735</v>
      </c>
      <c r="AE300" s="114" t="n">
        <v>1248721.140125006</v>
      </c>
      <c r="AF300" s="114" t="n">
        <v>1261627.421670063</v>
      </c>
      <c r="AG300" s="114" t="n">
        <v>1274195.625316618</v>
      </c>
      <c r="AH300" s="114" t="n">
        <v>1285478.672161204</v>
      </c>
      <c r="AI300" s="114" t="n">
        <v>1297774.109550683</v>
      </c>
      <c r="AJ300" s="114" t="n">
        <v>1308135.400778544</v>
      </c>
      <c r="AK300" s="114" t="n">
        <v>1320321.491254244</v>
      </c>
      <c r="AL300" s="114" t="n">
        <v>1332725.574358899</v>
      </c>
      <c r="AM300" s="114" t="n">
        <v>38279948.87615336</v>
      </c>
    </row>
    <row r="301">
      <c r="A301" s="113" t="inlineStr">
        <is>
          <t>Transportation</t>
        </is>
      </c>
      <c r="B301" s="110" t="inlineStr">
        <is>
          <t>Off-road</t>
        </is>
      </c>
      <c r="C301" t="inlineStr">
        <is>
          <t>ships-frgt</t>
        </is>
      </c>
      <c r="D301" s="68" t="inlineStr">
        <is>
          <t>DIESEL FUEL</t>
        </is>
      </c>
      <c r="E301" s="114" t="n">
        <v>367137.57209043</v>
      </c>
      <c r="F301" s="114" t="n">
        <v>379775.174364564</v>
      </c>
      <c r="G301" s="114" t="n">
        <v>405168.580963272</v>
      </c>
      <c r="H301" s="114" t="n">
        <v>303572.91689802</v>
      </c>
      <c r="I301" s="114" t="n">
        <v>304598.670284887</v>
      </c>
      <c r="J301" s="114" t="n">
        <v>305632.437370088</v>
      </c>
      <c r="K301" s="114" t="n">
        <v>306686.238701128</v>
      </c>
      <c r="L301" s="114" t="n">
        <v>307864.252356358</v>
      </c>
      <c r="M301" s="114" t="n">
        <v>308964.132452822</v>
      </c>
      <c r="N301" s="114" t="n">
        <v>310001.906387191</v>
      </c>
      <c r="O301" s="114" t="n">
        <v>311055.707718231</v>
      </c>
      <c r="P301" s="114" t="n">
        <v>312023.36179217</v>
      </c>
      <c r="Q301" s="114" t="n">
        <v>313039.098056118</v>
      </c>
      <c r="R301" s="114" t="n">
        <v>314122.950755913</v>
      </c>
      <c r="S301" s="114" t="n">
        <v>315256.889070301</v>
      </c>
      <c r="T301" s="114" t="n">
        <v>316348.755468431</v>
      </c>
      <c r="U301" s="114" t="n">
        <v>317632.950626598</v>
      </c>
      <c r="V301" s="114" t="n">
        <v>318911.135511014</v>
      </c>
      <c r="W301" s="114" t="n">
        <v>320225.382037938</v>
      </c>
      <c r="X301" s="114" t="n">
        <v>321092.86488269</v>
      </c>
      <c r="Y301" s="114" t="n">
        <v>321980.38197328</v>
      </c>
      <c r="Z301" s="114" t="n">
        <v>322721.649069258</v>
      </c>
      <c r="AA301" s="114" t="n">
        <v>323603.155886097</v>
      </c>
      <c r="AB301" s="114" t="n">
        <v>324406.529144171</v>
      </c>
      <c r="AC301" s="114" t="n">
        <v>325169.83391057</v>
      </c>
      <c r="AD301" s="114" t="n">
        <v>326029.303056988</v>
      </c>
      <c r="AE301" s="114" t="n">
        <v>326880.75850507</v>
      </c>
      <c r="AF301" s="114" t="n">
        <v>327814.354361086</v>
      </c>
      <c r="AG301" s="114" t="n">
        <v>328725.912546681</v>
      </c>
      <c r="AH301" s="114" t="n">
        <v>329561.340598094</v>
      </c>
      <c r="AI301" s="114" t="n">
        <v>330426.820018263</v>
      </c>
      <c r="AJ301" s="114" t="n">
        <v>331198.138482997</v>
      </c>
      <c r="AK301" s="114" t="n">
        <v>332073.635026084</v>
      </c>
      <c r="AL301" s="114" t="n">
        <v>332951.134993756</v>
      </c>
      <c r="AM301" s="114" t="n">
        <v>11042653.92536056</v>
      </c>
    </row>
    <row r="302">
      <c r="A302" s="113" t="inlineStr">
        <is>
          <t>Transportation</t>
        </is>
      </c>
      <c r="B302" s="110" t="inlineStr">
        <is>
          <t>Off-road</t>
        </is>
      </c>
      <c r="C302" t="inlineStr">
        <is>
          <t>ships-frgt</t>
        </is>
      </c>
      <c r="D302" s="68" t="inlineStr">
        <is>
          <t>LIQUEFIED PIPELINE GAS</t>
        </is>
      </c>
      <c r="E302" s="114" t="n">
        <v>262.815247166729</v>
      </c>
      <c r="F302" s="114" t="n">
        <v>328.319217356185</v>
      </c>
      <c r="G302" s="114" t="n">
        <v>397.810002467252</v>
      </c>
      <c r="H302" s="114" t="n">
        <v>3221.64697034983</v>
      </c>
      <c r="I302" s="114" t="n">
        <v>3670.39404285828</v>
      </c>
      <c r="J302" s="114" t="n">
        <v>4121.38495090049</v>
      </c>
      <c r="K302" s="114" t="n">
        <v>4537.65651090677</v>
      </c>
      <c r="L302" s="114" t="n">
        <v>4883.40752556594</v>
      </c>
      <c r="M302" s="114" t="n">
        <v>5280.42617532262</v>
      </c>
      <c r="N302" s="114" t="n">
        <v>5608.92770431593</v>
      </c>
      <c r="O302" s="114" t="n">
        <v>5843.22820938251</v>
      </c>
      <c r="P302" s="114" t="n">
        <v>5973.49087581627</v>
      </c>
      <c r="Q302" s="114" t="n">
        <v>6280.63589874707</v>
      </c>
      <c r="R302" s="114" t="n">
        <v>6797.51944134799</v>
      </c>
      <c r="S302" s="114" t="n">
        <v>7306.10880617229</v>
      </c>
      <c r="T302" s="114" t="n">
        <v>7892.91186674519</v>
      </c>
      <c r="U302" s="114" t="n">
        <v>8113.64918737995</v>
      </c>
      <c r="V302" s="114" t="n">
        <v>8603.30618988805</v>
      </c>
      <c r="W302" s="114" t="n">
        <v>8888.4736451354</v>
      </c>
      <c r="X302" s="114" t="n">
        <v>9544.835607255211</v>
      </c>
      <c r="Y302" s="114" t="n">
        <v>9754.153407762749</v>
      </c>
      <c r="Z302" s="114" t="n">
        <v>10035.5544247926</v>
      </c>
      <c r="AA302" s="114" t="n">
        <v>10491.1732436233</v>
      </c>
      <c r="AB302" s="114" t="n">
        <v>10908.6067898881</v>
      </c>
      <c r="AC302" s="114" t="n">
        <v>11161.3588353708</v>
      </c>
      <c r="AD302" s="114" t="n">
        <v>11281.8648240818</v>
      </c>
      <c r="AE302" s="114" t="n">
        <v>11432.1617363528</v>
      </c>
      <c r="AF302" s="114" t="n">
        <v>11622.7074485109</v>
      </c>
      <c r="AG302" s="114" t="n">
        <v>11823.7711397334</v>
      </c>
      <c r="AH302" s="114" t="n">
        <v>12126.0478409258</v>
      </c>
      <c r="AI302" s="114" t="n">
        <v>12563.2151193403</v>
      </c>
      <c r="AJ302" s="114" t="n">
        <v>12662.965629364</v>
      </c>
      <c r="AK302" s="114" t="n">
        <v>12970.7517481616</v>
      </c>
      <c r="AL302" s="114" t="n">
        <v>13336.2565292162</v>
      </c>
      <c r="AM302" s="114" t="n">
        <v>269727.5367922044</v>
      </c>
    </row>
    <row r="303">
      <c r="A303" s="113" t="inlineStr">
        <is>
          <t>Transportation</t>
        </is>
      </c>
      <c r="B303" s="110" t="inlineStr">
        <is>
          <t>Off-road</t>
        </is>
      </c>
      <c r="C303" t="inlineStr">
        <is>
          <t>ships-frgt</t>
        </is>
      </c>
      <c r="D303" s="68" t="inlineStr">
        <is>
          <t>RESIDUAL FUEL OIL</t>
        </is>
      </c>
      <c r="E303" s="114" t="n">
        <v>575453.660306102</v>
      </c>
      <c r="F303" s="114" t="n">
        <v>570166.622829653</v>
      </c>
      <c r="G303" s="114" t="n">
        <v>564697.273716085</v>
      </c>
      <c r="H303" s="114" t="n">
        <v>627356.380996653</v>
      </c>
      <c r="I303" s="114" t="n">
        <v>637798.229927024</v>
      </c>
      <c r="J303" s="114" t="n">
        <v>648959.308282954</v>
      </c>
      <c r="K303" s="114" t="n">
        <v>661608.93110459</v>
      </c>
      <c r="L303" s="114" t="n">
        <v>675642.92031358</v>
      </c>
      <c r="M303" s="114" t="n">
        <v>688597.063671942</v>
      </c>
      <c r="N303" s="114" t="n">
        <v>701993.963863308</v>
      </c>
      <c r="O303" s="114" t="n">
        <v>715298.706523823</v>
      </c>
      <c r="P303" s="114" t="n">
        <v>726519.887617263</v>
      </c>
      <c r="Q303" s="114" t="n">
        <v>738616.565253792</v>
      </c>
      <c r="R303" s="114" t="n">
        <v>752490.280496084</v>
      </c>
      <c r="S303" s="114" t="n">
        <v>767141.324476861</v>
      </c>
      <c r="T303" s="114" t="n">
        <v>781143.2588925119</v>
      </c>
      <c r="U303" s="114" t="n">
        <v>798004.080189137</v>
      </c>
      <c r="V303" s="114" t="n">
        <v>814584.422044041</v>
      </c>
      <c r="W303" s="114" t="n">
        <v>832098.3597549601</v>
      </c>
      <c r="X303" s="114" t="n">
        <v>842417.999785725</v>
      </c>
      <c r="Y303" s="114" t="n">
        <v>852879.882961934</v>
      </c>
      <c r="Z303" s="114" t="n">
        <v>860723.290207215</v>
      </c>
      <c r="AA303" s="114" t="n">
        <v>871409.556936802</v>
      </c>
      <c r="AB303" s="114" t="n">
        <v>881124.162743282</v>
      </c>
      <c r="AC303" s="114" t="n">
        <v>889875.121324991</v>
      </c>
      <c r="AD303" s="114" t="n">
        <v>900156.6962886651</v>
      </c>
      <c r="AE303" s="114" t="n">
        <v>910408.219883583</v>
      </c>
      <c r="AF303" s="114" t="n">
        <v>922190.359860466</v>
      </c>
      <c r="AG303" s="114" t="n">
        <v>933645.941630203</v>
      </c>
      <c r="AH303" s="114" t="n">
        <v>943791.283722184</v>
      </c>
      <c r="AI303" s="114" t="n">
        <v>954784.07441308</v>
      </c>
      <c r="AJ303" s="114" t="n">
        <v>964274.296666183</v>
      </c>
      <c r="AK303" s="114" t="n">
        <v>975277.104479998</v>
      </c>
      <c r="AL303" s="114" t="n">
        <v>986438.182835927</v>
      </c>
      <c r="AM303" s="114" t="n">
        <v>26967567.4140006</v>
      </c>
    </row>
    <row r="304">
      <c r="A304" s="113" t="inlineStr">
        <is>
          <t>Transportation</t>
        </is>
      </c>
      <c r="B304" s="109" t="inlineStr">
        <is>
          <t>On-road</t>
        </is>
      </c>
      <c r="D304" s="67" t="inlineStr">
        <is>
          <t>LIGHT DUTY AUTOS</t>
        </is>
      </c>
      <c r="E304" s="114" t="n">
        <v>96605462.96894054</v>
      </c>
      <c r="F304" s="114" t="n">
        <v>95055828.35715708</v>
      </c>
      <c r="G304" s="114" t="n">
        <v>93226368.53654163</v>
      </c>
      <c r="H304" s="114" t="n">
        <v>91128973.81619653</v>
      </c>
      <c r="I304" s="114" t="n">
        <v>88087332.93338139</v>
      </c>
      <c r="J304" s="114" t="n">
        <v>84928711.59820004</v>
      </c>
      <c r="K304" s="114" t="n">
        <v>81686807.04023363</v>
      </c>
      <c r="L304" s="114" t="n">
        <v>78423381.11007997</v>
      </c>
      <c r="M304" s="114" t="n">
        <v>75146283.41227986</v>
      </c>
      <c r="N304" s="114" t="n">
        <v>72377239.78422756</v>
      </c>
      <c r="O304" s="114" t="n">
        <v>69758579.54082592</v>
      </c>
      <c r="P304" s="114" t="n">
        <v>67329737.98194413</v>
      </c>
      <c r="Q304" s="114" t="n">
        <v>65099706.6992376</v>
      </c>
      <c r="R304" s="114" t="n">
        <v>63052303.80961344</v>
      </c>
      <c r="S304" s="114" t="n">
        <v>61582297.2103047</v>
      </c>
      <c r="T304" s="114" t="n">
        <v>60299549.98945937</v>
      </c>
      <c r="U304" s="114" t="n">
        <v>59171739.59244908</v>
      </c>
      <c r="V304" s="114" t="n">
        <v>58176818.00669734</v>
      </c>
      <c r="W304" s="114" t="n">
        <v>57294542.96001405</v>
      </c>
      <c r="X304" s="114" t="n">
        <v>56795402.9209085</v>
      </c>
      <c r="Y304" s="114" t="n">
        <v>56381253.6753558</v>
      </c>
      <c r="Z304" s="114" t="n">
        <v>56039317.58750486</v>
      </c>
      <c r="AA304" s="114" t="n">
        <v>55748319.63411435</v>
      </c>
      <c r="AB304" s="114" t="n">
        <v>55501327.81702395</v>
      </c>
      <c r="AC304" s="114" t="n">
        <v>55282418.19050233</v>
      </c>
      <c r="AD304" s="114" t="n">
        <v>55118354.14321004</v>
      </c>
      <c r="AE304" s="114" t="n">
        <v>54999790.15321334</v>
      </c>
      <c r="AF304" s="114" t="n">
        <v>54922737.38066432</v>
      </c>
      <c r="AG304" s="114" t="n">
        <v>54888542.45729698</v>
      </c>
      <c r="AH304" s="114" t="n">
        <v>54907103.33485498</v>
      </c>
      <c r="AI304" s="114" t="n">
        <v>54948462.92409326</v>
      </c>
      <c r="AJ304" s="114" t="n">
        <v>55014728.87758708</v>
      </c>
      <c r="AK304" s="114" t="n">
        <v>55100137.15401482</v>
      </c>
      <c r="AL304" s="114" t="n">
        <v>55193115.08671968</v>
      </c>
      <c r="AM304" s="114" t="n">
        <v>2249272676.684848</v>
      </c>
    </row>
    <row r="305">
      <c r="A305" s="113" t="inlineStr">
        <is>
          <t>Transportation</t>
        </is>
      </c>
      <c r="B305" s="109" t="inlineStr">
        <is>
          <t>On-road</t>
        </is>
      </c>
      <c r="C305" s="113" t="inlineStr">
        <is>
          <t>LDV-psgr</t>
        </is>
      </c>
      <c r="D305" s="68" t="inlineStr">
        <is>
          <t>COMPRESSED PIPELINE GAS</t>
        </is>
      </c>
      <c r="E305" s="114" t="n">
        <v>39198.622126232</v>
      </c>
      <c r="F305" s="114" t="n">
        <v>38810.9147557847</v>
      </c>
      <c r="G305" s="114" t="n">
        <v>38191.1585105582</v>
      </c>
      <c r="H305" s="114" t="n">
        <v>37378.5245488586</v>
      </c>
      <c r="I305" s="114" t="n">
        <v>36165.2525421804</v>
      </c>
      <c r="J305" s="114" t="n">
        <v>34807.9305848155</v>
      </c>
      <c r="K305" s="114" t="n">
        <v>33316.9144753712</v>
      </c>
      <c r="L305" s="114" t="n">
        <v>31832.7280503047</v>
      </c>
      <c r="M305" s="114" t="n">
        <v>30284.2849982793</v>
      </c>
      <c r="N305" s="114" t="n">
        <v>28900.8395565781</v>
      </c>
      <c r="O305" s="114" t="n">
        <v>27611.6425154779</v>
      </c>
      <c r="P305" s="114" t="n">
        <v>26444.4816791411</v>
      </c>
      <c r="Q305" s="114" t="n">
        <v>25357.9011881282</v>
      </c>
      <c r="R305" s="114" t="n">
        <v>24400.2473493633</v>
      </c>
      <c r="S305" s="114" t="n">
        <v>23672.6765473565</v>
      </c>
      <c r="T305" s="114" t="n">
        <v>23072.2807101696</v>
      </c>
      <c r="U305" s="114" t="n">
        <v>22537.5709013695</v>
      </c>
      <c r="V305" s="114" t="n">
        <v>22109.6352520534</v>
      </c>
      <c r="W305" s="114" t="n">
        <v>21740.15805663</v>
      </c>
      <c r="X305" s="114" t="n">
        <v>21597.1419931432</v>
      </c>
      <c r="Y305" s="114" t="n">
        <v>21566.5927444974</v>
      </c>
      <c r="Z305" s="114" t="n">
        <v>21588.8669503462</v>
      </c>
      <c r="AA305" s="114" t="n">
        <v>21697.1073680129</v>
      </c>
      <c r="AB305" s="114" t="n">
        <v>21832.3829117756</v>
      </c>
      <c r="AC305" s="114" t="n">
        <v>21998.2432299476</v>
      </c>
      <c r="AD305" s="114" t="n">
        <v>22186.3484272412</v>
      </c>
      <c r="AE305" s="114" t="n">
        <v>22384.8171342922</v>
      </c>
      <c r="AF305" s="114" t="n">
        <v>22586.5627929037</v>
      </c>
      <c r="AG305" s="114" t="n">
        <v>22790.192256365</v>
      </c>
      <c r="AH305" s="114" t="n">
        <v>22998.7306074516</v>
      </c>
      <c r="AI305" s="114" t="n">
        <v>23199.6612468157</v>
      </c>
      <c r="AJ305" s="114" t="n">
        <v>23398.9986811467</v>
      </c>
      <c r="AK305" s="114" t="n">
        <v>23597.3522620532</v>
      </c>
      <c r="AL305" s="114" t="n">
        <v>23790.4246817726</v>
      </c>
      <c r="AM305" s="114" t="n">
        <v>903047.187636417</v>
      </c>
    </row>
    <row r="306">
      <c r="A306" s="113" t="inlineStr">
        <is>
          <t>Transportation</t>
        </is>
      </c>
      <c r="B306" s="109" t="inlineStr">
        <is>
          <t>On-road</t>
        </is>
      </c>
      <c r="C306" s="113" t="inlineStr">
        <is>
          <t>LDV-psgr</t>
        </is>
      </c>
      <c r="D306" s="68" t="inlineStr">
        <is>
          <t>DIESEL FUEL</t>
        </is>
      </c>
      <c r="E306" s="114" t="n">
        <v>2125425.400538682</v>
      </c>
      <c r="F306" s="114" t="n">
        <v>2120235.624595502</v>
      </c>
      <c r="G306" s="114" t="n">
        <v>2118191.409908575</v>
      </c>
      <c r="H306" s="114" t="n">
        <v>2120694.77268452</v>
      </c>
      <c r="I306" s="114" t="n">
        <v>2118751.859091637</v>
      </c>
      <c r="J306" s="114" t="n">
        <v>2128531.504043526</v>
      </c>
      <c r="K306" s="114" t="n">
        <v>2149604.432731459</v>
      </c>
      <c r="L306" s="114" t="n">
        <v>2181983.439973461</v>
      </c>
      <c r="M306" s="114" t="n">
        <v>2222976.328698655</v>
      </c>
      <c r="N306" s="114" t="n">
        <v>2292898.999527377</v>
      </c>
      <c r="O306" s="114" t="n">
        <v>2364148.577974603</v>
      </c>
      <c r="P306" s="114" t="n">
        <v>2436933.882884311</v>
      </c>
      <c r="Q306" s="114" t="n">
        <v>2508228.941417408</v>
      </c>
      <c r="R306" s="114" t="n">
        <v>2574300.729310461</v>
      </c>
      <c r="S306" s="114" t="n">
        <v>2649890.567747306</v>
      </c>
      <c r="T306" s="114" t="n">
        <v>2719005.569122193</v>
      </c>
      <c r="U306" s="114" t="n">
        <v>2779931.825761638</v>
      </c>
      <c r="V306" s="114" t="n">
        <v>2830980.007458838</v>
      </c>
      <c r="W306" s="114" t="n">
        <v>2873877.789034858</v>
      </c>
      <c r="X306" s="114" t="n">
        <v>2924826.777430962</v>
      </c>
      <c r="Y306" s="114" t="n">
        <v>2968613.223325924</v>
      </c>
      <c r="Z306" s="114" t="n">
        <v>3005558.963355638</v>
      </c>
      <c r="AA306" s="114" t="n">
        <v>3037301.213505363</v>
      </c>
      <c r="AB306" s="114" t="n">
        <v>3063084.802877521</v>
      </c>
      <c r="AC306" s="114" t="n">
        <v>3083923.734142688</v>
      </c>
      <c r="AD306" s="114" t="n">
        <v>3102076.771189096</v>
      </c>
      <c r="AE306" s="114" t="n">
        <v>3118695.185461347</v>
      </c>
      <c r="AF306" s="114" t="n">
        <v>3134969.199009659</v>
      </c>
      <c r="AG306" s="114" t="n">
        <v>3152086.991674204</v>
      </c>
      <c r="AH306" s="114" t="n">
        <v>3171114.360310456</v>
      </c>
      <c r="AI306" s="114" t="n">
        <v>3190508.683351878</v>
      </c>
      <c r="AJ306" s="114" t="n">
        <v>3211005.675892211</v>
      </c>
      <c r="AK306" s="114" t="n">
        <v>3232529.093804568</v>
      </c>
      <c r="AL306" s="114" t="n">
        <v>3254357.212345849</v>
      </c>
      <c r="AM306" s="114" t="n">
        <v>91967243.55018236</v>
      </c>
    </row>
    <row r="307">
      <c r="A307" s="113" t="inlineStr">
        <is>
          <t>Transportation</t>
        </is>
      </c>
      <c r="B307" s="109" t="inlineStr">
        <is>
          <t>On-road</t>
        </is>
      </c>
      <c r="C307" s="113" t="inlineStr">
        <is>
          <t>LDV-psgr</t>
        </is>
      </c>
      <c r="D307" s="68" t="inlineStr">
        <is>
          <t>ELECTRICITY</t>
        </is>
      </c>
      <c r="E307" s="114" t="n">
        <v>271690.4584796948</v>
      </c>
      <c r="F307" s="114" t="n">
        <v>315848.8576552132</v>
      </c>
      <c r="G307" s="114" t="n">
        <v>385319.389145217</v>
      </c>
      <c r="H307" s="114" t="n">
        <v>476335.7756043698</v>
      </c>
      <c r="I307" s="114" t="n">
        <v>598679.2949760377</v>
      </c>
      <c r="J307" s="114" t="n">
        <v>744426.2796762235</v>
      </c>
      <c r="K307" s="114" t="n">
        <v>908633.1520921102</v>
      </c>
      <c r="L307" s="114" t="n">
        <v>1080910.786907727</v>
      </c>
      <c r="M307" s="114" t="n">
        <v>1265418.145299016</v>
      </c>
      <c r="N307" s="114" t="n">
        <v>1463182.9681346</v>
      </c>
      <c r="O307" s="114" t="n">
        <v>1645526.386115324</v>
      </c>
      <c r="P307" s="114" t="n">
        <v>1807675.201451904</v>
      </c>
      <c r="Q307" s="114" t="n">
        <v>1952673.186659784</v>
      </c>
      <c r="R307" s="114" t="n">
        <v>2087627.001328213</v>
      </c>
      <c r="S307" s="114" t="n">
        <v>2222596.40105695</v>
      </c>
      <c r="T307" s="114" t="n">
        <v>2342126.719528503</v>
      </c>
      <c r="U307" s="114" t="n">
        <v>2449292.690763433</v>
      </c>
      <c r="V307" s="114" t="n">
        <v>2543118.03162026</v>
      </c>
      <c r="W307" s="114" t="n">
        <v>2621715.384846058</v>
      </c>
      <c r="X307" s="114" t="n">
        <v>2702235.027285617</v>
      </c>
      <c r="Y307" s="114" t="n">
        <v>2769449.126265863</v>
      </c>
      <c r="Z307" s="114" t="n">
        <v>2823790.964477897</v>
      </c>
      <c r="AA307" s="114" t="n">
        <v>2870814.77348095</v>
      </c>
      <c r="AB307" s="114" t="n">
        <v>2912191.675835265</v>
      </c>
      <c r="AC307" s="114" t="n">
        <v>2945902.957007635</v>
      </c>
      <c r="AD307" s="114" t="n">
        <v>2976710.253730254</v>
      </c>
      <c r="AE307" s="114" t="n">
        <v>3007065.816516293</v>
      </c>
      <c r="AF307" s="114" t="n">
        <v>3037811.972453134</v>
      </c>
      <c r="AG307" s="114" t="n">
        <v>3067947.518570777</v>
      </c>
      <c r="AH307" s="114" t="n">
        <v>3100763.55645226</v>
      </c>
      <c r="AI307" s="114" t="n">
        <v>3137181.44489863</v>
      </c>
      <c r="AJ307" s="114" t="n">
        <v>3174138.657582558</v>
      </c>
      <c r="AK307" s="114" t="n">
        <v>3211558.123483584</v>
      </c>
      <c r="AL307" s="114" t="n">
        <v>3251876.159443862</v>
      </c>
      <c r="AM307" s="114" t="n">
        <v>72172234.13882522</v>
      </c>
    </row>
    <row r="308">
      <c r="A308" s="113" t="inlineStr">
        <is>
          <t>Transportation</t>
        </is>
      </c>
      <c r="B308" s="109" t="inlineStr">
        <is>
          <t>On-road</t>
        </is>
      </c>
      <c r="C308" s="113" t="inlineStr">
        <is>
          <t>LDV-psgr</t>
        </is>
      </c>
      <c r="D308" s="68" t="inlineStr">
        <is>
          <t>GASOLINE FUEL</t>
        </is>
      </c>
      <c r="E308" s="114" t="n">
        <v>94169148.48779593</v>
      </c>
      <c r="F308" s="114" t="n">
        <v>92580932.96015058</v>
      </c>
      <c r="G308" s="114" t="n">
        <v>90684666.57897727</v>
      </c>
      <c r="H308" s="114" t="n">
        <v>88494564.74335878</v>
      </c>
      <c r="I308" s="114" t="n">
        <v>85333736.52677155</v>
      </c>
      <c r="J308" s="114" t="n">
        <v>82020945.88389547</v>
      </c>
      <c r="K308" s="114" t="n">
        <v>78595252.54093468</v>
      </c>
      <c r="L308" s="114" t="n">
        <v>75128654.15514848</v>
      </c>
      <c r="M308" s="114" t="n">
        <v>71627604.65328391</v>
      </c>
      <c r="N308" s="114" t="n">
        <v>68592256.97700901</v>
      </c>
      <c r="O308" s="114" t="n">
        <v>65721292.93422051</v>
      </c>
      <c r="P308" s="114" t="n">
        <v>63058684.41592877</v>
      </c>
      <c r="Q308" s="114" t="n">
        <v>60613422.80806027</v>
      </c>
      <c r="R308" s="114" t="n">
        <v>58365930.23820461</v>
      </c>
      <c r="S308" s="114" t="n">
        <v>56686071.04918591</v>
      </c>
      <c r="T308" s="114" t="n">
        <v>55215259.43494373</v>
      </c>
      <c r="U308" s="114" t="n">
        <v>53919853.0777897</v>
      </c>
      <c r="V308" s="114" t="n">
        <v>52780449.93854534</v>
      </c>
      <c r="W308" s="114" t="n">
        <v>51776996.33898687</v>
      </c>
      <c r="X308" s="114" t="n">
        <v>51146455.13419136</v>
      </c>
      <c r="Y308" s="114" t="n">
        <v>50621243.44055705</v>
      </c>
      <c r="Z308" s="114" t="n">
        <v>50187889.08640782</v>
      </c>
      <c r="AA308" s="114" t="n">
        <v>49817894.06558406</v>
      </c>
      <c r="AB308" s="114" t="n">
        <v>49503451.5099593</v>
      </c>
      <c r="AC308" s="114" t="n">
        <v>49229672.53511564</v>
      </c>
      <c r="AD308" s="114" t="n">
        <v>49016315.25798002</v>
      </c>
      <c r="AE308" s="114" t="n">
        <v>48850443.19002552</v>
      </c>
      <c r="AF308" s="114" t="n">
        <v>48726042.74359919</v>
      </c>
      <c r="AG308" s="114" t="n">
        <v>48644275.3563525</v>
      </c>
      <c r="AH308" s="114" t="n">
        <v>48610678.85647476</v>
      </c>
      <c r="AI308" s="114" t="n">
        <v>48595930.88424274</v>
      </c>
      <c r="AJ308" s="114" t="n">
        <v>48604459.25867605</v>
      </c>
      <c r="AK308" s="114" t="n">
        <v>48630652.81327998</v>
      </c>
      <c r="AL308" s="114" t="n">
        <v>48661229.45310621</v>
      </c>
      <c r="AM308" s="114" t="n">
        <v>2084212357.328744</v>
      </c>
    </row>
    <row r="309">
      <c r="A309" s="113" t="inlineStr">
        <is>
          <t>Transportation</t>
        </is>
      </c>
      <c r="B309" s="109" t="inlineStr">
        <is>
          <t>On-road</t>
        </is>
      </c>
      <c r="C309" s="113" t="inlineStr">
        <is>
          <t>LDV-psgr</t>
        </is>
      </c>
      <c r="D309" s="68" t="inlineStr">
        <is>
          <t>LIQUID HYDROGEN</t>
        </is>
      </c>
      <c r="E309" s="114" t="n">
        <v>0</v>
      </c>
      <c r="F309" s="114" t="n">
        <v>0</v>
      </c>
      <c r="G309" s="114" t="n">
        <v>0</v>
      </c>
      <c r="H309" s="114" t="n">
        <v>0</v>
      </c>
      <c r="I309" s="114" t="n">
        <v>0</v>
      </c>
      <c r="J309" s="114" t="n">
        <v>0</v>
      </c>
      <c r="K309" s="114" t="n">
        <v>0</v>
      </c>
      <c r="L309" s="114" t="n">
        <v>0</v>
      </c>
      <c r="M309" s="114" t="n">
        <v>0</v>
      </c>
      <c r="N309" s="114" t="n">
        <v>0</v>
      </c>
      <c r="O309" s="114" t="n">
        <v>0</v>
      </c>
      <c r="P309" s="114" t="n">
        <v>0</v>
      </c>
      <c r="Q309" s="114" t="n">
        <v>23.8619120140102</v>
      </c>
      <c r="R309" s="114" t="n">
        <v>45.5934207977288</v>
      </c>
      <c r="S309" s="114" t="n">
        <v>66.5157671827444</v>
      </c>
      <c r="T309" s="114" t="n">
        <v>85.98515477899051</v>
      </c>
      <c r="U309" s="114" t="n">
        <v>124.427232939251</v>
      </c>
      <c r="V309" s="114" t="n">
        <v>160.393820853648</v>
      </c>
      <c r="W309" s="114" t="n">
        <v>213.289089636318</v>
      </c>
      <c r="X309" s="114" t="n">
        <v>288.840007409258</v>
      </c>
      <c r="Y309" s="114" t="n">
        <v>381.292462470349</v>
      </c>
      <c r="Z309" s="114" t="n">
        <v>489.7063131546</v>
      </c>
      <c r="AA309" s="114" t="n">
        <v>612.474175966717</v>
      </c>
      <c r="AB309" s="114" t="n">
        <v>767.445440082451</v>
      </c>
      <c r="AC309" s="114" t="n">
        <v>920.721006425785</v>
      </c>
      <c r="AD309" s="114" t="n">
        <v>1065.51188343358</v>
      </c>
      <c r="AE309" s="114" t="n">
        <v>1201.14407588383</v>
      </c>
      <c r="AF309" s="114" t="n">
        <v>1326.90280943091</v>
      </c>
      <c r="AG309" s="114" t="n">
        <v>1442.39844313372</v>
      </c>
      <c r="AH309" s="114" t="n">
        <v>1547.83101004815</v>
      </c>
      <c r="AI309" s="114" t="n">
        <v>1642.25035319305</v>
      </c>
      <c r="AJ309" s="114" t="n">
        <v>1726.28675511621</v>
      </c>
      <c r="AK309" s="114" t="n">
        <v>1799.77118462892</v>
      </c>
      <c r="AL309" s="114" t="n">
        <v>1861.83714198374</v>
      </c>
      <c r="AM309" s="114" t="n">
        <v>17794.47946056396</v>
      </c>
    </row>
    <row r="310">
      <c r="A310" s="113" t="inlineStr">
        <is>
          <t>Transportation</t>
        </is>
      </c>
      <c r="B310" s="109" t="inlineStr">
        <is>
          <t>On-road</t>
        </is>
      </c>
      <c r="D310" s="67" t="inlineStr">
        <is>
          <t>LIGHT DUTY TRUCKS</t>
        </is>
      </c>
      <c r="E310" s="114" t="n">
        <v>223984662.7206482</v>
      </c>
      <c r="F310" s="114" t="n">
        <v>228414138.2835787</v>
      </c>
      <c r="G310" s="114" t="n">
        <v>232315463.088345</v>
      </c>
      <c r="H310" s="114" t="n">
        <v>235715360.571034</v>
      </c>
      <c r="I310" s="114" t="n">
        <v>235183981.745266</v>
      </c>
      <c r="J310" s="114" t="n">
        <v>234509432.1001347</v>
      </c>
      <c r="K310" s="114" t="n">
        <v>233704213.7980737</v>
      </c>
      <c r="L310" s="114" t="n">
        <v>232771971.1807614</v>
      </c>
      <c r="M310" s="114" t="n">
        <v>231736785.4386862</v>
      </c>
      <c r="N310" s="114" t="n">
        <v>230588480.2294681</v>
      </c>
      <c r="O310" s="114" t="n">
        <v>229374140.703731</v>
      </c>
      <c r="P310" s="114" t="n">
        <v>228103268.46141</v>
      </c>
      <c r="Q310" s="114" t="n">
        <v>226763830.740724</v>
      </c>
      <c r="R310" s="114" t="n">
        <v>225341744.8245629</v>
      </c>
      <c r="S310" s="114" t="n">
        <v>223618252.3747557</v>
      </c>
      <c r="T310" s="114" t="n">
        <v>221738978.1182288</v>
      </c>
      <c r="U310" s="114" t="n">
        <v>219754526.6189875</v>
      </c>
      <c r="V310" s="114" t="n">
        <v>217741540.694863</v>
      </c>
      <c r="W310" s="114" t="n">
        <v>215774498.2895562</v>
      </c>
      <c r="X310" s="114" t="n">
        <v>213823294.0069878</v>
      </c>
      <c r="Y310" s="114" t="n">
        <v>211969931.3252637</v>
      </c>
      <c r="Z310" s="114" t="n">
        <v>210184522.7580915</v>
      </c>
      <c r="AA310" s="114" t="n">
        <v>208410567.647419</v>
      </c>
      <c r="AB310" s="114" t="n">
        <v>206591777.1237065</v>
      </c>
      <c r="AC310" s="114" t="n">
        <v>204962955.7409017</v>
      </c>
      <c r="AD310" s="114" t="n">
        <v>203471117.1129896</v>
      </c>
      <c r="AE310" s="114" t="n">
        <v>202098671.0816329</v>
      </c>
      <c r="AF310" s="114" t="n">
        <v>200838961.2410432</v>
      </c>
      <c r="AG310" s="114" t="n">
        <v>199695579.0691818</v>
      </c>
      <c r="AH310" s="114" t="n">
        <v>199024664.9108876</v>
      </c>
      <c r="AI310" s="114" t="n">
        <v>198481725.2571927</v>
      </c>
      <c r="AJ310" s="114" t="n">
        <v>198085173.9039641</v>
      </c>
      <c r="AK310" s="114" t="n">
        <v>197846916.725794</v>
      </c>
      <c r="AL310" s="114" t="n">
        <v>197771059.2575586</v>
      </c>
      <c r="AM310" s="114" t="n">
        <v>7380392187.145429</v>
      </c>
    </row>
    <row r="311">
      <c r="A311" s="113" t="inlineStr">
        <is>
          <t>Transportation</t>
        </is>
      </c>
      <c r="B311" s="109" t="inlineStr">
        <is>
          <t>On-road</t>
        </is>
      </c>
      <c r="C311" s="113" t="inlineStr">
        <is>
          <t>LDV-psgr</t>
        </is>
      </c>
      <c r="D311" s="68" t="inlineStr">
        <is>
          <t>COMPRESSED PIPELINE GAS</t>
        </is>
      </c>
      <c r="E311" s="114" t="n">
        <v>380574.094745395</v>
      </c>
      <c r="F311" s="114" t="n">
        <v>390048.021502827</v>
      </c>
      <c r="G311" s="114" t="n">
        <v>396551.52593654</v>
      </c>
      <c r="H311" s="114" t="n">
        <v>402114.108438344</v>
      </c>
      <c r="I311" s="114" t="n">
        <v>400697.391508706</v>
      </c>
      <c r="J311" s="114" t="n">
        <v>398335.829848601</v>
      </c>
      <c r="K311" s="114" t="n">
        <v>394584.766290926</v>
      </c>
      <c r="L311" s="114" t="n">
        <v>389560.545938781</v>
      </c>
      <c r="M311" s="114" t="n">
        <v>383658.167218871</v>
      </c>
      <c r="N311" s="114" t="n">
        <v>377806.686474318</v>
      </c>
      <c r="O311" s="114" t="n">
        <v>371990.263264061</v>
      </c>
      <c r="P311" s="114" t="n">
        <v>366195.380709862</v>
      </c>
      <c r="Q311" s="114" t="n">
        <v>360544.225943516</v>
      </c>
      <c r="R311" s="114" t="n">
        <v>354912.346659364</v>
      </c>
      <c r="S311" s="114" t="n">
        <v>349038.517322536</v>
      </c>
      <c r="T311" s="114" t="n">
        <v>343484.197050058</v>
      </c>
      <c r="U311" s="114" t="n">
        <v>338362.87206964</v>
      </c>
      <c r="V311" s="114" t="n">
        <v>333909.979202074</v>
      </c>
      <c r="W311" s="114" t="n">
        <v>330168.142689839</v>
      </c>
      <c r="X311" s="114" t="n">
        <v>327346.645937975</v>
      </c>
      <c r="Y311" s="114" t="n">
        <v>325350.95461809</v>
      </c>
      <c r="Z311" s="114" t="n">
        <v>324266.890380345</v>
      </c>
      <c r="AA311" s="114" t="n">
        <v>323854.385847721</v>
      </c>
      <c r="AB311" s="114" t="n">
        <v>323936.022266727</v>
      </c>
      <c r="AC311" s="114" t="n">
        <v>324679.100176117</v>
      </c>
      <c r="AD311" s="114" t="n">
        <v>325698.40146296</v>
      </c>
      <c r="AE311" s="114" t="n">
        <v>326875.675588391</v>
      </c>
      <c r="AF311" s="114" t="n">
        <v>328132.98958944</v>
      </c>
      <c r="AG311" s="114" t="n">
        <v>329437.75082404</v>
      </c>
      <c r="AH311" s="114" t="n">
        <v>331418.291478576</v>
      </c>
      <c r="AI311" s="114" t="n">
        <v>333406.062274766</v>
      </c>
      <c r="AJ311" s="114" t="n">
        <v>335416.175576774</v>
      </c>
      <c r="AK311" s="114" t="n">
        <v>337448.098111584</v>
      </c>
      <c r="AL311" s="114" t="n">
        <v>339487.98761835</v>
      </c>
      <c r="AM311" s="114" t="n">
        <v>11999292.49456611</v>
      </c>
    </row>
    <row r="312">
      <c r="A312" s="113" t="inlineStr">
        <is>
          <t>Transportation</t>
        </is>
      </c>
      <c r="B312" s="109" t="inlineStr">
        <is>
          <t>On-road</t>
        </is>
      </c>
      <c r="C312" s="113" t="inlineStr">
        <is>
          <t>LDV-psgr</t>
        </is>
      </c>
      <c r="D312" s="68" t="inlineStr">
        <is>
          <t>DIESEL FUEL</t>
        </is>
      </c>
      <c r="E312" s="114" t="n">
        <v>7649183.257650418</v>
      </c>
      <c r="F312" s="114" t="n">
        <v>7801353.513680897</v>
      </c>
      <c r="G312" s="114" t="n">
        <v>7931333.914299402</v>
      </c>
      <c r="H312" s="114" t="n">
        <v>8068173.431954884</v>
      </c>
      <c r="I312" s="114" t="n">
        <v>8070524.074167418</v>
      </c>
      <c r="J312" s="114" t="n">
        <v>8045689.004451348</v>
      </c>
      <c r="K312" s="114" t="n">
        <v>8002037.754279767</v>
      </c>
      <c r="L312" s="114" t="n">
        <v>7942186.627561617</v>
      </c>
      <c r="M312" s="114" t="n">
        <v>7850283.14174277</v>
      </c>
      <c r="N312" s="114" t="n">
        <v>7752168.891162079</v>
      </c>
      <c r="O312" s="114" t="n">
        <v>7674669.248609583</v>
      </c>
      <c r="P312" s="114" t="n">
        <v>7626919.535530303</v>
      </c>
      <c r="Q312" s="114" t="n">
        <v>7606704.694199081</v>
      </c>
      <c r="R312" s="114" t="n">
        <v>7603511.896168017</v>
      </c>
      <c r="S312" s="114" t="n">
        <v>7625598.171896107</v>
      </c>
      <c r="T312" s="114" t="n">
        <v>7646647.520817159</v>
      </c>
      <c r="U312" s="114" t="n">
        <v>7661704.09979803</v>
      </c>
      <c r="V312" s="114" t="n">
        <v>7671404.407757175</v>
      </c>
      <c r="W312" s="114" t="n">
        <v>7680456.766875079</v>
      </c>
      <c r="X312" s="114" t="n">
        <v>7705115.100768064</v>
      </c>
      <c r="Y312" s="114" t="n">
        <v>7736680.18496303</v>
      </c>
      <c r="Z312" s="114" t="n">
        <v>7776590.807295282</v>
      </c>
      <c r="AA312" s="114" t="n">
        <v>7826729.880149969</v>
      </c>
      <c r="AB312" s="114" t="n">
        <v>7884792.642878871</v>
      </c>
      <c r="AC312" s="114" t="n">
        <v>7959791.025076511</v>
      </c>
      <c r="AD312" s="114" t="n">
        <v>8040457.013097743</v>
      </c>
      <c r="AE312" s="114" t="n">
        <v>8125195.785962841</v>
      </c>
      <c r="AF312" s="114" t="n">
        <v>8212781.887659878</v>
      </c>
      <c r="AG312" s="114" t="n">
        <v>8302660.212260805</v>
      </c>
      <c r="AH312" s="114" t="n">
        <v>8404776.208807606</v>
      </c>
      <c r="AI312" s="114" t="n">
        <v>8508120.518469503</v>
      </c>
      <c r="AJ312" s="114" t="n">
        <v>8613024.584250415</v>
      </c>
      <c r="AK312" s="114" t="n">
        <v>8719408.834899316</v>
      </c>
      <c r="AL312" s="114" t="n">
        <v>8826827.310626138</v>
      </c>
      <c r="AM312" s="114" t="n">
        <v>270553501.9497671</v>
      </c>
    </row>
    <row r="313">
      <c r="A313" s="113" t="inlineStr">
        <is>
          <t>Transportation</t>
        </is>
      </c>
      <c r="B313" s="109" t="inlineStr">
        <is>
          <t>On-road</t>
        </is>
      </c>
      <c r="C313" s="113" t="inlineStr">
        <is>
          <t>LDV-psgr</t>
        </is>
      </c>
      <c r="D313" s="68" t="inlineStr">
        <is>
          <t>ELECTRICITY</t>
        </is>
      </c>
      <c r="E313" s="114" t="n">
        <v>194165.4310514117</v>
      </c>
      <c r="F313" s="114" t="n">
        <v>199894.306853502</v>
      </c>
      <c r="G313" s="114" t="n">
        <v>217267.4569416655</v>
      </c>
      <c r="H313" s="114" t="n">
        <v>246950.6224776292</v>
      </c>
      <c r="I313" s="114" t="n">
        <v>277281.4162873576</v>
      </c>
      <c r="J313" s="114" t="n">
        <v>318544.7590056794</v>
      </c>
      <c r="K313" s="114" t="n">
        <v>367900.7364579679</v>
      </c>
      <c r="L313" s="114" t="n">
        <v>421903.7051326919</v>
      </c>
      <c r="M313" s="114" t="n">
        <v>479947.2384975137</v>
      </c>
      <c r="N313" s="114" t="n">
        <v>537225.9596395032</v>
      </c>
      <c r="O313" s="114" t="n">
        <v>593809.0450913121</v>
      </c>
      <c r="P313" s="114" t="n">
        <v>646762.810619926</v>
      </c>
      <c r="Q313" s="114" t="n">
        <v>697990.0627198661</v>
      </c>
      <c r="R313" s="114" t="n">
        <v>750796.1656319471</v>
      </c>
      <c r="S313" s="114" t="n">
        <v>801661.454861033</v>
      </c>
      <c r="T313" s="114" t="n">
        <v>849798.701953729</v>
      </c>
      <c r="U313" s="114" t="n">
        <v>895343.784361075</v>
      </c>
      <c r="V313" s="114" t="n">
        <v>936881.602691324</v>
      </c>
      <c r="W313" s="114" t="n">
        <v>972394.765765812</v>
      </c>
      <c r="X313" s="114" t="n">
        <v>1000762.970858332</v>
      </c>
      <c r="Y313" s="114" t="n">
        <v>1022159.642241769</v>
      </c>
      <c r="Z313" s="114" t="n">
        <v>1036888.392102946</v>
      </c>
      <c r="AA313" s="114" t="n">
        <v>1048025.186704523</v>
      </c>
      <c r="AB313" s="114" t="n">
        <v>1056437.974118815</v>
      </c>
      <c r="AC313" s="114" t="n">
        <v>1062519.770568898</v>
      </c>
      <c r="AD313" s="114" t="n">
        <v>1067379.19385243</v>
      </c>
      <c r="AE313" s="114" t="n">
        <v>1071755.945870229</v>
      </c>
      <c r="AF313" s="114" t="n">
        <v>1075475.254293582</v>
      </c>
      <c r="AG313" s="114" t="n">
        <v>1077157.173475627</v>
      </c>
      <c r="AH313" s="114" t="n">
        <v>1080283.521150605</v>
      </c>
      <c r="AI313" s="114" t="n">
        <v>1084938.519080984</v>
      </c>
      <c r="AJ313" s="114" t="n">
        <v>1088690.136020309</v>
      </c>
      <c r="AK313" s="114" t="n">
        <v>1091566.412687507</v>
      </c>
      <c r="AL313" s="114" t="n">
        <v>1095891.077871829</v>
      </c>
      <c r="AM313" s="114" t="n">
        <v>26366451.19693933</v>
      </c>
    </row>
    <row r="314">
      <c r="A314" s="113" t="inlineStr">
        <is>
          <t>Transportation</t>
        </is>
      </c>
      <c r="B314" s="109" t="inlineStr">
        <is>
          <t>On-road</t>
        </is>
      </c>
      <c r="C314" s="113" t="inlineStr">
        <is>
          <t>LDV-psgr</t>
        </is>
      </c>
      <c r="D314" s="68" t="inlineStr">
        <is>
          <t>GASOLINE FUEL</t>
        </is>
      </c>
      <c r="E314" s="114" t="n">
        <v>215757294.1424821</v>
      </c>
      <c r="F314" s="114" t="n">
        <v>220018191.9275064</v>
      </c>
      <c r="G314" s="114" t="n">
        <v>223764241.5198185</v>
      </c>
      <c r="H314" s="114" t="n">
        <v>226990698.4401956</v>
      </c>
      <c r="I314" s="114" t="n">
        <v>226427022.0072742</v>
      </c>
      <c r="J314" s="114" t="n">
        <v>225737348.0419134</v>
      </c>
      <c r="K314" s="114" t="n">
        <v>224929105.858066</v>
      </c>
      <c r="L314" s="114" t="n">
        <v>224006367.5206709</v>
      </c>
      <c r="M314" s="114" t="n">
        <v>223009540.1384098</v>
      </c>
      <c r="N314" s="114" t="n">
        <v>221906612.4830883</v>
      </c>
      <c r="O314" s="114" t="n">
        <v>220717662.1727717</v>
      </c>
      <c r="P314" s="114" t="n">
        <v>219446130.0765111</v>
      </c>
      <c r="Q314" s="114" t="n">
        <v>218080117.2905431</v>
      </c>
      <c r="R314" s="114" t="n">
        <v>216612937.8462906</v>
      </c>
      <c r="S314" s="114" t="n">
        <v>214821320.9581404</v>
      </c>
      <c r="T314" s="114" t="n">
        <v>212877461.1334781</v>
      </c>
      <c r="U314" s="114" t="n">
        <v>210836667.3993493</v>
      </c>
      <c r="V314" s="114" t="n">
        <v>208776066.2980547</v>
      </c>
      <c r="W314" s="114" t="n">
        <v>206767417.0132621</v>
      </c>
      <c r="X314" s="114" t="n">
        <v>204765308.5931301</v>
      </c>
      <c r="Y314" s="114" t="n">
        <v>202860354.2220575</v>
      </c>
      <c r="Z314" s="114" t="n">
        <v>201020775.1106606</v>
      </c>
      <c r="AA314" s="114" t="n">
        <v>199185401.0992688</v>
      </c>
      <c r="AB314" s="114" t="n">
        <v>197299493.756678</v>
      </c>
      <c r="AC314" s="114" t="n">
        <v>195588351.1691439</v>
      </c>
      <c r="AD314" s="114" t="n">
        <v>194009560.8058889</v>
      </c>
      <c r="AE314" s="114" t="n">
        <v>192546490.3734008</v>
      </c>
      <c r="AF314" s="114" t="n">
        <v>191193949.6767749</v>
      </c>
      <c r="AG314" s="114" t="n">
        <v>189957489.6146356</v>
      </c>
      <c r="AH314" s="114" t="n">
        <v>189179135.6294032</v>
      </c>
      <c r="AI314" s="114" t="n">
        <v>188526043.2038423</v>
      </c>
      <c r="AJ314" s="114" t="n">
        <v>188018708.3979034</v>
      </c>
      <c r="AK314" s="114" t="n">
        <v>187669087.7936566</v>
      </c>
      <c r="AL314" s="114" t="n">
        <v>187479422.9011785</v>
      </c>
      <c r="AM314" s="114" t="n">
        <v>7070781774.615448</v>
      </c>
    </row>
    <row r="315">
      <c r="A315" s="113" t="inlineStr">
        <is>
          <t>Transportation</t>
        </is>
      </c>
      <c r="B315" s="109" t="inlineStr">
        <is>
          <t>On-road</t>
        </is>
      </c>
      <c r="C315" s="113" t="inlineStr">
        <is>
          <t>LDV-psgr</t>
        </is>
      </c>
      <c r="D315" s="68" t="inlineStr">
        <is>
          <t>LIQUID HYDROGEN</t>
        </is>
      </c>
      <c r="E315" s="114" t="n">
        <v>3445.79471888112</v>
      </c>
      <c r="F315" s="114" t="n">
        <v>4650.51403509394</v>
      </c>
      <c r="G315" s="114" t="n">
        <v>6068.67134893267</v>
      </c>
      <c r="H315" s="114" t="n">
        <v>7423.96796745262</v>
      </c>
      <c r="I315" s="114" t="n">
        <v>8456.85602825672</v>
      </c>
      <c r="J315" s="114" t="n">
        <v>9514.464915672541</v>
      </c>
      <c r="K315" s="114" t="n">
        <v>10584.6829791038</v>
      </c>
      <c r="L315" s="114" t="n">
        <v>11952.7814574268</v>
      </c>
      <c r="M315" s="114" t="n">
        <v>13356.7528172579</v>
      </c>
      <c r="N315" s="114" t="n">
        <v>14666.2091038943</v>
      </c>
      <c r="O315" s="114" t="n">
        <v>16009.9739943935</v>
      </c>
      <c r="P315" s="114" t="n">
        <v>17260.6580388064</v>
      </c>
      <c r="Q315" s="114" t="n">
        <v>18474.4673184022</v>
      </c>
      <c r="R315" s="114" t="n">
        <v>19586.5698129858</v>
      </c>
      <c r="S315" s="114" t="n">
        <v>20633.2725356866</v>
      </c>
      <c r="T315" s="114" t="n">
        <v>21586.5649298241</v>
      </c>
      <c r="U315" s="114" t="n">
        <v>22448.463409471</v>
      </c>
      <c r="V315" s="114" t="n">
        <v>23278.4071577555</v>
      </c>
      <c r="W315" s="114" t="n">
        <v>24061.6009633908</v>
      </c>
      <c r="X315" s="114" t="n">
        <v>24760.696293358</v>
      </c>
      <c r="Y315" s="114" t="n">
        <v>25386.3213833271</v>
      </c>
      <c r="Z315" s="114" t="n">
        <v>26001.5576523956</v>
      </c>
      <c r="AA315" s="114" t="n">
        <v>26557.0954479832</v>
      </c>
      <c r="AB315" s="114" t="n">
        <v>27116.727764031</v>
      </c>
      <c r="AC315" s="114" t="n">
        <v>27614.6759362817</v>
      </c>
      <c r="AD315" s="114" t="n">
        <v>28021.698687641</v>
      </c>
      <c r="AE315" s="114" t="n">
        <v>28353.3008106152</v>
      </c>
      <c r="AF315" s="114" t="n">
        <v>28621.4327252993</v>
      </c>
      <c r="AG315" s="114" t="n">
        <v>28834.317985682</v>
      </c>
      <c r="AH315" s="114" t="n">
        <v>29051.2600476885</v>
      </c>
      <c r="AI315" s="114" t="n">
        <v>29216.953525067</v>
      </c>
      <c r="AJ315" s="114" t="n">
        <v>29334.6102132172</v>
      </c>
      <c r="AK315" s="114" t="n">
        <v>29405.5864390307</v>
      </c>
      <c r="AL315" s="114" t="n">
        <v>29429.9802637293</v>
      </c>
      <c r="AM315" s="114" t="n">
        <v>691166.8887080351</v>
      </c>
    </row>
    <row r="316">
      <c r="A316" s="113" t="inlineStr">
        <is>
          <t>Transportation</t>
        </is>
      </c>
      <c r="B316" s="110" t="inlineStr">
        <is>
          <t>Off-road</t>
        </is>
      </c>
      <c r="D316" s="67" t="inlineStr">
        <is>
          <t>LUBRICANTS</t>
        </is>
      </c>
      <c r="E316" s="114" t="n">
        <v>2301222.82548158</v>
      </c>
      <c r="F316" s="114" t="n">
        <v>2312328.1669364</v>
      </c>
      <c r="G316" s="114" t="n">
        <v>2315996.14120686</v>
      </c>
      <c r="H316" s="114" t="n">
        <v>2311685.84886138</v>
      </c>
      <c r="I316" s="114" t="n">
        <v>2310316.69717517</v>
      </c>
      <c r="J316" s="114" t="n">
        <v>2310553.34067649</v>
      </c>
      <c r="K316" s="114" t="n">
        <v>2309133.47966857</v>
      </c>
      <c r="L316" s="114" t="n">
        <v>2311161.85253703</v>
      </c>
      <c r="M316" s="114" t="n">
        <v>2314542.47398446</v>
      </c>
      <c r="N316" s="114" t="n">
        <v>2315827.11013449</v>
      </c>
      <c r="O316" s="114" t="n">
        <v>2315421.4355608</v>
      </c>
      <c r="P316" s="114" t="n">
        <v>2317990.70786084</v>
      </c>
      <c r="Q316" s="114" t="n">
        <v>2322030.55049053</v>
      </c>
      <c r="R316" s="114" t="n">
        <v>2324532.21036162</v>
      </c>
      <c r="S316" s="114" t="n">
        <v>2326104.19933468</v>
      </c>
      <c r="T316" s="114" t="n">
        <v>2328098.76598867</v>
      </c>
      <c r="U316" s="114" t="n">
        <v>2330735.65071766</v>
      </c>
      <c r="V316" s="114" t="n">
        <v>2335029.0399559</v>
      </c>
      <c r="W316" s="114" t="n">
        <v>2339423.84783756</v>
      </c>
      <c r="X316" s="114" t="n">
        <v>2343920.07436265</v>
      </c>
      <c r="Y316" s="114" t="n">
        <v>2347723.27349101</v>
      </c>
      <c r="Z316" s="114" t="n">
        <v>2352523.75594636</v>
      </c>
      <c r="AA316" s="114" t="n">
        <v>2354383.09774245</v>
      </c>
      <c r="AB316" s="114" t="n">
        <v>2355245.15621155</v>
      </c>
      <c r="AC316" s="114" t="n">
        <v>2356343.85818196</v>
      </c>
      <c r="AD316" s="114" t="n">
        <v>2358372.23105042</v>
      </c>
      <c r="AE316" s="114" t="n">
        <v>2360096.34798861</v>
      </c>
      <c r="AF316" s="114" t="n">
        <v>2362716.32961037</v>
      </c>
      <c r="AG316" s="114" t="n">
        <v>2367128.04059927</v>
      </c>
      <c r="AH316" s="114" t="n">
        <v>2371996.13548357</v>
      </c>
      <c r="AI316" s="114" t="n">
        <v>2374379.47360401</v>
      </c>
      <c r="AJ316" s="114" t="n">
        <v>2376745.90861722</v>
      </c>
      <c r="AK316" s="114" t="n">
        <v>2380058.9176357</v>
      </c>
      <c r="AL316" s="114" t="n">
        <v>2383726.89190616</v>
      </c>
      <c r="AM316" s="114" t="n">
        <v>79497493.83720197</v>
      </c>
    </row>
    <row r="317">
      <c r="A317" s="113" t="inlineStr">
        <is>
          <t>Transportation</t>
        </is>
      </c>
      <c r="B317" s="110" t="inlineStr">
        <is>
          <t>Off-road</t>
        </is>
      </c>
      <c r="D317" s="68" t="inlineStr">
        <is>
          <t>LUBRICANTS</t>
        </is>
      </c>
      <c r="E317" s="114" t="n">
        <v>2301222.82548158</v>
      </c>
      <c r="F317" s="114" t="n">
        <v>2312328.1669364</v>
      </c>
      <c r="G317" s="114" t="n">
        <v>2315996.14120686</v>
      </c>
      <c r="H317" s="114" t="n">
        <v>2311685.84886138</v>
      </c>
      <c r="I317" s="114" t="n">
        <v>2310316.69717517</v>
      </c>
      <c r="J317" s="114" t="n">
        <v>2310553.34067649</v>
      </c>
      <c r="K317" s="114" t="n">
        <v>2309133.47966857</v>
      </c>
      <c r="L317" s="114" t="n">
        <v>2311161.85253703</v>
      </c>
      <c r="M317" s="114" t="n">
        <v>2314542.47398446</v>
      </c>
      <c r="N317" s="114" t="n">
        <v>2315827.11013449</v>
      </c>
      <c r="O317" s="114" t="n">
        <v>2315421.4355608</v>
      </c>
      <c r="P317" s="114" t="n">
        <v>2317990.70786084</v>
      </c>
      <c r="Q317" s="114" t="n">
        <v>2322030.55049053</v>
      </c>
      <c r="R317" s="114" t="n">
        <v>2324532.21036162</v>
      </c>
      <c r="S317" s="114" t="n">
        <v>2326104.19933468</v>
      </c>
      <c r="T317" s="114" t="n">
        <v>2328098.76598867</v>
      </c>
      <c r="U317" s="114" t="n">
        <v>2330735.65071766</v>
      </c>
      <c r="V317" s="114" t="n">
        <v>2335029.0399559</v>
      </c>
      <c r="W317" s="114" t="n">
        <v>2339423.84783756</v>
      </c>
      <c r="X317" s="114" t="n">
        <v>2343920.07436265</v>
      </c>
      <c r="Y317" s="114" t="n">
        <v>2347723.27349101</v>
      </c>
      <c r="Z317" s="114" t="n">
        <v>2352523.75594636</v>
      </c>
      <c r="AA317" s="114" t="n">
        <v>2354383.09774245</v>
      </c>
      <c r="AB317" s="114" t="n">
        <v>2355245.15621155</v>
      </c>
      <c r="AC317" s="114" t="n">
        <v>2356343.85818196</v>
      </c>
      <c r="AD317" s="114" t="n">
        <v>2358372.23105042</v>
      </c>
      <c r="AE317" s="114" t="n">
        <v>2360096.34798861</v>
      </c>
      <c r="AF317" s="114" t="n">
        <v>2362716.32961037</v>
      </c>
      <c r="AG317" s="114" t="n">
        <v>2367128.04059927</v>
      </c>
      <c r="AH317" s="114" t="n">
        <v>2371996.13548357</v>
      </c>
      <c r="AI317" s="114" t="n">
        <v>2374379.47360401</v>
      </c>
      <c r="AJ317" s="114" t="n">
        <v>2376745.90861722</v>
      </c>
      <c r="AK317" s="114" t="n">
        <v>2380058.9176357</v>
      </c>
      <c r="AL317" s="114" t="n">
        <v>2383726.89190616</v>
      </c>
      <c r="AM317" s="114" t="n">
        <v>79497493.83720197</v>
      </c>
    </row>
    <row r="318">
      <c r="A318" s="113" t="inlineStr">
        <is>
          <t>Transportation</t>
        </is>
      </c>
      <c r="B318" s="109" t="inlineStr">
        <is>
          <t>On-road</t>
        </is>
      </c>
      <c r="D318" s="67" t="inlineStr">
        <is>
          <t>MEDIUM DUTY TRUCKS</t>
        </is>
      </c>
      <c r="E318" s="114" t="n">
        <v>17213510.81145674</v>
      </c>
      <c r="F318" s="114" t="n">
        <v>17549050.9743802</v>
      </c>
      <c r="G318" s="114" t="n">
        <v>17832248.97524793</v>
      </c>
      <c r="H318" s="114" t="n">
        <v>18233429.98307325</v>
      </c>
      <c r="I318" s="114" t="n">
        <v>18720402.02010685</v>
      </c>
      <c r="J318" s="114" t="n">
        <v>19185318.28654699</v>
      </c>
      <c r="K318" s="114" t="n">
        <v>19661381.68138842</v>
      </c>
      <c r="L318" s="114" t="n">
        <v>20065014.13187302</v>
      </c>
      <c r="M318" s="114" t="n">
        <v>20321155.86726519</v>
      </c>
      <c r="N318" s="114" t="n">
        <v>20475375.2510921</v>
      </c>
      <c r="O318" s="114" t="n">
        <v>20685143.98169862</v>
      </c>
      <c r="P318" s="114" t="n">
        <v>20905331.92312807</v>
      </c>
      <c r="Q318" s="114" t="n">
        <v>21114639.86080421</v>
      </c>
      <c r="R318" s="114" t="n">
        <v>21266947.43297379</v>
      </c>
      <c r="S318" s="114" t="n">
        <v>21407448.52259672</v>
      </c>
      <c r="T318" s="114" t="n">
        <v>21475846.07344962</v>
      </c>
      <c r="U318" s="114" t="n">
        <v>21585637.59334064</v>
      </c>
      <c r="V318" s="114" t="n">
        <v>21702583.09469292</v>
      </c>
      <c r="W318" s="114" t="n">
        <v>21795735.1188908</v>
      </c>
      <c r="X318" s="114" t="n">
        <v>21872346.10515857</v>
      </c>
      <c r="Y318" s="114" t="n">
        <v>21966743.56861473</v>
      </c>
      <c r="Z318" s="114" t="n">
        <v>22109491.36554815</v>
      </c>
      <c r="AA318" s="114" t="n">
        <v>22176136.65077161</v>
      </c>
      <c r="AB318" s="114" t="n">
        <v>22296595.30895016</v>
      </c>
      <c r="AC318" s="114" t="n">
        <v>22415568.2602229</v>
      </c>
      <c r="AD318" s="114" t="n">
        <v>22587580.01830906</v>
      </c>
      <c r="AE318" s="114" t="n">
        <v>22808761.95022526</v>
      </c>
      <c r="AF318" s="114" t="n">
        <v>23031639.25728038</v>
      </c>
      <c r="AG318" s="114" t="n">
        <v>23272380.78436173</v>
      </c>
      <c r="AH318" s="114" t="n">
        <v>23556300.40995732</v>
      </c>
      <c r="AI318" s="114" t="n">
        <v>23824426.5222678</v>
      </c>
      <c r="AJ318" s="114" t="n">
        <v>24121959.7232535</v>
      </c>
      <c r="AK318" s="114" t="n">
        <v>24460100.37464779</v>
      </c>
      <c r="AL318" s="114" t="n">
        <v>24803731.2736015</v>
      </c>
      <c r="AM318" s="114" t="n">
        <v>726499963.1571765</v>
      </c>
    </row>
    <row r="319">
      <c r="A319" s="113" t="inlineStr">
        <is>
          <t>Transportation</t>
        </is>
      </c>
      <c r="B319" s="109" t="inlineStr">
        <is>
          <t>On-road</t>
        </is>
      </c>
      <c r="C319" s="113" t="inlineStr">
        <is>
          <t>HDV-frgt</t>
        </is>
      </c>
      <c r="D319" s="68" t="inlineStr">
        <is>
          <t>COMPRESSED PIPELINE GAS</t>
        </is>
      </c>
      <c r="E319" s="114" t="n">
        <v>121900.259656307</v>
      </c>
      <c r="F319" s="114" t="n">
        <v>124256.461541745</v>
      </c>
      <c r="G319" s="114" t="n">
        <v>126232.829489784</v>
      </c>
      <c r="H319" s="114" t="n">
        <v>129247.505435138</v>
      </c>
      <c r="I319" s="114" t="n">
        <v>132886.727825636</v>
      </c>
      <c r="J319" s="114" t="n">
        <v>136586.967852115</v>
      </c>
      <c r="K319" s="114" t="n">
        <v>140361.593176449</v>
      </c>
      <c r="L319" s="114" t="n">
        <v>143802.790075306</v>
      </c>
      <c r="M319" s="114" t="n">
        <v>146113.713021232</v>
      </c>
      <c r="N319" s="114" t="n">
        <v>147799.989618316</v>
      </c>
      <c r="O319" s="114" t="n">
        <v>150066.717168246</v>
      </c>
      <c r="P319" s="114" t="n">
        <v>152548.537261427</v>
      </c>
      <c r="Q319" s="114" t="n">
        <v>155076.789871167</v>
      </c>
      <c r="R319" s="114" t="n">
        <v>157139.34372778</v>
      </c>
      <c r="S319" s="114" t="n">
        <v>159284.680775934</v>
      </c>
      <c r="T319" s="114" t="n">
        <v>161043.310623896</v>
      </c>
      <c r="U319" s="114" t="n">
        <v>163139.925108303</v>
      </c>
      <c r="V319" s="114" t="n">
        <v>165440.290628866</v>
      </c>
      <c r="W319" s="114" t="n">
        <v>167622.609619464</v>
      </c>
      <c r="X319" s="114" t="n">
        <v>169492.04917607</v>
      </c>
      <c r="Y319" s="114" t="n">
        <v>171591.083426612</v>
      </c>
      <c r="Z319" s="114" t="n">
        <v>173930.862900652</v>
      </c>
      <c r="AA319" s="114" t="n">
        <v>175479.537665857</v>
      </c>
      <c r="AB319" s="114" t="n">
        <v>177589.628356111</v>
      </c>
      <c r="AC319" s="114" t="n">
        <v>179627.726641804</v>
      </c>
      <c r="AD319" s="114" t="n">
        <v>181812.890879717</v>
      </c>
      <c r="AE319" s="114" t="n">
        <v>184365.186224924</v>
      </c>
      <c r="AF319" s="114" t="n">
        <v>186658.183668947</v>
      </c>
      <c r="AG319" s="114" t="n">
        <v>189085.414093665</v>
      </c>
      <c r="AH319" s="114" t="n">
        <v>191863.95345866</v>
      </c>
      <c r="AI319" s="114" t="n">
        <v>194297.28903775</v>
      </c>
      <c r="AJ319" s="114" t="n">
        <v>197001.936667605</v>
      </c>
      <c r="AK319" s="114" t="n">
        <v>200081.454988372</v>
      </c>
      <c r="AL319" s="114" t="n">
        <v>203015.550032217</v>
      </c>
      <c r="AM319" s="114" t="n">
        <v>5556443.789696073</v>
      </c>
    </row>
    <row r="320">
      <c r="A320" s="113" t="inlineStr">
        <is>
          <t>Transportation</t>
        </is>
      </c>
      <c r="B320" s="109" t="inlineStr">
        <is>
          <t>On-road</t>
        </is>
      </c>
      <c r="C320" s="113" t="inlineStr">
        <is>
          <t>HDV-frgt</t>
        </is>
      </c>
      <c r="D320" s="68" t="inlineStr">
        <is>
          <t>DIESEL FUEL</t>
        </is>
      </c>
      <c r="E320" s="114" t="n">
        <v>11118471.6266423</v>
      </c>
      <c r="F320" s="114" t="n">
        <v>11349870.1579055</v>
      </c>
      <c r="G320" s="114" t="n">
        <v>11544951.1029576</v>
      </c>
      <c r="H320" s="114" t="n">
        <v>11814762.7513155</v>
      </c>
      <c r="I320" s="114" t="n">
        <v>12134512.1251769</v>
      </c>
      <c r="J320" s="114" t="n">
        <v>12433944.6415389</v>
      </c>
      <c r="K320" s="114" t="n">
        <v>12735185.1218567</v>
      </c>
      <c r="L320" s="114" t="n">
        <v>12984867.1104639</v>
      </c>
      <c r="M320" s="114" t="n">
        <v>13136527.9062627</v>
      </c>
      <c r="N320" s="114" t="n">
        <v>13218603.6820641</v>
      </c>
      <c r="O320" s="114" t="n">
        <v>13330324.6992525</v>
      </c>
      <c r="P320" s="114" t="n">
        <v>13443754.5881244</v>
      </c>
      <c r="Q320" s="114" t="n">
        <v>13545639.2052335</v>
      </c>
      <c r="R320" s="114" t="n">
        <v>13606950.208515</v>
      </c>
      <c r="S320" s="114" t="n">
        <v>13654071.9932867</v>
      </c>
      <c r="T320" s="114" t="n">
        <v>13649314.2956531</v>
      </c>
      <c r="U320" s="114" t="n">
        <v>13660682.177358</v>
      </c>
      <c r="V320" s="114" t="n">
        <v>13670177.4870184</v>
      </c>
      <c r="W320" s="114" t="n">
        <v>13662269.2012327</v>
      </c>
      <c r="X320" s="114" t="n">
        <v>13644271.7982027</v>
      </c>
      <c r="Y320" s="114" t="n">
        <v>13636367.4389153</v>
      </c>
      <c r="Z320" s="114" t="n">
        <v>13656817.0894869</v>
      </c>
      <c r="AA320" s="114" t="n">
        <v>13633418.5620151</v>
      </c>
      <c r="AB320" s="114" t="n">
        <v>13641136.3142646</v>
      </c>
      <c r="AC320" s="114" t="n">
        <v>13655774.8207181</v>
      </c>
      <c r="AD320" s="114" t="n">
        <v>13709269.4829678</v>
      </c>
      <c r="AE320" s="114" t="n">
        <v>13799103.5039915</v>
      </c>
      <c r="AF320" s="114" t="n">
        <v>13897199.6299663</v>
      </c>
      <c r="AG320" s="114" t="n">
        <v>14011731.6958436</v>
      </c>
      <c r="AH320" s="114" t="n">
        <v>14156574.7207812</v>
      </c>
      <c r="AI320" s="114" t="n">
        <v>14296267.5023327</v>
      </c>
      <c r="AJ320" s="114" t="n">
        <v>14456544.2824117</v>
      </c>
      <c r="AK320" s="114" t="n">
        <v>14643669.5081649</v>
      </c>
      <c r="AL320" s="114" t="n">
        <v>14836828.157385</v>
      </c>
      <c r="AM320" s="114" t="n">
        <v>454369854.5893057</v>
      </c>
    </row>
    <row r="321">
      <c r="A321" s="113" t="inlineStr">
        <is>
          <t>Transportation</t>
        </is>
      </c>
      <c r="B321" s="109" t="inlineStr">
        <is>
          <t>On-road</t>
        </is>
      </c>
      <c r="C321" s="113" t="inlineStr">
        <is>
          <t>HDV-frgt</t>
        </is>
      </c>
      <c r="D321" s="68" t="inlineStr">
        <is>
          <t>ELECTRICITY</t>
        </is>
      </c>
      <c r="E321" s="114" t="n">
        <v>191.955739927774</v>
      </c>
      <c r="F321" s="114" t="n">
        <v>329.973570075894</v>
      </c>
      <c r="G321" s="114" t="n">
        <v>501.881785182967</v>
      </c>
      <c r="H321" s="114" t="n">
        <v>749.753026179873</v>
      </c>
      <c r="I321" s="114" t="n">
        <v>1094.38213437411</v>
      </c>
      <c r="J321" s="114" t="n">
        <v>1533.82384718224</v>
      </c>
      <c r="K321" s="114" t="n">
        <v>2110.20171082323</v>
      </c>
      <c r="L321" s="114" t="n">
        <v>2815.53381206947</v>
      </c>
      <c r="M321" s="114" t="n">
        <v>3617.1171887737</v>
      </c>
      <c r="N321" s="114" t="n">
        <v>4542.93793764606</v>
      </c>
      <c r="O321" s="114" t="n">
        <v>5783.79017152614</v>
      </c>
      <c r="P321" s="114" t="n">
        <v>7325.94721167375</v>
      </c>
      <c r="Q321" s="114" t="n">
        <v>9188.39411421423</v>
      </c>
      <c r="R321" s="114" t="n">
        <v>11381.9118541055</v>
      </c>
      <c r="S321" s="114" t="n">
        <v>14206.8703603292</v>
      </c>
      <c r="T321" s="114" t="n">
        <v>17618.4657069852</v>
      </c>
      <c r="U321" s="114" t="n">
        <v>22056.40506822</v>
      </c>
      <c r="V321" s="114" t="n">
        <v>27182.579305192</v>
      </c>
      <c r="W321" s="114" t="n">
        <v>32585.0422048943</v>
      </c>
      <c r="X321" s="114" t="n">
        <v>38167.4871043709</v>
      </c>
      <c r="Y321" s="114" t="n">
        <v>43980.9226725019</v>
      </c>
      <c r="Z321" s="114" t="n">
        <v>50100.8587670287</v>
      </c>
      <c r="AA321" s="114" t="n">
        <v>55735.3486315027</v>
      </c>
      <c r="AB321" s="114" t="n">
        <v>61553.2875213049</v>
      </c>
      <c r="AC321" s="114" t="n">
        <v>67076.5799173363</v>
      </c>
      <c r="AD321" s="114" t="n">
        <v>72531.98775231979</v>
      </c>
      <c r="AE321" s="114" t="n">
        <v>77807.41574665569</v>
      </c>
      <c r="AF321" s="114" t="n">
        <v>82621.7842202453</v>
      </c>
      <c r="AG321" s="114" t="n">
        <v>87099.9289639554</v>
      </c>
      <c r="AH321" s="114" t="n">
        <v>91449.9385193272</v>
      </c>
      <c r="AI321" s="114" t="n">
        <v>95421.7648835544</v>
      </c>
      <c r="AJ321" s="114" t="n">
        <v>99307.0618220514</v>
      </c>
      <c r="AK321" s="114" t="n">
        <v>103189.233842504</v>
      </c>
      <c r="AL321" s="114" t="n">
        <v>106907.018684235</v>
      </c>
      <c r="AM321" s="114" t="n">
        <v>1297767.585798269</v>
      </c>
    </row>
    <row r="322">
      <c r="A322" s="113" t="inlineStr">
        <is>
          <t>Transportation</t>
        </is>
      </c>
      <c r="B322" s="109" t="inlineStr">
        <is>
          <t>On-road</t>
        </is>
      </c>
      <c r="C322" s="100" t="inlineStr">
        <is>
          <t>LDV-frgt</t>
        </is>
      </c>
      <c r="D322" s="68" t="inlineStr">
        <is>
          <t>GASOLINE FUEL</t>
        </is>
      </c>
      <c r="E322" s="114" t="n">
        <v>5810410.94901216</v>
      </c>
      <c r="F322" s="114" t="n">
        <v>5908913.36770343</v>
      </c>
      <c r="G322" s="114" t="n">
        <v>5992240.62667106</v>
      </c>
      <c r="H322" s="114" t="n">
        <v>6116317.32716988</v>
      </c>
      <c r="I322" s="114" t="n">
        <v>6274688.40369739</v>
      </c>
      <c r="J322" s="114" t="n">
        <v>6431079.31857424</v>
      </c>
      <c r="K322" s="114" t="n">
        <v>6596499.59985731</v>
      </c>
      <c r="L322" s="114" t="n">
        <v>6741707.02923522</v>
      </c>
      <c r="M322" s="114" t="n">
        <v>6840008.12982403</v>
      </c>
      <c r="N322" s="114" t="n">
        <v>6907320.71997898</v>
      </c>
      <c r="O322" s="114" t="n">
        <v>6998819.50040271</v>
      </c>
      <c r="P322" s="114" t="n">
        <v>7098067.40249504</v>
      </c>
      <c r="Q322" s="114" t="n">
        <v>7197403.64705873</v>
      </c>
      <c r="R322" s="114" t="n">
        <v>7281128.1746549</v>
      </c>
      <c r="S322" s="114" t="n">
        <v>7366597.47722542</v>
      </c>
      <c r="T322" s="114" t="n">
        <v>7432332.6694069</v>
      </c>
      <c r="U322" s="114" t="n">
        <v>7521591.0101561</v>
      </c>
      <c r="V322" s="114" t="n">
        <v>7618651.90566245</v>
      </c>
      <c r="W322" s="114" t="n">
        <v>7709247.98823066</v>
      </c>
      <c r="X322" s="114" t="n">
        <v>7793891.71169853</v>
      </c>
      <c r="Y322" s="114" t="n">
        <v>7885485.10250971</v>
      </c>
      <c r="Z322" s="114" t="n">
        <v>7996219.99931435</v>
      </c>
      <c r="AA322" s="114" t="n">
        <v>8077036.44140469</v>
      </c>
      <c r="AB322" s="114" t="n">
        <v>8179119.25163757</v>
      </c>
      <c r="AC322" s="114" t="n">
        <v>8273288.54746322</v>
      </c>
      <c r="AD322" s="114" t="n">
        <v>8381338.59951696</v>
      </c>
      <c r="AE322" s="114" t="n">
        <v>8501487.79578145</v>
      </c>
      <c r="AF322" s="114" t="n">
        <v>8616071.71022955</v>
      </c>
      <c r="AG322" s="114" t="n">
        <v>8732059.278073249</v>
      </c>
      <c r="AH322" s="114" t="n">
        <v>8860214.54316609</v>
      </c>
      <c r="AI322" s="114" t="n">
        <v>8978916.948444759</v>
      </c>
      <c r="AJ322" s="114" t="n">
        <v>9105882.78569972</v>
      </c>
      <c r="AK322" s="114" t="n">
        <v>9245719.025646189</v>
      </c>
      <c r="AL322" s="114" t="n">
        <v>9385533.246892011</v>
      </c>
      <c r="AM322" s="114" t="n">
        <v>257855290.2344947</v>
      </c>
    </row>
    <row r="323">
      <c r="A323" s="113" t="inlineStr">
        <is>
          <t>Transportation</t>
        </is>
      </c>
      <c r="B323" s="109" t="inlineStr">
        <is>
          <t>On-road</t>
        </is>
      </c>
      <c r="C323" s="113" t="inlineStr">
        <is>
          <t>HDV-frgt</t>
        </is>
      </c>
      <c r="D323" s="68" t="inlineStr">
        <is>
          <t>LPG FUEL</t>
        </is>
      </c>
      <c r="E323" s="114" t="n">
        <v>162536.020406046</v>
      </c>
      <c r="F323" s="114" t="n">
        <v>165681.013659449</v>
      </c>
      <c r="G323" s="114" t="n">
        <v>168322.534344303</v>
      </c>
      <c r="H323" s="114" t="n">
        <v>172352.646126554</v>
      </c>
      <c r="I323" s="114" t="n">
        <v>177220.381272555</v>
      </c>
      <c r="J323" s="114" t="n">
        <v>182173.534734556</v>
      </c>
      <c r="K323" s="114" t="n">
        <v>187225.164787135</v>
      </c>
      <c r="L323" s="114" t="n">
        <v>191821.668286524</v>
      </c>
      <c r="M323" s="114" t="n">
        <v>194889.000968451</v>
      </c>
      <c r="N323" s="114" t="n">
        <v>197107.921493061</v>
      </c>
      <c r="O323" s="114" t="n">
        <v>200149.274703646</v>
      </c>
      <c r="P323" s="114" t="n">
        <v>203635.448035534</v>
      </c>
      <c r="Q323" s="114" t="n">
        <v>207331.824526598</v>
      </c>
      <c r="R323" s="114" t="n">
        <v>210347.79422201</v>
      </c>
      <c r="S323" s="114" t="n">
        <v>213287.500948333</v>
      </c>
      <c r="T323" s="114" t="n">
        <v>215537.332058737</v>
      </c>
      <c r="U323" s="114" t="n">
        <v>218168.075650021</v>
      </c>
      <c r="V323" s="114" t="n">
        <v>221130.832078013</v>
      </c>
      <c r="W323" s="114" t="n">
        <v>224010.277603084</v>
      </c>
      <c r="X323" s="114" t="n">
        <v>226523.058976896</v>
      </c>
      <c r="Y323" s="114" t="n">
        <v>229319.021090609</v>
      </c>
      <c r="Z323" s="114" t="n">
        <v>232422.555079218</v>
      </c>
      <c r="AA323" s="114" t="n">
        <v>234466.761054463</v>
      </c>
      <c r="AB323" s="114" t="n">
        <v>237196.827170579</v>
      </c>
      <c r="AC323" s="114" t="n">
        <v>239800.585482436</v>
      </c>
      <c r="AD323" s="114" t="n">
        <v>242627.057192258</v>
      </c>
      <c r="AE323" s="114" t="n">
        <v>245998.048480729</v>
      </c>
      <c r="AF323" s="114" t="n">
        <v>249087.949195336</v>
      </c>
      <c r="AG323" s="114" t="n">
        <v>252404.467387264</v>
      </c>
      <c r="AH323" s="114" t="n">
        <v>256197.254032051</v>
      </c>
      <c r="AI323" s="114" t="n">
        <v>259523.017569039</v>
      </c>
      <c r="AJ323" s="114" t="n">
        <v>263223.656652428</v>
      </c>
      <c r="AK323" s="114" t="n">
        <v>267441.152005829</v>
      </c>
      <c r="AL323" s="114" t="n">
        <v>271447.300608034</v>
      </c>
      <c r="AM323" s="114" t="n">
        <v>7420606.957881778</v>
      </c>
    </row>
    <row r="324">
      <c r="D324" s="67" t="inlineStr">
        <is>
          <t>MILITARY USE</t>
        </is>
      </c>
      <c r="E324" s="114" t="n">
        <v>10889847.12126971</v>
      </c>
      <c r="F324" s="114" t="n">
        <v>10815647.55143074</v>
      </c>
      <c r="G324" s="114" t="n">
        <v>10751527.30443729</v>
      </c>
      <c r="H324" s="114" t="n">
        <v>10729969.08146702</v>
      </c>
      <c r="I324" s="114" t="n">
        <v>10721071.28581738</v>
      </c>
      <c r="J324" s="114" t="n">
        <v>10736831.74300531</v>
      </c>
      <c r="K324" s="114" t="n">
        <v>10761926.0960096</v>
      </c>
      <c r="L324" s="114" t="n">
        <v>10786520.11703967</v>
      </c>
      <c r="M324" s="114" t="n">
        <v>10811988.0287139</v>
      </c>
      <c r="N324" s="114" t="n">
        <v>10839220.62478368</v>
      </c>
      <c r="O324" s="114" t="n">
        <v>10911968.21771098</v>
      </c>
      <c r="P324" s="114" t="n">
        <v>11034216.5601823</v>
      </c>
      <c r="Q324" s="114" t="n">
        <v>11161197.77268003</v>
      </c>
      <c r="R324" s="114" t="n">
        <v>11292994.68042962</v>
      </c>
      <c r="S324" s="114" t="n">
        <v>11428853.4048483</v>
      </c>
      <c r="T324" s="114" t="n">
        <v>11569958.85375339</v>
      </c>
      <c r="U324" s="114" t="n">
        <v>11715467.56209378</v>
      </c>
      <c r="V324" s="114" t="n">
        <v>11865910.28743668</v>
      </c>
      <c r="W324" s="114" t="n">
        <v>12021234.63014968</v>
      </c>
      <c r="X324" s="114" t="n">
        <v>12180473.7324988</v>
      </c>
      <c r="Y324" s="114" t="n">
        <v>12345427.77540481</v>
      </c>
      <c r="Z324" s="114" t="n">
        <v>12514413.20938688</v>
      </c>
      <c r="AA324" s="114" t="n">
        <v>12687494.26625251</v>
      </c>
      <c r="AB324" s="114" t="n">
        <v>12864630.37854435</v>
      </c>
      <c r="AC324" s="114" t="n">
        <v>13045297.54993802</v>
      </c>
      <c r="AD324" s="114" t="n">
        <v>13228990.37752714</v>
      </c>
      <c r="AE324" s="114" t="n">
        <v>13415568.5655216</v>
      </c>
      <c r="AF324" s="114" t="n">
        <v>13605189.31281876</v>
      </c>
      <c r="AG324" s="114" t="n">
        <v>13797453.70608793</v>
      </c>
      <c r="AH324" s="114" t="n">
        <v>13990838.77536676</v>
      </c>
      <c r="AI324" s="114" t="n">
        <v>14187268.09425915</v>
      </c>
      <c r="AJ324" s="114" t="n">
        <v>14386903.93259439</v>
      </c>
      <c r="AK324" s="114" t="n">
        <v>14588923.10905002</v>
      </c>
      <c r="AL324" s="114" t="n">
        <v>14793271.53368296</v>
      </c>
      <c r="AM324" s="114" t="n">
        <v>412478495.2421931</v>
      </c>
    </row>
    <row r="325">
      <c r="D325" s="68" t="inlineStr">
        <is>
          <t>DIESEL FUEL</t>
        </is>
      </c>
      <c r="E325" s="114" t="n">
        <v>2144598.63382205</v>
      </c>
      <c r="F325" s="114" t="n">
        <v>2131109.95424679</v>
      </c>
      <c r="G325" s="114" t="n">
        <v>2119598.93821828</v>
      </c>
      <c r="H325" s="114" t="n">
        <v>2116370.44473599</v>
      </c>
      <c r="I325" s="114" t="n">
        <v>2114680.13401227</v>
      </c>
      <c r="J325" s="114" t="n">
        <v>2117857.91817286</v>
      </c>
      <c r="K325" s="114" t="n">
        <v>2122844.33480782</v>
      </c>
      <c r="L325" s="114" t="n">
        <v>2127746.2359066</v>
      </c>
      <c r="M325" s="114" t="n">
        <v>2132834.07118498</v>
      </c>
      <c r="N325" s="114" t="n">
        <v>2138226.16239364</v>
      </c>
      <c r="O325" s="114" t="n">
        <v>2152610.70665246</v>
      </c>
      <c r="P325" s="114" t="n">
        <v>2176782.1500016</v>
      </c>
      <c r="Q325" s="114" t="n">
        <v>2201900.16735602</v>
      </c>
      <c r="R325" s="114" t="n">
        <v>2227930.95250125</v>
      </c>
      <c r="S325" s="114" t="n">
        <v>2254789.9899011</v>
      </c>
      <c r="T325" s="114" t="n">
        <v>2282680.11684241</v>
      </c>
      <c r="U325" s="114" t="n">
        <v>2311415.39914559</v>
      </c>
      <c r="V325" s="114" t="n">
        <v>2341147.96477576</v>
      </c>
      <c r="W325" s="114" t="n">
        <v>2371844.00751844</v>
      </c>
      <c r="X325" s="114" t="n">
        <v>2403317.59319403</v>
      </c>
      <c r="Y325" s="114" t="n">
        <v>2435923.68705452</v>
      </c>
      <c r="Z325" s="114" t="n">
        <v>2469324.22695515</v>
      </c>
      <c r="AA325" s="114" t="n">
        <v>2503519.21289592</v>
      </c>
      <c r="AB325" s="114" t="n">
        <v>2538508.64487685</v>
      </c>
      <c r="AC325" s="114" t="n">
        <v>2574208.00736173</v>
      </c>
      <c r="AD325" s="114" t="n">
        <v>2610498.97859992</v>
      </c>
      <c r="AE325" s="114" t="n">
        <v>2647364.65548416</v>
      </c>
      <c r="AF325" s="114" t="n">
        <v>2684821.94112171</v>
      </c>
      <c r="AG325" s="114" t="n">
        <v>2722803.22308361</v>
      </c>
      <c r="AH325" s="114" t="n">
        <v>2761021.14854684</v>
      </c>
      <c r="AI325" s="114" t="n">
        <v>2799830.68276336</v>
      </c>
      <c r="AJ325" s="114" t="n">
        <v>2839265.63194766</v>
      </c>
      <c r="AK325" s="114" t="n">
        <v>2879190.77124183</v>
      </c>
      <c r="AL325" s="114" t="n">
        <v>2919555.39132417</v>
      </c>
      <c r="AM325" s="114" t="n">
        <v>81376122.0786474</v>
      </c>
    </row>
    <row r="326">
      <c r="D326" s="68" t="inlineStr">
        <is>
          <t>JET FUEL</t>
        </is>
      </c>
      <c r="E326" s="114" t="n">
        <v>8183098.46943995</v>
      </c>
      <c r="F326" s="114" t="n">
        <v>8131645.41101003</v>
      </c>
      <c r="G326" s="114" t="n">
        <v>8087748.04151512</v>
      </c>
      <c r="H326" s="114" t="n">
        <v>8075442.57944647</v>
      </c>
      <c r="I326" s="114" t="n">
        <v>8068951.7862674</v>
      </c>
      <c r="J326" s="114" t="n">
        <v>8081071.31415644</v>
      </c>
      <c r="K326" s="114" t="n">
        <v>8100138.01911996</v>
      </c>
      <c r="L326" s="114" t="n">
        <v>8118832.85572426</v>
      </c>
      <c r="M326" s="114" t="n">
        <v>8138254.52593976</v>
      </c>
      <c r="N326" s="114" t="n">
        <v>8158825.60744738</v>
      </c>
      <c r="O326" s="114" t="n">
        <v>8213676.19043197</v>
      </c>
      <c r="P326" s="114" t="n">
        <v>8305916.44662516</v>
      </c>
      <c r="Q326" s="114" t="n">
        <v>8401740.16155263</v>
      </c>
      <c r="R326" s="114" t="n">
        <v>8501113.5289999</v>
      </c>
      <c r="S326" s="114" t="n">
        <v>8603580.165071569</v>
      </c>
      <c r="T326" s="114" t="n">
        <v>8709968.322022259</v>
      </c>
      <c r="U326" s="114" t="n">
        <v>8819669.487991439</v>
      </c>
      <c r="V326" s="114" t="n">
        <v>8933106.240660019</v>
      </c>
      <c r="W326" s="114" t="n">
        <v>9050194.06449184</v>
      </c>
      <c r="X326" s="114" t="n">
        <v>9170307.54451911</v>
      </c>
      <c r="Y326" s="114" t="n">
        <v>9294697.510677369</v>
      </c>
      <c r="Z326" s="114" t="n">
        <v>9422163.8423528</v>
      </c>
      <c r="AA326" s="114" t="n">
        <v>9552655.830223691</v>
      </c>
      <c r="AB326" s="114" t="n">
        <v>9686156.571182789</v>
      </c>
      <c r="AC326" s="114" t="n">
        <v>9822378.712407069</v>
      </c>
      <c r="AD326" s="114" t="n">
        <v>9960848.966893891</v>
      </c>
      <c r="AE326" s="114" t="n">
        <v>10101516.6253215</v>
      </c>
      <c r="AF326" s="114" t="n">
        <v>10244449.3001189</v>
      </c>
      <c r="AG326" s="114" t="n">
        <v>10389376.5415704</v>
      </c>
      <c r="AH326" s="114" t="n">
        <v>10535199.6477053</v>
      </c>
      <c r="AI326" s="114" t="n">
        <v>10683270.8671029</v>
      </c>
      <c r="AJ326" s="114" t="n">
        <v>10833776.1339426</v>
      </c>
      <c r="AK326" s="114" t="n">
        <v>10986073.1301494</v>
      </c>
      <c r="AL326" s="114" t="n">
        <v>11140128.0495089</v>
      </c>
      <c r="AM326" s="114" t="n">
        <v>310505972.4915901</v>
      </c>
    </row>
    <row r="327">
      <c r="D327" s="68" t="inlineStr">
        <is>
          <t>RESIDUAL FUEL OIL</t>
        </is>
      </c>
      <c r="E327" s="114" t="n">
        <v>562150.018007713</v>
      </c>
      <c r="F327" s="114" t="n">
        <v>552892.1861739201</v>
      </c>
      <c r="G327" s="114" t="n">
        <v>544180.324703887</v>
      </c>
      <c r="H327" s="114" t="n">
        <v>538156.057284563</v>
      </c>
      <c r="I327" s="114" t="n">
        <v>537439.365537707</v>
      </c>
      <c r="J327" s="114" t="n">
        <v>537902.510676006</v>
      </c>
      <c r="K327" s="114" t="n">
        <v>538943.742081815</v>
      </c>
      <c r="L327" s="114" t="n">
        <v>539941.025408807</v>
      </c>
      <c r="M327" s="114" t="n">
        <v>540899.4315891539</v>
      </c>
      <c r="N327" s="114" t="n">
        <v>542168.854942665</v>
      </c>
      <c r="O327" s="114" t="n">
        <v>545681.320626547</v>
      </c>
      <c r="P327" s="114" t="n">
        <v>551517.963555539</v>
      </c>
      <c r="Q327" s="114" t="n">
        <v>557557.443771377</v>
      </c>
      <c r="R327" s="114" t="n">
        <v>563950.198928471</v>
      </c>
      <c r="S327" s="114" t="n">
        <v>570483.249875634</v>
      </c>
      <c r="T327" s="114" t="n">
        <v>577310.4148887231</v>
      </c>
      <c r="U327" s="114" t="n">
        <v>584382.6749567511</v>
      </c>
      <c r="V327" s="114" t="n">
        <v>591656.082000902</v>
      </c>
      <c r="W327" s="114" t="n">
        <v>599196.558139399</v>
      </c>
      <c r="X327" s="114" t="n">
        <v>606848.594785662</v>
      </c>
      <c r="Y327" s="114" t="n">
        <v>614806.577672918</v>
      </c>
      <c r="Z327" s="114" t="n">
        <v>622925.140078926</v>
      </c>
      <c r="AA327" s="114" t="n">
        <v>631319.2231329</v>
      </c>
      <c r="AB327" s="114" t="n">
        <v>639965.162484708</v>
      </c>
      <c r="AC327" s="114" t="n">
        <v>648710.830169215</v>
      </c>
      <c r="AD327" s="114" t="n">
        <v>657642.432033331</v>
      </c>
      <c r="AE327" s="114" t="n">
        <v>666687.2847159361</v>
      </c>
      <c r="AF327" s="114" t="n">
        <v>675918.07157815</v>
      </c>
      <c r="AG327" s="114" t="n">
        <v>685273.941433918</v>
      </c>
      <c r="AH327" s="114" t="n">
        <v>694617.9791146209</v>
      </c>
      <c r="AI327" s="114" t="n">
        <v>704166.544392893</v>
      </c>
      <c r="AJ327" s="114" t="n">
        <v>713862.166704129</v>
      </c>
      <c r="AK327" s="114" t="n">
        <v>723659.207658788</v>
      </c>
      <c r="AL327" s="114" t="n">
        <v>733588.0928498961</v>
      </c>
      <c r="AM327" s="114" t="n">
        <v>20596400.67195557</v>
      </c>
    </row>
    <row r="328">
      <c r="A328" s="113" t="inlineStr">
        <is>
          <t>Transportation</t>
        </is>
      </c>
      <c r="B328" s="109" t="inlineStr">
        <is>
          <t>On-road</t>
        </is>
      </c>
      <c r="D328" s="67" t="inlineStr">
        <is>
          <t>MOTORCYCLES</t>
        </is>
      </c>
      <c r="E328" s="114" t="n">
        <v>338062.144743221</v>
      </c>
      <c r="F328" s="114" t="n">
        <v>338062.144743221</v>
      </c>
      <c r="G328" s="114" t="n">
        <v>321159.03750606</v>
      </c>
      <c r="H328" s="114" t="n">
        <v>321159.03750606</v>
      </c>
      <c r="I328" s="114" t="n">
        <v>321159.03750606</v>
      </c>
      <c r="J328" s="114" t="n">
        <v>304255.930268899</v>
      </c>
      <c r="K328" s="114" t="n">
        <v>304255.930268899</v>
      </c>
      <c r="L328" s="114" t="n">
        <v>304255.930268899</v>
      </c>
      <c r="M328" s="114" t="n">
        <v>287352.823031738</v>
      </c>
      <c r="N328" s="114" t="n">
        <v>287352.823031738</v>
      </c>
      <c r="O328" s="114" t="n">
        <v>287352.823031738</v>
      </c>
      <c r="P328" s="114" t="n">
        <v>287352.823031738</v>
      </c>
      <c r="Q328" s="114" t="n">
        <v>287352.823031738</v>
      </c>
      <c r="R328" s="114" t="n">
        <v>270449.715794577</v>
      </c>
      <c r="S328" s="114" t="n">
        <v>270449.715794577</v>
      </c>
      <c r="T328" s="114" t="n">
        <v>270449.715794577</v>
      </c>
      <c r="U328" s="114" t="n">
        <v>270449.715794577</v>
      </c>
      <c r="V328" s="114" t="n">
        <v>270449.715794577</v>
      </c>
      <c r="W328" s="114" t="n">
        <v>270449.715794577</v>
      </c>
      <c r="X328" s="114" t="n">
        <v>270449.715794577</v>
      </c>
      <c r="Y328" s="114" t="n">
        <v>270449.715794577</v>
      </c>
      <c r="Z328" s="114" t="n">
        <v>270449.715794577</v>
      </c>
      <c r="AA328" s="114" t="n">
        <v>270449.715794577</v>
      </c>
      <c r="AB328" s="114" t="n">
        <v>270449.715794577</v>
      </c>
      <c r="AC328" s="114" t="n">
        <v>271759.125737755</v>
      </c>
      <c r="AD328" s="114" t="n">
        <v>273048.59172549</v>
      </c>
      <c r="AE328" s="114" t="n">
        <v>274320.141072559</v>
      </c>
      <c r="AF328" s="114" t="n">
        <v>275575.857171309</v>
      </c>
      <c r="AG328" s="114" t="n">
        <v>276819.596201668</v>
      </c>
      <c r="AH328" s="114" t="n">
        <v>278052.953255932</v>
      </c>
      <c r="AI328" s="114" t="n">
        <v>279279.209982043</v>
      </c>
      <c r="AJ328" s="114" t="n">
        <v>280500.252684959</v>
      </c>
      <c r="AK328" s="114" t="n">
        <v>281717.643590477</v>
      </c>
      <c r="AL328" s="114" t="n">
        <v>282934.510464236</v>
      </c>
      <c r="AM328" s="114" t="n">
        <v>9738088.063596787</v>
      </c>
    </row>
    <row r="329">
      <c r="A329" s="113" t="inlineStr">
        <is>
          <t>Transportation</t>
        </is>
      </c>
      <c r="B329" s="109" t="inlineStr">
        <is>
          <t>On-road</t>
        </is>
      </c>
      <c r="C329" t="inlineStr">
        <is>
          <t>motorbikes</t>
        </is>
      </c>
      <c r="D329" s="68" t="inlineStr">
        <is>
          <t>GASOLINE FUEL</t>
        </is>
      </c>
      <c r="E329" s="114" t="n">
        <v>338062.144743221</v>
      </c>
      <c r="F329" s="114" t="n">
        <v>338062.144743221</v>
      </c>
      <c r="G329" s="114" t="n">
        <v>321159.03750606</v>
      </c>
      <c r="H329" s="114" t="n">
        <v>321159.03750606</v>
      </c>
      <c r="I329" s="114" t="n">
        <v>321159.03750606</v>
      </c>
      <c r="J329" s="114" t="n">
        <v>304255.930268899</v>
      </c>
      <c r="K329" s="114" t="n">
        <v>304255.930268899</v>
      </c>
      <c r="L329" s="114" t="n">
        <v>304255.930268899</v>
      </c>
      <c r="M329" s="114" t="n">
        <v>287352.823031738</v>
      </c>
      <c r="N329" s="114" t="n">
        <v>287352.823031738</v>
      </c>
      <c r="O329" s="114" t="n">
        <v>287352.823031738</v>
      </c>
      <c r="P329" s="114" t="n">
        <v>287352.823031738</v>
      </c>
      <c r="Q329" s="114" t="n">
        <v>287352.823031738</v>
      </c>
      <c r="R329" s="114" t="n">
        <v>270449.715794577</v>
      </c>
      <c r="S329" s="114" t="n">
        <v>270449.715794577</v>
      </c>
      <c r="T329" s="114" t="n">
        <v>270449.715794577</v>
      </c>
      <c r="U329" s="114" t="n">
        <v>270449.715794577</v>
      </c>
      <c r="V329" s="114" t="n">
        <v>270449.715794577</v>
      </c>
      <c r="W329" s="114" t="n">
        <v>270449.715794577</v>
      </c>
      <c r="X329" s="114" t="n">
        <v>270449.715794577</v>
      </c>
      <c r="Y329" s="114" t="n">
        <v>270449.715794577</v>
      </c>
      <c r="Z329" s="114" t="n">
        <v>270449.715794577</v>
      </c>
      <c r="AA329" s="114" t="n">
        <v>270449.715794577</v>
      </c>
      <c r="AB329" s="114" t="n">
        <v>270449.715794577</v>
      </c>
      <c r="AC329" s="114" t="n">
        <v>271759.125737755</v>
      </c>
      <c r="AD329" s="114" t="n">
        <v>273048.59172549</v>
      </c>
      <c r="AE329" s="114" t="n">
        <v>274320.141072559</v>
      </c>
      <c r="AF329" s="114" t="n">
        <v>275575.857171309</v>
      </c>
      <c r="AG329" s="114" t="n">
        <v>276819.596201668</v>
      </c>
      <c r="AH329" s="114" t="n">
        <v>278052.953255932</v>
      </c>
      <c r="AI329" s="114" t="n">
        <v>279279.209982043</v>
      </c>
      <c r="AJ329" s="114" t="n">
        <v>280500.252684959</v>
      </c>
      <c r="AK329" s="114" t="n">
        <v>281717.643590477</v>
      </c>
      <c r="AL329" s="114" t="n">
        <v>282934.510464236</v>
      </c>
      <c r="AM329" s="114" t="n">
        <v>9738088.063596787</v>
      </c>
    </row>
    <row r="330">
      <c r="A330" s="113" t="inlineStr">
        <is>
          <t>Transportation</t>
        </is>
      </c>
      <c r="B330" s="110" t="inlineStr">
        <is>
          <t>Off-road</t>
        </is>
      </c>
      <c r="D330" s="67" t="inlineStr">
        <is>
          <t>PASSENGER RAIL</t>
        </is>
      </c>
      <c r="E330" s="114" t="n">
        <v>764379.6381484701</v>
      </c>
      <c r="F330" s="114" t="n">
        <v>778910.056222751</v>
      </c>
      <c r="G330" s="114" t="n">
        <v>786652.186430588</v>
      </c>
      <c r="H330" s="114" t="n">
        <v>796167.6216186751</v>
      </c>
      <c r="I330" s="114" t="n">
        <v>806712.287006433</v>
      </c>
      <c r="J330" s="114" t="n">
        <v>817322.536450272</v>
      </c>
      <c r="K330" s="114" t="n">
        <v>828841.49693918</v>
      </c>
      <c r="L330" s="114" t="n">
        <v>840196.159225742</v>
      </c>
      <c r="M330" s="114" t="n">
        <v>850379.267149698</v>
      </c>
      <c r="N330" s="114" t="n">
        <v>859871.714111943</v>
      </c>
      <c r="O330" s="114" t="n">
        <v>870181.426309105</v>
      </c>
      <c r="P330" s="114" t="n">
        <v>881400.187613481</v>
      </c>
      <c r="Q330" s="114" t="n">
        <v>891386.0362759789</v>
      </c>
      <c r="R330" s="114" t="n">
        <v>899962.672888114</v>
      </c>
      <c r="S330" s="114" t="n">
        <v>908100.6738674459</v>
      </c>
      <c r="T330" s="114" t="n">
        <v>916645.7016690481</v>
      </c>
      <c r="U330" s="114" t="n">
        <v>926665.5255770921</v>
      </c>
      <c r="V330" s="114" t="n">
        <v>936226.937216864</v>
      </c>
      <c r="W330" s="114" t="n">
        <v>946000.651883536</v>
      </c>
      <c r="X330" s="114" t="n">
        <v>954843.005341439</v>
      </c>
      <c r="Y330" s="114" t="n">
        <v>964633.285053203</v>
      </c>
      <c r="Z330" s="114" t="n">
        <v>974482.2185470799</v>
      </c>
      <c r="AA330" s="114" t="n">
        <v>983347.053137609</v>
      </c>
      <c r="AB330" s="114" t="n">
        <v>992039.983127536</v>
      </c>
      <c r="AC330" s="114" t="n">
        <v>1000668.343247818</v>
      </c>
      <c r="AD330" s="114" t="n">
        <v>1009545.348075557</v>
      </c>
      <c r="AE330" s="114" t="n">
        <v>1018219.008523234</v>
      </c>
      <c r="AF330" s="114" t="n">
        <v>1026561.537100135</v>
      </c>
      <c r="AG330" s="114" t="n">
        <v>1034857.920194278</v>
      </c>
      <c r="AH330" s="114" t="n">
        <v>1043068.773565801</v>
      </c>
      <c r="AI330" s="114" t="n">
        <v>1050934.634518614</v>
      </c>
      <c r="AJ330" s="114" t="n">
        <v>1059016.179119774</v>
      </c>
      <c r="AK330" s="114" t="n">
        <v>1067014.222371181</v>
      </c>
      <c r="AL330" s="114" t="n">
        <v>1074661.188085273</v>
      </c>
      <c r="AM330" s="114" t="n">
        <v>31559895.47661295</v>
      </c>
    </row>
    <row r="331">
      <c r="A331" s="113" t="inlineStr">
        <is>
          <t>Transportation</t>
        </is>
      </c>
      <c r="B331" s="110" t="inlineStr">
        <is>
          <t>Off-road</t>
        </is>
      </c>
      <c r="C331" s="113" t="inlineStr">
        <is>
          <t>rail-psgr</t>
        </is>
      </c>
      <c r="D331" s="68" t="inlineStr">
        <is>
          <t>DIESEL FUEL</t>
        </is>
      </c>
      <c r="E331" s="114" t="n">
        <v>365135.175480693</v>
      </c>
      <c r="F331" s="114" t="n">
        <v>372730.586717711</v>
      </c>
      <c r="G331" s="114" t="n">
        <v>375714.830300432</v>
      </c>
      <c r="H331" s="114" t="n">
        <v>380032.052919875</v>
      </c>
      <c r="I331" s="114" t="n">
        <v>384887.132411605</v>
      </c>
      <c r="J331" s="114" t="n">
        <v>389783.962578211</v>
      </c>
      <c r="K331" s="114" t="n">
        <v>395539.470592464</v>
      </c>
      <c r="L331" s="114" t="n">
        <v>401229.056488492</v>
      </c>
      <c r="M331" s="114" t="n">
        <v>406247.589027205</v>
      </c>
      <c r="N331" s="114" t="n">
        <v>410985.529985782</v>
      </c>
      <c r="O331" s="114" t="n">
        <v>416242.396336539</v>
      </c>
      <c r="P331" s="114" t="n">
        <v>422075.658644083</v>
      </c>
      <c r="Q331" s="114" t="n">
        <v>427139.829572337</v>
      </c>
      <c r="R331" s="114" t="n">
        <v>431431.528499852</v>
      </c>
      <c r="S331" s="114" t="n">
        <v>435528.84169414</v>
      </c>
      <c r="T331" s="114" t="n">
        <v>439803.637514418</v>
      </c>
      <c r="U331" s="114" t="n">
        <v>445060.503865175</v>
      </c>
      <c r="V331" s="114" t="n">
        <v>449918.456885135</v>
      </c>
      <c r="W331" s="114" t="n">
        <v>454969.105327599</v>
      </c>
      <c r="X331" s="114" t="n">
        <v>459336.868237681</v>
      </c>
      <c r="Y331" s="114" t="n">
        <v>464463.580662712</v>
      </c>
      <c r="Z331" s="114" t="n">
        <v>469585.222155572</v>
      </c>
      <c r="AA331" s="114" t="n">
        <v>474089.900234275</v>
      </c>
      <c r="AB331" s="114" t="n">
        <v>478618.242663111</v>
      </c>
      <c r="AC331" s="114" t="n">
        <v>483143.204470499</v>
      </c>
      <c r="AD331" s="114" t="n">
        <v>487849.029525324</v>
      </c>
      <c r="AE331" s="114" t="n">
        <v>492450.05531528</v>
      </c>
      <c r="AF331" s="114" t="n">
        <v>496882.050032863</v>
      </c>
      <c r="AG331" s="114" t="n">
        <v>501312.354439723</v>
      </c>
      <c r="AH331" s="114" t="n">
        <v>505712.233253556</v>
      </c>
      <c r="AI331" s="114" t="n">
        <v>509916.036023438</v>
      </c>
      <c r="AJ331" s="114" t="n">
        <v>514342.959808851</v>
      </c>
      <c r="AK331" s="114" t="n">
        <v>518592.400968273</v>
      </c>
      <c r="AL331" s="114" t="n">
        <v>522532.515265255</v>
      </c>
      <c r="AM331" s="114" t="n">
        <v>15183281.99789816</v>
      </c>
    </row>
    <row r="332">
      <c r="A332" s="113" t="inlineStr">
        <is>
          <t>Transportation</t>
        </is>
      </c>
      <c r="B332" s="110" t="inlineStr">
        <is>
          <t>Off-road</t>
        </is>
      </c>
      <c r="C332" s="113" t="inlineStr">
        <is>
          <t>rail-psgr</t>
        </is>
      </c>
      <c r="D332" s="68" t="inlineStr">
        <is>
          <t>ELECTRICITY</t>
        </is>
      </c>
      <c r="E332" s="114" t="n">
        <v>399244.462667777</v>
      </c>
      <c r="F332" s="114" t="n">
        <v>406179.46950504</v>
      </c>
      <c r="G332" s="114" t="n">
        <v>410937.356130156</v>
      </c>
      <c r="H332" s="114" t="n">
        <v>416135.5686988</v>
      </c>
      <c r="I332" s="114" t="n">
        <v>421825.154594828</v>
      </c>
      <c r="J332" s="114" t="n">
        <v>427538.573872061</v>
      </c>
      <c r="K332" s="114" t="n">
        <v>433302.026346716</v>
      </c>
      <c r="L332" s="114" t="n">
        <v>438967.10273725</v>
      </c>
      <c r="M332" s="114" t="n">
        <v>444131.678122493</v>
      </c>
      <c r="N332" s="114" t="n">
        <v>448886.184126161</v>
      </c>
      <c r="O332" s="114" t="n">
        <v>453939.029972566</v>
      </c>
      <c r="P332" s="114" t="n">
        <v>459324.528969398</v>
      </c>
      <c r="Q332" s="114" t="n">
        <v>464246.206703642</v>
      </c>
      <c r="R332" s="114" t="n">
        <v>468531.144388262</v>
      </c>
      <c r="S332" s="114" t="n">
        <v>472571.832173306</v>
      </c>
      <c r="T332" s="114" t="n">
        <v>476842.06415463</v>
      </c>
      <c r="U332" s="114" t="n">
        <v>481605.021711917</v>
      </c>
      <c r="V332" s="114" t="n">
        <v>486308.480331729</v>
      </c>
      <c r="W332" s="114" t="n">
        <v>491031.546555937</v>
      </c>
      <c r="X332" s="114" t="n">
        <v>495506.137103758</v>
      </c>
      <c r="Y332" s="114" t="n">
        <v>500169.704390491</v>
      </c>
      <c r="Z332" s="114" t="n">
        <v>504896.996391508</v>
      </c>
      <c r="AA332" s="114" t="n">
        <v>509257.152903334</v>
      </c>
      <c r="AB332" s="114" t="n">
        <v>513421.740464425</v>
      </c>
      <c r="AC332" s="114" t="n">
        <v>517525.138777319</v>
      </c>
      <c r="AD332" s="114" t="n">
        <v>521696.318550233</v>
      </c>
      <c r="AE332" s="114" t="n">
        <v>525768.9532079539</v>
      </c>
      <c r="AF332" s="114" t="n">
        <v>529679.487067272</v>
      </c>
      <c r="AG332" s="114" t="n">
        <v>533545.565754555</v>
      </c>
      <c r="AH332" s="114" t="n">
        <v>537356.540312245</v>
      </c>
      <c r="AI332" s="114" t="n">
        <v>541018.5984951759</v>
      </c>
      <c r="AJ332" s="114" t="n">
        <v>544673.219310923</v>
      </c>
      <c r="AK332" s="114" t="n">
        <v>548421.821402908</v>
      </c>
      <c r="AL332" s="114" t="n">
        <v>552128.672820018</v>
      </c>
      <c r="AM332" s="114" t="n">
        <v>16376613.47871479</v>
      </c>
    </row>
    <row r="333">
      <c r="A333" s="113" t="inlineStr">
        <is>
          <t>Transportation</t>
        </is>
      </c>
      <c r="B333" s="110" t="inlineStr">
        <is>
          <t>Off-road</t>
        </is>
      </c>
      <c r="D333" s="67" t="inlineStr">
        <is>
          <t>RECREATIONAL BOATS</t>
        </is>
      </c>
      <c r="E333" s="114" t="n">
        <v>4323938.22394863</v>
      </c>
      <c r="F333" s="114" t="n">
        <v>4393866.378588767</v>
      </c>
      <c r="G333" s="114" t="n">
        <v>4452765.255756651</v>
      </c>
      <c r="H333" s="114" t="n">
        <v>4508153.357551383</v>
      </c>
      <c r="I333" s="114" t="n">
        <v>4560595.247754674</v>
      </c>
      <c r="J333" s="114" t="n">
        <v>4607738.013839124</v>
      </c>
      <c r="K333" s="114" t="n">
        <v>4652906.496998259</v>
      </c>
      <c r="L333" s="114" t="n">
        <v>4696827.5308433</v>
      </c>
      <c r="M333" s="114" t="n">
        <v>4737330.75640498</v>
      </c>
      <c r="N333" s="114" t="n">
        <v>4775426.9794961</v>
      </c>
      <c r="O333" s="114" t="n">
        <v>4813925.49653945</v>
      </c>
      <c r="P333" s="114" t="n">
        <v>4854690.72026331</v>
      </c>
      <c r="Q333" s="114" t="n">
        <v>4892636.50570002</v>
      </c>
      <c r="R333" s="114" t="n">
        <v>4926104.6580296</v>
      </c>
      <c r="S333" s="114" t="n">
        <v>4957368.64517545</v>
      </c>
      <c r="T333" s="114" t="n">
        <v>4987395.324871549</v>
      </c>
      <c r="U333" s="114" t="n">
        <v>5019984.51562479</v>
      </c>
      <c r="V333" s="114" t="n">
        <v>5051155.53568084</v>
      </c>
      <c r="W333" s="114" t="n">
        <v>5082228.51771491</v>
      </c>
      <c r="X333" s="114" t="n">
        <v>5109902.28488359</v>
      </c>
      <c r="Y333" s="114" t="n">
        <v>5138634.18656532</v>
      </c>
      <c r="Z333" s="114" t="n">
        <v>5167450.60378323</v>
      </c>
      <c r="AA333" s="114" t="n">
        <v>5193466.17613194</v>
      </c>
      <c r="AB333" s="114" t="n">
        <v>5218526.72292176</v>
      </c>
      <c r="AC333" s="114" t="n">
        <v>5243370.90993894</v>
      </c>
      <c r="AD333" s="114" t="n">
        <v>5269011.23330699</v>
      </c>
      <c r="AE333" s="114" t="n">
        <v>5294648.17605359</v>
      </c>
      <c r="AF333" s="114" t="n">
        <v>5319920.01168387</v>
      </c>
      <c r="AG333" s="114" t="n">
        <v>5345142.82830316</v>
      </c>
      <c r="AH333" s="114" t="n">
        <v>5369902.49978416</v>
      </c>
      <c r="AI333" s="114" t="n">
        <v>5393164.55596394</v>
      </c>
      <c r="AJ333" s="114" t="n">
        <v>5417332.61869163</v>
      </c>
      <c r="AK333" s="114" t="n">
        <v>5441605.48068419</v>
      </c>
      <c r="AL333" s="114" t="n">
        <v>5464478.76539752</v>
      </c>
      <c r="AM333" s="114" t="n">
        <v>169681595.2148756</v>
      </c>
    </row>
    <row r="334">
      <c r="A334" s="113" t="inlineStr">
        <is>
          <t>Transportation</t>
        </is>
      </c>
      <c r="B334" s="110" t="inlineStr">
        <is>
          <t>Off-road</t>
        </is>
      </c>
      <c r="C334" s="113" t="inlineStr">
        <is>
          <t>ships-psgr</t>
        </is>
      </c>
      <c r="D334" s="68" t="inlineStr">
        <is>
          <t>DIESEL FUEL</t>
        </is>
      </c>
      <c r="E334" s="114" t="n">
        <v>884071.38565017</v>
      </c>
      <c r="F334" s="114" t="n">
        <v>901295.651924837</v>
      </c>
      <c r="G334" s="114" t="n">
        <v>916990.186994541</v>
      </c>
      <c r="H334" s="114" t="n">
        <v>934735.068972113</v>
      </c>
      <c r="I334" s="114" t="n">
        <v>954672.283958344</v>
      </c>
      <c r="J334" s="114" t="n">
        <v>974026.341744894</v>
      </c>
      <c r="K334" s="114" t="n">
        <v>992859.783828539</v>
      </c>
      <c r="L334" s="114" t="n">
        <v>1011612.09099744</v>
      </c>
      <c r="M334" s="114" t="n">
        <v>1028873.54410803</v>
      </c>
      <c r="N334" s="114" t="n">
        <v>1045215.46818492</v>
      </c>
      <c r="O334" s="114" t="n">
        <v>1062416.07010945</v>
      </c>
      <c r="P334" s="114" t="n">
        <v>1081646.73521317</v>
      </c>
      <c r="Q334" s="114" t="n">
        <v>1099274.98575081</v>
      </c>
      <c r="R334" s="114" t="n">
        <v>1114318.75119188</v>
      </c>
      <c r="S334" s="114" t="n">
        <v>1128983.88703084</v>
      </c>
      <c r="T334" s="114" t="n">
        <v>1144287.96032337</v>
      </c>
      <c r="U334" s="114" t="n">
        <v>1161934.80427896</v>
      </c>
      <c r="V334" s="114" t="n">
        <v>1179498.8230091</v>
      </c>
      <c r="W334" s="114" t="n">
        <v>1197640.92800674</v>
      </c>
      <c r="X334" s="114" t="n">
        <v>1214885.47801009</v>
      </c>
      <c r="Y334" s="114" t="n">
        <v>1233238.8718482</v>
      </c>
      <c r="Z334" s="114" t="n">
        <v>1252082.45579619</v>
      </c>
      <c r="AA334" s="114" t="n">
        <v>1269663.37763356</v>
      </c>
      <c r="AB334" s="114" t="n">
        <v>1286863.9795581</v>
      </c>
      <c r="AC334" s="114" t="n">
        <v>1304169.3807475</v>
      </c>
      <c r="AD334" s="114" t="n">
        <v>1322101.88721541</v>
      </c>
      <c r="AE334" s="114" t="n">
        <v>1340031.01306186</v>
      </c>
      <c r="AF334" s="114" t="n">
        <v>1357628.83800647</v>
      </c>
      <c r="AG334" s="114" t="n">
        <v>1375194.54704733</v>
      </c>
      <c r="AH334" s="114" t="n">
        <v>1392314.01405713</v>
      </c>
      <c r="AI334" s="114" t="n">
        <v>1408121.79994532</v>
      </c>
      <c r="AJ334" s="114" t="n">
        <v>1423804.50283996</v>
      </c>
      <c r="AK334" s="114" t="n">
        <v>1439608.9081067</v>
      </c>
      <c r="AL334" s="114" t="n">
        <v>1455163.14738634</v>
      </c>
      <c r="AM334" s="114" t="n">
        <v>39889226.9525383</v>
      </c>
    </row>
    <row r="335">
      <c r="A335" s="113" t="inlineStr">
        <is>
          <t>Transportation</t>
        </is>
      </c>
      <c r="B335" s="110" t="inlineStr">
        <is>
          <t>Off-road</t>
        </is>
      </c>
      <c r="C335" s="113" t="inlineStr">
        <is>
          <t>ships-psgr</t>
        </is>
      </c>
      <c r="D335" s="68" t="inlineStr">
        <is>
          <t>GASOLINE FUEL</t>
        </is>
      </c>
      <c r="E335" s="114" t="n">
        <v>3439866.83829846</v>
      </c>
      <c r="F335" s="114" t="n">
        <v>3492570.72666393</v>
      </c>
      <c r="G335" s="114" t="n">
        <v>3535775.06876211</v>
      </c>
      <c r="H335" s="114" t="n">
        <v>3573418.28857927</v>
      </c>
      <c r="I335" s="114" t="n">
        <v>3605922.96379633</v>
      </c>
      <c r="J335" s="114" t="n">
        <v>3633711.67209423</v>
      </c>
      <c r="K335" s="114" t="n">
        <v>3660046.71316972</v>
      </c>
      <c r="L335" s="114" t="n">
        <v>3685215.43984586</v>
      </c>
      <c r="M335" s="114" t="n">
        <v>3708457.21229695</v>
      </c>
      <c r="N335" s="114" t="n">
        <v>3730211.51131118</v>
      </c>
      <c r="O335" s="114" t="n">
        <v>3751509.42643</v>
      </c>
      <c r="P335" s="114" t="n">
        <v>3773043.98505014</v>
      </c>
      <c r="Q335" s="114" t="n">
        <v>3793361.51994921</v>
      </c>
      <c r="R335" s="114" t="n">
        <v>3811785.90683772</v>
      </c>
      <c r="S335" s="114" t="n">
        <v>3828384.75814461</v>
      </c>
      <c r="T335" s="114" t="n">
        <v>3843107.36454818</v>
      </c>
      <c r="U335" s="114" t="n">
        <v>3858049.71134583</v>
      </c>
      <c r="V335" s="114" t="n">
        <v>3871656.71267174</v>
      </c>
      <c r="W335" s="114" t="n">
        <v>3884587.58970817</v>
      </c>
      <c r="X335" s="114" t="n">
        <v>3895016.8068735</v>
      </c>
      <c r="Y335" s="114" t="n">
        <v>3905395.31471712</v>
      </c>
      <c r="Z335" s="114" t="n">
        <v>3915368.14798704</v>
      </c>
      <c r="AA335" s="114" t="n">
        <v>3923802.79849838</v>
      </c>
      <c r="AB335" s="114" t="n">
        <v>3931662.74336366</v>
      </c>
      <c r="AC335" s="114" t="n">
        <v>3939201.52919144</v>
      </c>
      <c r="AD335" s="114" t="n">
        <v>3946909.34609158</v>
      </c>
      <c r="AE335" s="114" t="n">
        <v>3954617.16299173</v>
      </c>
      <c r="AF335" s="114" t="n">
        <v>3962291.1736774</v>
      </c>
      <c r="AG335" s="114" t="n">
        <v>3969948.28125583</v>
      </c>
      <c r="AH335" s="114" t="n">
        <v>3977588.48572703</v>
      </c>
      <c r="AI335" s="114" t="n">
        <v>3985042.75601862</v>
      </c>
      <c r="AJ335" s="114" t="n">
        <v>3993528.11585167</v>
      </c>
      <c r="AK335" s="114" t="n">
        <v>4001996.57257749</v>
      </c>
      <c r="AL335" s="114" t="n">
        <v>4009315.61801118</v>
      </c>
      <c r="AM335" s="114" t="n">
        <v>129792368.2623373</v>
      </c>
    </row>
    <row r="336">
      <c r="A336" s="113" t="inlineStr">
        <is>
          <t>Transportation</t>
        </is>
      </c>
      <c r="B336" s="109" t="inlineStr">
        <is>
          <t>On-road</t>
        </is>
      </c>
      <c r="D336" s="67" t="inlineStr">
        <is>
          <t>SCHOOL AND INTERCITY BUSES</t>
        </is>
      </c>
      <c r="E336" s="114" t="n">
        <v>2682579.101628629</v>
      </c>
      <c r="F336" s="114" t="n">
        <v>2710312.30012235</v>
      </c>
      <c r="G336" s="114" t="n">
        <v>2738143.435219408</v>
      </c>
      <c r="H336" s="114" t="n">
        <v>2766026.513565013</v>
      </c>
      <c r="I336" s="114" t="n">
        <v>2793885.437370363</v>
      </c>
      <c r="J336" s="114" t="n">
        <v>2821733.052996985</v>
      </c>
      <c r="K336" s="114" t="n">
        <v>2849533.323020223</v>
      </c>
      <c r="L336" s="114" t="n">
        <v>2877267.13002581</v>
      </c>
      <c r="M336" s="114" t="n">
        <v>2904879.860074257</v>
      </c>
      <c r="N336" s="114" t="n">
        <v>2932365.073081711</v>
      </c>
      <c r="O336" s="114" t="n">
        <v>2959664.909712087</v>
      </c>
      <c r="P336" s="114" t="n">
        <v>2986742.33525744</v>
      </c>
      <c r="Q336" s="114" t="n">
        <v>3013556.613229327</v>
      </c>
      <c r="R336" s="114" t="n">
        <v>3040119.880058737</v>
      </c>
      <c r="S336" s="114" t="n">
        <v>3066393.072664859</v>
      </c>
      <c r="T336" s="114" t="n">
        <v>3092362.330499738</v>
      </c>
      <c r="U336" s="114" t="n">
        <v>3118035.42899272</v>
      </c>
      <c r="V336" s="114" t="n">
        <v>3143427.580940312</v>
      </c>
      <c r="W336" s="114" t="n">
        <v>3168537.450997051</v>
      </c>
      <c r="X336" s="114" t="n">
        <v>3193412.891859507</v>
      </c>
      <c r="Y336" s="114" t="n">
        <v>3218035.310109737</v>
      </c>
      <c r="Z336" s="114" t="n">
        <v>3242454.586817193</v>
      </c>
      <c r="AA336" s="114" t="n">
        <v>3266671.076947119</v>
      </c>
      <c r="AB336" s="114" t="n">
        <v>3290721.815207472</v>
      </c>
      <c r="AC336" s="114" t="n">
        <v>3314621.524204677</v>
      </c>
      <c r="AD336" s="114" t="n">
        <v>3338397.94193768</v>
      </c>
      <c r="AE336" s="114" t="n">
        <v>3362097.416726539</v>
      </c>
      <c r="AF336" s="114" t="n">
        <v>3385764.741805443</v>
      </c>
      <c r="AG336" s="114" t="n">
        <v>3409418.409173699</v>
      </c>
      <c r="AH336" s="114" t="n">
        <v>3433099.47647878</v>
      </c>
      <c r="AI336" s="114" t="n">
        <v>3456833.349090866</v>
      </c>
      <c r="AJ336" s="114" t="n">
        <v>3480609.344246201</v>
      </c>
      <c r="AK336" s="114" t="n">
        <v>3504511.538000153</v>
      </c>
      <c r="AL336" s="114" t="n">
        <v>3528533.862137252</v>
      </c>
      <c r="AM336" s="114" t="n">
        <v>106090748.1141993</v>
      </c>
    </row>
    <row r="337">
      <c r="A337" s="113" t="inlineStr">
        <is>
          <t>Transportation</t>
        </is>
      </c>
      <c r="B337" s="109" t="inlineStr">
        <is>
          <t>On-road</t>
        </is>
      </c>
      <c r="C337" s="113" t="inlineStr">
        <is>
          <t>HDV-psgr</t>
        </is>
      </c>
      <c r="D337" s="68" t="inlineStr">
        <is>
          <t>COMPRESSED PIPELINE GAS</t>
        </is>
      </c>
      <c r="E337" s="114" t="n">
        <v>22467.7791707068</v>
      </c>
      <c r="F337" s="114" t="n">
        <v>23088.6302995278</v>
      </c>
      <c r="G337" s="114" t="n">
        <v>23785.3763798435</v>
      </c>
      <c r="H337" s="114" t="n">
        <v>24523.8731350351</v>
      </c>
      <c r="I337" s="114" t="n">
        <v>25314.2624294448</v>
      </c>
      <c r="J337" s="114" t="n">
        <v>26171.0809352965</v>
      </c>
      <c r="K337" s="114" t="n">
        <v>27066.7765877936</v>
      </c>
      <c r="L337" s="114" t="n">
        <v>27990.7004293769</v>
      </c>
      <c r="M337" s="114" t="n">
        <v>28962.6290955136</v>
      </c>
      <c r="N337" s="114" t="n">
        <v>29967.6878518352</v>
      </c>
      <c r="O337" s="114" t="n">
        <v>30998.777393302</v>
      </c>
      <c r="P337" s="114" t="n">
        <v>32044.2345759204</v>
      </c>
      <c r="Q337" s="114" t="n">
        <v>33120.7934758552</v>
      </c>
      <c r="R337" s="114" t="n">
        <v>34247.385573212</v>
      </c>
      <c r="S337" s="114" t="n">
        <v>35420.461215471</v>
      </c>
      <c r="T337" s="114" t="n">
        <v>36646.4435833823</v>
      </c>
      <c r="U337" s="114" t="n">
        <v>37897.611581077</v>
      </c>
      <c r="V337" s="114" t="n">
        <v>39187.4876943447</v>
      </c>
      <c r="W337" s="114" t="n">
        <v>40492.7456351983</v>
      </c>
      <c r="X337" s="114" t="n">
        <v>41852.7696435003</v>
      </c>
      <c r="Y337" s="114" t="n">
        <v>43228.6825726052</v>
      </c>
      <c r="Z337" s="114" t="n">
        <v>44631.4714422172</v>
      </c>
      <c r="AA337" s="114" t="n">
        <v>46073.306489547</v>
      </c>
      <c r="AB337" s="114" t="n">
        <v>47552.3283727986</v>
      </c>
      <c r="AC337" s="114" t="n">
        <v>49052.8172022414</v>
      </c>
      <c r="AD337" s="114" t="n">
        <v>50563.6169270989</v>
      </c>
      <c r="AE337" s="114" t="n">
        <v>52085.4036716605</v>
      </c>
      <c r="AF337" s="114" t="n">
        <v>53620.7129020118</v>
      </c>
      <c r="AG337" s="114" t="n">
        <v>55177.8271406991</v>
      </c>
      <c r="AH337" s="114" t="n">
        <v>56769.0856560055</v>
      </c>
      <c r="AI337" s="114" t="n">
        <v>58401.2496908257</v>
      </c>
      <c r="AJ337" s="114" t="n">
        <v>60041.6962481922</v>
      </c>
      <c r="AK337" s="114" t="n">
        <v>61725.4147600858</v>
      </c>
      <c r="AL337" s="114" t="n">
        <v>63439.5588650063</v>
      </c>
      <c r="AM337" s="114" t="n">
        <v>1363610.678626632</v>
      </c>
    </row>
    <row r="338">
      <c r="A338" s="113" t="inlineStr">
        <is>
          <t>Transportation</t>
        </is>
      </c>
      <c r="B338" s="109" t="inlineStr">
        <is>
          <t>On-road</t>
        </is>
      </c>
      <c r="C338" s="113" t="inlineStr">
        <is>
          <t>HDV-psgr</t>
        </is>
      </c>
      <c r="D338" s="68" t="inlineStr">
        <is>
          <t>DIESEL FUEL</t>
        </is>
      </c>
      <c r="E338" s="114" t="n">
        <v>2420851.18633114</v>
      </c>
      <c r="F338" s="114" t="n">
        <v>2445347.16933923</v>
      </c>
      <c r="G338" s="114" t="n">
        <v>2469854.98452239</v>
      </c>
      <c r="H338" s="114" t="n">
        <v>2494364.49001628</v>
      </c>
      <c r="I338" s="114" t="n">
        <v>2518797.93152759</v>
      </c>
      <c r="J338" s="114" t="n">
        <v>2543151.9284349</v>
      </c>
      <c r="K338" s="114" t="n">
        <v>2567421.40980601</v>
      </c>
      <c r="L338" s="114" t="n">
        <v>2591601.30470877</v>
      </c>
      <c r="M338" s="114" t="n">
        <v>2615617.23947133</v>
      </c>
      <c r="N338" s="114" t="n">
        <v>2639482.73657948</v>
      </c>
      <c r="O338" s="114" t="n">
        <v>2663150.46733295</v>
      </c>
      <c r="P338" s="114" t="n">
        <v>2686598.45769234</v>
      </c>
      <c r="Q338" s="114" t="n">
        <v>2709772.61771449</v>
      </c>
      <c r="R338" s="114" t="n">
        <v>2732667.87646722</v>
      </c>
      <c r="S338" s="114" t="n">
        <v>2755248.73742535</v>
      </c>
      <c r="T338" s="114" t="n">
        <v>2777498.29748162</v>
      </c>
      <c r="U338" s="114" t="n">
        <v>2799450.36285052</v>
      </c>
      <c r="V338" s="114" t="n">
        <v>2821106.62384277</v>
      </c>
      <c r="W338" s="114" t="n">
        <v>2842487.36418706</v>
      </c>
      <c r="X338" s="114" t="n">
        <v>2863599.34512627</v>
      </c>
      <c r="Y338" s="114" t="n">
        <v>2884462.8503891</v>
      </c>
      <c r="Z338" s="114" t="n">
        <v>2905111.68619002</v>
      </c>
      <c r="AA338" s="114" t="n">
        <v>2925535.71066468</v>
      </c>
      <c r="AB338" s="114" t="n">
        <v>2945770.42033828</v>
      </c>
      <c r="AC338" s="114" t="n">
        <v>2965844.55049314</v>
      </c>
      <c r="AD338" s="114" t="n">
        <v>2985791.90734371</v>
      </c>
      <c r="AE338" s="114" t="n">
        <v>3005658.12927954</v>
      </c>
      <c r="AF338" s="114" t="n">
        <v>3025478.71282584</v>
      </c>
      <c r="AG338" s="114" t="n">
        <v>3045263.79984694</v>
      </c>
      <c r="AH338" s="114" t="n">
        <v>3065037.05469297</v>
      </c>
      <c r="AI338" s="114" t="n">
        <v>3084817.07078189</v>
      </c>
      <c r="AJ338" s="114" t="n">
        <v>3104622.44153168</v>
      </c>
      <c r="AK338" s="114" t="n">
        <v>3124498.80533185</v>
      </c>
      <c r="AL338" s="114" t="n">
        <v>3144451.2331146</v>
      </c>
      <c r="AM338" s="114" t="n">
        <v>95170414.90368195</v>
      </c>
    </row>
    <row r="339">
      <c r="A339" s="113" t="inlineStr">
        <is>
          <t>Transportation</t>
        </is>
      </c>
      <c r="B339" s="109" t="inlineStr">
        <is>
          <t>On-road</t>
        </is>
      </c>
      <c r="C339" s="113" t="inlineStr">
        <is>
          <t>HDV-psgr</t>
        </is>
      </c>
      <c r="D339" s="68" t="inlineStr">
        <is>
          <t>GASOLINE FUEL</t>
        </is>
      </c>
      <c r="E339" s="114" t="n">
        <v>237427.805496059</v>
      </c>
      <c r="F339" s="114" t="n">
        <v>240024.122767687</v>
      </c>
      <c r="G339" s="114" t="n">
        <v>242630.581903657</v>
      </c>
      <c r="H339" s="114" t="n">
        <v>245245.492593246</v>
      </c>
      <c r="I339" s="114" t="n">
        <v>247860.403282835</v>
      </c>
      <c r="J339" s="114" t="n">
        <v>250477.004283147</v>
      </c>
      <c r="K339" s="114" t="n">
        <v>253091.914972736</v>
      </c>
      <c r="L339" s="114" t="n">
        <v>255701.754730154</v>
      </c>
      <c r="M339" s="114" t="n">
        <v>258306.5235554</v>
      </c>
      <c r="N339" s="114" t="n">
        <v>260901.150516305</v>
      </c>
      <c r="O339" s="114" t="n">
        <v>263482.254991419</v>
      </c>
      <c r="P339" s="114" t="n">
        <v>266046.456359296</v>
      </c>
      <c r="Q339" s="114" t="n">
        <v>268590.373998489</v>
      </c>
      <c r="R339" s="114" t="n">
        <v>271112.317598274</v>
      </c>
      <c r="S339" s="114" t="n">
        <v>273612.28715865</v>
      </c>
      <c r="T339" s="114" t="n">
        <v>276086.90205817</v>
      </c>
      <c r="U339" s="114" t="n">
        <v>278537.852607559</v>
      </c>
      <c r="V339" s="114" t="n">
        <v>280965.138806815</v>
      </c>
      <c r="W339" s="114" t="n">
        <v>283370.450966663</v>
      </c>
      <c r="X339" s="114" t="n">
        <v>285755.479397826</v>
      </c>
      <c r="Y339" s="114" t="n">
        <v>288120.224100305</v>
      </c>
      <c r="Z339" s="114" t="n">
        <v>290469.756006271</v>
      </c>
      <c r="AA339" s="114" t="n">
        <v>292802.384804999</v>
      </c>
      <c r="AB339" s="114" t="n">
        <v>295121.491117937</v>
      </c>
      <c r="AC339" s="114" t="n">
        <v>297428.76525581</v>
      </c>
      <c r="AD339" s="114" t="n">
        <v>299729.278150787</v>
      </c>
      <c r="AE339" s="114" t="n">
        <v>302023.02980287</v>
      </c>
      <c r="AF339" s="114" t="n">
        <v>304316.781454953</v>
      </c>
      <c r="AG339" s="114" t="n">
        <v>306610.533107036</v>
      </c>
      <c r="AH339" s="114" t="n">
        <v>308909.35569129</v>
      </c>
      <c r="AI339" s="114" t="n">
        <v>311213.249207715</v>
      </c>
      <c r="AJ339" s="114" t="n">
        <v>313525.594277758</v>
      </c>
      <c r="AK339" s="114" t="n">
        <v>315849.771522868</v>
      </c>
      <c r="AL339" s="114" t="n">
        <v>318187.471253767</v>
      </c>
      <c r="AM339" s="114" t="n">
        <v>9483533.953798752</v>
      </c>
    </row>
    <row r="340">
      <c r="A340" s="113" t="inlineStr">
        <is>
          <t>Transportation</t>
        </is>
      </c>
      <c r="B340" s="109" t="inlineStr">
        <is>
          <t>On-road</t>
        </is>
      </c>
      <c r="C340" s="113" t="inlineStr">
        <is>
          <t>HDV-psgr</t>
        </is>
      </c>
      <c r="D340" s="68" t="inlineStr">
        <is>
          <t>LPG FUEL</t>
        </is>
      </c>
      <c r="E340" s="114" t="n">
        <v>1832.33063072273</v>
      </c>
      <c r="F340" s="114" t="n">
        <v>1852.377715906</v>
      </c>
      <c r="G340" s="114" t="n">
        <v>1872.49241351823</v>
      </c>
      <c r="H340" s="114" t="n">
        <v>1892.65782045216</v>
      </c>
      <c r="I340" s="114" t="n">
        <v>1912.84013049333</v>
      </c>
      <c r="J340" s="114" t="n">
        <v>1933.03934364174</v>
      </c>
      <c r="K340" s="114" t="n">
        <v>1953.22165368291</v>
      </c>
      <c r="L340" s="114" t="n">
        <v>1973.3701575096</v>
      </c>
      <c r="M340" s="114" t="n">
        <v>1993.46795201459</v>
      </c>
      <c r="N340" s="114" t="n">
        <v>2013.49813409062</v>
      </c>
      <c r="O340" s="114" t="n">
        <v>2033.409994416</v>
      </c>
      <c r="P340" s="114" t="n">
        <v>2053.18662988348</v>
      </c>
      <c r="Q340" s="114" t="n">
        <v>2072.82804049306</v>
      </c>
      <c r="R340" s="114" t="n">
        <v>2092.30042003027</v>
      </c>
      <c r="S340" s="114" t="n">
        <v>2111.58686538787</v>
      </c>
      <c r="T340" s="114" t="n">
        <v>2130.68737656586</v>
      </c>
      <c r="U340" s="114" t="n">
        <v>2149.60195356425</v>
      </c>
      <c r="V340" s="114" t="n">
        <v>2168.33059638302</v>
      </c>
      <c r="W340" s="114" t="n">
        <v>2186.89020812942</v>
      </c>
      <c r="X340" s="114" t="n">
        <v>2205.29769191069</v>
      </c>
      <c r="Y340" s="114" t="n">
        <v>2223.55304772683</v>
      </c>
      <c r="Z340" s="114" t="n">
        <v>2241.67317868506</v>
      </c>
      <c r="AA340" s="114" t="n">
        <v>2259.67498789264</v>
      </c>
      <c r="AB340" s="114" t="n">
        <v>2277.57537845679</v>
      </c>
      <c r="AC340" s="114" t="n">
        <v>2295.39125348476</v>
      </c>
      <c r="AD340" s="114" t="n">
        <v>2313.13951608378</v>
      </c>
      <c r="AE340" s="114" t="n">
        <v>2330.85397246832</v>
      </c>
      <c r="AF340" s="114" t="n">
        <v>2348.53462263839</v>
      </c>
      <c r="AG340" s="114" t="n">
        <v>2366.24907902294</v>
      </c>
      <c r="AH340" s="114" t="n">
        <v>2383.98043851472</v>
      </c>
      <c r="AI340" s="114" t="n">
        <v>2401.77941043545</v>
      </c>
      <c r="AJ340" s="114" t="n">
        <v>2419.61218857066</v>
      </c>
      <c r="AK340" s="114" t="n">
        <v>2437.54638534928</v>
      </c>
      <c r="AL340" s="114" t="n">
        <v>2455.59890387857</v>
      </c>
      <c r="AM340" s="114" t="n">
        <v>73188.57809200406</v>
      </c>
    </row>
    <row r="341">
      <c r="A341" s="113" t="inlineStr">
        <is>
          <t>Transportation</t>
        </is>
      </c>
      <c r="B341" s="109" t="inlineStr">
        <is>
          <t>On-road</t>
        </is>
      </c>
      <c r="D341" s="67" t="inlineStr">
        <is>
          <t>TRANSIT BUSES</t>
        </is>
      </c>
      <c r="E341" s="114" t="n">
        <v>815329.2096282917</v>
      </c>
      <c r="F341" s="114" t="n">
        <v>822958.0879956534</v>
      </c>
      <c r="G341" s="114" t="n">
        <v>828728.1892004987</v>
      </c>
      <c r="H341" s="114" t="n">
        <v>832942.4395765249</v>
      </c>
      <c r="I341" s="114" t="n">
        <v>836364.8525915393</v>
      </c>
      <c r="J341" s="114" t="n">
        <v>838736.6180463426</v>
      </c>
      <c r="K341" s="114" t="n">
        <v>840429.2019329902</v>
      </c>
      <c r="L341" s="114" t="n">
        <v>841828.5905931938</v>
      </c>
      <c r="M341" s="114" t="n">
        <v>842209.2639657219</v>
      </c>
      <c r="N341" s="114" t="n">
        <v>840032.4482508755</v>
      </c>
      <c r="O341" s="114" t="n">
        <v>836434.2848711269</v>
      </c>
      <c r="P341" s="114" t="n">
        <v>833100.4510595665</v>
      </c>
      <c r="Q341" s="114" t="n">
        <v>830040.5339389722</v>
      </c>
      <c r="R341" s="114" t="n">
        <v>826456.8878941312</v>
      </c>
      <c r="S341" s="114" t="n">
        <v>822674.6052346635</v>
      </c>
      <c r="T341" s="114" t="n">
        <v>818786.7800941952</v>
      </c>
      <c r="U341" s="114" t="n">
        <v>814731.5603870454</v>
      </c>
      <c r="V341" s="114" t="n">
        <v>810557.7673791499</v>
      </c>
      <c r="W341" s="114" t="n">
        <v>806174.1148190339</v>
      </c>
      <c r="X341" s="114" t="n">
        <v>801903.9843512215</v>
      </c>
      <c r="Y341" s="114" t="n">
        <v>797790.5194142424</v>
      </c>
      <c r="Z341" s="114" t="n">
        <v>794176.6184772869</v>
      </c>
      <c r="AA341" s="114" t="n">
        <v>791293.3344020849</v>
      </c>
      <c r="AB341" s="114" t="n">
        <v>789023.6119193326</v>
      </c>
      <c r="AC341" s="114" t="n">
        <v>787525.8993347997</v>
      </c>
      <c r="AD341" s="114" t="n">
        <v>786800.646074581</v>
      </c>
      <c r="AE341" s="114" t="n">
        <v>786934.0067413774</v>
      </c>
      <c r="AF341" s="114" t="n">
        <v>787943.1657225202</v>
      </c>
      <c r="AG341" s="114" t="n">
        <v>789750.8065356099</v>
      </c>
      <c r="AH341" s="114" t="n">
        <v>792287.2463289727</v>
      </c>
      <c r="AI341" s="114" t="n">
        <v>795296.3667253279</v>
      </c>
      <c r="AJ341" s="114" t="n">
        <v>798725.6319967886</v>
      </c>
      <c r="AK341" s="114" t="n">
        <v>802625.3082222001</v>
      </c>
      <c r="AL341" s="114" t="n">
        <v>806988.5469857567</v>
      </c>
      <c r="AM341" s="114" t="n">
        <v>27647581.58069162</v>
      </c>
    </row>
    <row r="342">
      <c r="A342" s="113" t="inlineStr">
        <is>
          <t>Transportation</t>
        </is>
      </c>
      <c r="B342" s="109" t="inlineStr">
        <is>
          <t>On-road</t>
        </is>
      </c>
      <c r="C342" s="113" t="inlineStr">
        <is>
          <t>HDV-psgr</t>
        </is>
      </c>
      <c r="D342" s="68" t="inlineStr">
        <is>
          <t>COMPRESSED PIPELINE GAS</t>
        </is>
      </c>
      <c r="E342" s="114" t="n">
        <v>242542.255739473</v>
      </c>
      <c r="F342" s="114" t="n">
        <v>244892.20937881</v>
      </c>
      <c r="G342" s="114" t="n">
        <v>246627.964206755</v>
      </c>
      <c r="H342" s="114" t="n">
        <v>247859.907227833</v>
      </c>
      <c r="I342" s="114" t="n">
        <v>248962.496509593</v>
      </c>
      <c r="J342" s="114" t="n">
        <v>250215.44500372</v>
      </c>
      <c r="K342" s="114" t="n">
        <v>252858.150514056</v>
      </c>
      <c r="L342" s="114" t="n">
        <v>258939.778905818</v>
      </c>
      <c r="M342" s="114" t="n">
        <v>266755.567703014</v>
      </c>
      <c r="N342" s="114" t="n">
        <v>268900.226026116</v>
      </c>
      <c r="O342" s="114" t="n">
        <v>267920.235659791</v>
      </c>
      <c r="P342" s="114" t="n">
        <v>266978.536520454</v>
      </c>
      <c r="Q342" s="114" t="n">
        <v>266167.674097663</v>
      </c>
      <c r="R342" s="114" t="n">
        <v>265237.365240667</v>
      </c>
      <c r="S342" s="114" t="n">
        <v>264240.631868594</v>
      </c>
      <c r="T342" s="114" t="n">
        <v>263184.421962762</v>
      </c>
      <c r="U342" s="114" t="n">
        <v>262042.201961868</v>
      </c>
      <c r="V342" s="114" t="n">
        <v>260828.90916017</v>
      </c>
      <c r="W342" s="114" t="n">
        <v>259515.834519149</v>
      </c>
      <c r="X342" s="114" t="n">
        <v>258194.942950932</v>
      </c>
      <c r="Y342" s="114" t="n">
        <v>256877.136650987</v>
      </c>
      <c r="Z342" s="114" t="n">
        <v>255670.15795113</v>
      </c>
      <c r="AA342" s="114" t="n">
        <v>254648.990515802</v>
      </c>
      <c r="AB342" s="114" t="n">
        <v>253778.791513227</v>
      </c>
      <c r="AC342" s="114" t="n">
        <v>253127.364316816</v>
      </c>
      <c r="AD342" s="114" t="n">
        <v>252710.372159235</v>
      </c>
      <c r="AE342" s="114" t="n">
        <v>252562.898383772</v>
      </c>
      <c r="AF342" s="114" t="n">
        <v>252691.533609237</v>
      </c>
      <c r="AG342" s="114" t="n">
        <v>253072.081579064</v>
      </c>
      <c r="AH342" s="114" t="n">
        <v>253694.128328283</v>
      </c>
      <c r="AI342" s="114" t="n">
        <v>254479.212855527</v>
      </c>
      <c r="AJ342" s="114" t="n">
        <v>255413.327248946</v>
      </c>
      <c r="AK342" s="114" t="n">
        <v>256514.838747009</v>
      </c>
      <c r="AL342" s="114" t="n">
        <v>257781.773869107</v>
      </c>
      <c r="AM342" s="114" t="n">
        <v>8725887.36288538</v>
      </c>
    </row>
    <row r="343">
      <c r="A343" s="113" t="inlineStr">
        <is>
          <t>Transportation</t>
        </is>
      </c>
      <c r="B343" s="109" t="inlineStr">
        <is>
          <t>On-road</t>
        </is>
      </c>
      <c r="C343" s="113" t="inlineStr">
        <is>
          <t>HDV-psgr</t>
        </is>
      </c>
      <c r="D343" s="68" t="inlineStr">
        <is>
          <t>DIESEL FUEL</t>
        </is>
      </c>
      <c r="E343" s="114" t="n">
        <v>564293.839221774</v>
      </c>
      <c r="F343" s="114" t="n">
        <v>569442.647745682</v>
      </c>
      <c r="G343" s="114" t="n">
        <v>573302.4990560351</v>
      </c>
      <c r="H343" s="114" t="n">
        <v>576085.050110684</v>
      </c>
      <c r="I343" s="114" t="n">
        <v>578255.9528686181</v>
      </c>
      <c r="J343" s="114" t="n">
        <v>579437.0942553619</v>
      </c>
      <c r="K343" s="114" t="n">
        <v>579275.084739105</v>
      </c>
      <c r="L343" s="114" t="n">
        <v>576986.0635292759</v>
      </c>
      <c r="M343" s="114" t="n">
        <v>572875.208452454</v>
      </c>
      <c r="N343" s="114" t="n">
        <v>569667.880034224</v>
      </c>
      <c r="O343" s="114" t="n">
        <v>566966.267584192</v>
      </c>
      <c r="P343" s="114" t="n">
        <v>564491.500503391</v>
      </c>
      <c r="Q343" s="114" t="n">
        <v>562194.058534154</v>
      </c>
      <c r="R343" s="114" t="n">
        <v>559519.285837481</v>
      </c>
      <c r="S343" s="114" t="n">
        <v>556729.4997984481</v>
      </c>
      <c r="T343" s="114" t="n">
        <v>553897.9517992809</v>
      </c>
      <c r="U343" s="114" t="n">
        <v>550984.4423931349</v>
      </c>
      <c r="V343" s="114" t="n">
        <v>548022.678850831</v>
      </c>
      <c r="W343" s="114" t="n">
        <v>544950.317228782</v>
      </c>
      <c r="X343" s="114" t="n">
        <v>541998.764205032</v>
      </c>
      <c r="Y343" s="114" t="n">
        <v>539200.64871627</v>
      </c>
      <c r="Z343" s="114" t="n">
        <v>536790.877896437</v>
      </c>
      <c r="AA343" s="114" t="n">
        <v>534925.244346273</v>
      </c>
      <c r="AB343" s="114" t="n">
        <v>533521.661884497</v>
      </c>
      <c r="AC343" s="114" t="n">
        <v>532670.481117139</v>
      </c>
      <c r="AD343" s="114" t="n">
        <v>532356.43364736</v>
      </c>
      <c r="AE343" s="114" t="n">
        <v>532630.459283093</v>
      </c>
      <c r="AF343" s="114" t="n">
        <v>533503.1191161299</v>
      </c>
      <c r="AG343" s="114" t="n">
        <v>534921.3719580719</v>
      </c>
      <c r="AH343" s="114" t="n">
        <v>536826.023148515</v>
      </c>
      <c r="AI343" s="114" t="n">
        <v>539039.69600784</v>
      </c>
      <c r="AJ343" s="114" t="n">
        <v>541523.907441691</v>
      </c>
      <c r="AK343" s="114" t="n">
        <v>544310.484704401</v>
      </c>
      <c r="AL343" s="114" t="n">
        <v>547394.559986815</v>
      </c>
      <c r="AM343" s="114" t="n">
        <v>18808991.05600247</v>
      </c>
    </row>
    <row r="344">
      <c r="A344" s="113" t="inlineStr">
        <is>
          <t>Transportation</t>
        </is>
      </c>
      <c r="B344" s="109" t="inlineStr">
        <is>
          <t>On-road</t>
        </is>
      </c>
      <c r="C344" s="113" t="inlineStr">
        <is>
          <t>HDV-psgr</t>
        </is>
      </c>
      <c r="D344" s="68" t="inlineStr">
        <is>
          <t>ELECTRICITY</t>
        </is>
      </c>
      <c r="E344" s="114" t="n">
        <v>103.089422366975</v>
      </c>
      <c r="F344" s="114" t="n">
        <v>191.225772268407</v>
      </c>
      <c r="G344" s="114" t="n">
        <v>324.819820563236</v>
      </c>
      <c r="H344" s="114" t="n">
        <v>491.832834272137</v>
      </c>
      <c r="I344" s="114" t="n">
        <v>654.782692448358</v>
      </c>
      <c r="J344" s="114" t="n">
        <v>818.51793244642</v>
      </c>
      <c r="K344" s="114" t="n">
        <v>978.276030583459</v>
      </c>
      <c r="L344" s="114" t="n">
        <v>1131.57747921898</v>
      </c>
      <c r="M344" s="114" t="n">
        <v>1282.84326314674</v>
      </c>
      <c r="N344" s="114" t="n">
        <v>1428.16574290147</v>
      </c>
      <c r="O344" s="114" t="n">
        <v>1547.77727551896</v>
      </c>
      <c r="P344" s="114" t="n">
        <v>1630.41403572149</v>
      </c>
      <c r="Q344" s="114" t="n">
        <v>1678.80130715513</v>
      </c>
      <c r="R344" s="114" t="n">
        <v>1700.23681598317</v>
      </c>
      <c r="S344" s="114" t="n">
        <v>1704.47356762149</v>
      </c>
      <c r="T344" s="114" t="n">
        <v>1704.40633215214</v>
      </c>
      <c r="U344" s="114" t="n">
        <v>1704.91603204245</v>
      </c>
      <c r="V344" s="114" t="n">
        <v>1706.17936814893</v>
      </c>
      <c r="W344" s="114" t="n">
        <v>1707.96307110283</v>
      </c>
      <c r="X344" s="114" t="n">
        <v>1710.27719525751</v>
      </c>
      <c r="Y344" s="114" t="n">
        <v>1712.73404698542</v>
      </c>
      <c r="Z344" s="114" t="n">
        <v>1715.58262971988</v>
      </c>
      <c r="AA344" s="114" t="n">
        <v>1719.09954001002</v>
      </c>
      <c r="AB344" s="114" t="n">
        <v>1723.15852160852</v>
      </c>
      <c r="AC344" s="114" t="n">
        <v>1728.05390084471</v>
      </c>
      <c r="AD344" s="114" t="n">
        <v>1733.84026798608</v>
      </c>
      <c r="AE344" s="114" t="n">
        <v>1740.64907451241</v>
      </c>
      <c r="AF344" s="114" t="n">
        <v>1748.5129971533</v>
      </c>
      <c r="AG344" s="114" t="n">
        <v>1757.35299847389</v>
      </c>
      <c r="AH344" s="114" t="n">
        <v>1767.09485217471</v>
      </c>
      <c r="AI344" s="114" t="n">
        <v>1777.45786196087</v>
      </c>
      <c r="AJ344" s="114" t="n">
        <v>1788.39730615142</v>
      </c>
      <c r="AK344" s="114" t="n">
        <v>1799.98477079008</v>
      </c>
      <c r="AL344" s="114" t="n">
        <v>1812.21312983472</v>
      </c>
      <c r="AM344" s="114" t="n">
        <v>48724.70788912632</v>
      </c>
    </row>
    <row r="345">
      <c r="A345" s="113" t="inlineStr">
        <is>
          <t>Transportation</t>
        </is>
      </c>
      <c r="B345" s="109" t="inlineStr">
        <is>
          <t>On-road</t>
        </is>
      </c>
      <c r="C345" s="113" t="inlineStr">
        <is>
          <t>HDV-psgr</t>
        </is>
      </c>
      <c r="D345" s="68" t="inlineStr">
        <is>
          <t>GASOLINE FUEL</t>
        </is>
      </c>
      <c r="E345" s="114" t="n">
        <v>8390.02524467773</v>
      </c>
      <c r="F345" s="114" t="n">
        <v>8432.00509889294</v>
      </c>
      <c r="G345" s="114" t="n">
        <v>8472.90611714543</v>
      </c>
      <c r="H345" s="114" t="n">
        <v>8505.649403735661</v>
      </c>
      <c r="I345" s="114" t="n">
        <v>8491.62052087992</v>
      </c>
      <c r="J345" s="114" t="n">
        <v>8265.56085481429</v>
      </c>
      <c r="K345" s="114" t="n">
        <v>7317.69064924584</v>
      </c>
      <c r="L345" s="114" t="n">
        <v>4771.17067888093</v>
      </c>
      <c r="M345" s="114" t="n">
        <v>1295.64454710729</v>
      </c>
      <c r="N345" s="114" t="n">
        <v>36.1764476338717</v>
      </c>
      <c r="O345" s="114" t="n">
        <v>0.00435162482440684</v>
      </c>
      <c r="P345" s="114" t="n">
        <v>2.68672642725464e-12</v>
      </c>
      <c r="Q345" s="114" t="n">
        <v>0</v>
      </c>
      <c r="R345" s="114" t="n">
        <v>0</v>
      </c>
      <c r="S345" s="114" t="n">
        <v>0</v>
      </c>
      <c r="T345" s="114" t="n">
        <v>0</v>
      </c>
      <c r="U345" s="114" t="n">
        <v>0</v>
      </c>
      <c r="V345" s="114" t="n">
        <v>0</v>
      </c>
      <c r="W345" s="114" t="n">
        <v>0</v>
      </c>
      <c r="X345" s="114" t="n">
        <v>0</v>
      </c>
      <c r="Y345" s="114" t="n">
        <v>0</v>
      </c>
      <c r="Z345" s="114" t="n">
        <v>0</v>
      </c>
      <c r="AA345" s="114" t="n">
        <v>0</v>
      </c>
      <c r="AB345" s="114" t="n">
        <v>0</v>
      </c>
      <c r="AC345" s="114" t="n">
        <v>0</v>
      </c>
      <c r="AD345" s="114" t="n">
        <v>0</v>
      </c>
      <c r="AE345" s="114" t="n">
        <v>0</v>
      </c>
      <c r="AF345" s="114" t="n">
        <v>0</v>
      </c>
      <c r="AG345" s="114" t="n">
        <v>0</v>
      </c>
      <c r="AH345" s="114" t="n">
        <v>0</v>
      </c>
      <c r="AI345" s="114" t="n">
        <v>0</v>
      </c>
      <c r="AJ345" s="114" t="n">
        <v>0</v>
      </c>
      <c r="AK345" s="114" t="n">
        <v>0</v>
      </c>
      <c r="AL345" s="114" t="n">
        <v>0</v>
      </c>
      <c r="AM345" s="114" t="n">
        <v>63978.45391463873</v>
      </c>
    </row>
    <row r="346">
      <c r="D346" s="13" t="inlineStr">
        <is>
          <t>Grand Total</t>
        </is>
      </c>
      <c r="E346" s="114" t="n">
        <v>921760600.4119831</v>
      </c>
      <c r="F346" s="114" t="n">
        <v>936863508.6121776</v>
      </c>
      <c r="G346" s="114" t="n">
        <v>942825974.9081781</v>
      </c>
      <c r="H346" s="114" t="n">
        <v>947997744.4091611</v>
      </c>
      <c r="I346" s="114" t="n">
        <v>950126340.4471719</v>
      </c>
      <c r="J346" s="114" t="n">
        <v>951967527.7268488</v>
      </c>
      <c r="K346" s="114" t="n">
        <v>953568308.625348</v>
      </c>
      <c r="L346" s="114" t="n">
        <v>953826650.6976184</v>
      </c>
      <c r="M346" s="114" t="n">
        <v>952240520.4336843</v>
      </c>
      <c r="N346" s="114" t="n">
        <v>949928640.692645</v>
      </c>
      <c r="O346" s="114" t="n">
        <v>947198996.8672075</v>
      </c>
      <c r="P346" s="114" t="n">
        <v>945989208.381103</v>
      </c>
      <c r="Q346" s="114" t="n">
        <v>945067697.2175169</v>
      </c>
      <c r="R346" s="114" t="n">
        <v>944425420.2561687</v>
      </c>
      <c r="S346" s="114" t="n">
        <v>943885516.0638222</v>
      </c>
      <c r="T346" s="114" t="n">
        <v>943455685.9166807</v>
      </c>
      <c r="U346" s="114" t="n">
        <v>944115802.3071901</v>
      </c>
      <c r="V346" s="114" t="n">
        <v>945656129.3150078</v>
      </c>
      <c r="W346" s="114" t="n">
        <v>947541099.6596669</v>
      </c>
      <c r="X346" s="114" t="n">
        <v>949716192.193912</v>
      </c>
      <c r="Y346" s="114" t="n">
        <v>952442523.3808631</v>
      </c>
      <c r="Z346" s="114" t="n">
        <v>955835292.0421634</v>
      </c>
      <c r="AA346" s="114" t="n">
        <v>959151172.3607506</v>
      </c>
      <c r="AB346" s="114" t="n">
        <v>962333377.4307126</v>
      </c>
      <c r="AC346" s="114" t="n">
        <v>965388252.7765068</v>
      </c>
      <c r="AD346" s="114" t="n">
        <v>968802537.7578998</v>
      </c>
      <c r="AE346" s="114" t="n">
        <v>972941618.7628543</v>
      </c>
      <c r="AF346" s="114" t="n">
        <v>977252833.3151788</v>
      </c>
      <c r="AG346" s="114" t="n">
        <v>981723145.5532762</v>
      </c>
      <c r="AH346" s="114" t="n">
        <v>986911409.2598525</v>
      </c>
      <c r="AI346" s="114" t="n">
        <v>991916449.9158242</v>
      </c>
      <c r="AJ346" s="114" t="n">
        <v>997048026.2447354</v>
      </c>
      <c r="AK346" s="114" t="n">
        <v>1002749824.876074</v>
      </c>
      <c r="AL346" s="114" t="n">
        <v>1008817199.154779</v>
      </c>
      <c r="AM346" s="114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topLeftCell="A11" workbookViewId="0">
      <selection activeCell="D648" sqref="D648"/>
    </sheetView>
  </sheetViews>
  <sheetFormatPr baseColWidth="10" defaultColWidth="9.1640625" defaultRowHeight="13"/>
  <cols>
    <col width="2" customWidth="1" style="73" min="1" max="1"/>
    <col width="9.1640625" customWidth="1" style="75" min="2" max="2"/>
    <col width="65.1640625" customWidth="1" style="75" min="3" max="3"/>
    <col width="39.1640625" customWidth="1" style="75" min="4" max="4"/>
    <col width="9.1640625" customWidth="1" style="73" min="5" max="6"/>
    <col width="5.6640625" customWidth="1" style="73" min="7" max="7"/>
    <col width="9.1640625" customWidth="1" style="73" min="8" max="14"/>
    <col width="9.1640625" customWidth="1" style="73" min="15" max="16384"/>
  </cols>
  <sheetData>
    <row r="2" ht="23" customHeight="1" s="107">
      <c r="B2" s="74" t="inlineStr">
        <is>
          <t>State Energy Data System</t>
        </is>
      </c>
    </row>
    <row r="3" ht="20" customHeight="1" s="107">
      <c r="B3" s="76" t="inlineStr">
        <is>
          <t>Data Series Names (MSN) and Descriptions</t>
        </is>
      </c>
    </row>
    <row r="6">
      <c r="B6" s="75" t="inlineStr">
        <is>
          <t>The MSNs are five-character codes, most of which are structured as follows:</t>
        </is>
      </c>
    </row>
    <row r="7">
      <c r="B7" s="77" t="inlineStr">
        <is>
          <t>First and second characters - describes an energy source (for example, NG for natural gas, MG for motor gasoline)</t>
        </is>
      </c>
    </row>
    <row r="8" ht="12.75" customHeight="1" s="107">
      <c r="B8" s="77" t="inlineStr">
        <is>
          <t>Third and fourth characters - describes an energy sector or an energy activity (for example, RC for residential consumption, PR for production)</t>
        </is>
      </c>
    </row>
    <row r="9">
      <c r="B9" s="77" t="inlineStr">
        <is>
          <t>Fifth character - describes a type of data (for example, P for data in physical unit, B for data in billion Btu)</t>
        </is>
      </c>
    </row>
    <row r="10" ht="14" customHeight="1" s="107" thickBot="1">
      <c r="A10" s="75" t="n"/>
    </row>
    <row r="11" ht="18" customHeight="1" s="107" thickBot="1" thickTop="1">
      <c r="B11" s="78" t="inlineStr">
        <is>
          <t>MSN</t>
        </is>
      </c>
      <c r="C11" s="79" t="inlineStr">
        <is>
          <t>Description</t>
        </is>
      </c>
      <c r="D11" s="80" t="inlineStr">
        <is>
          <t>Unit</t>
        </is>
      </c>
    </row>
    <row r="12" ht="14" customHeight="1" s="107">
      <c r="B12" s="81" t="inlineStr">
        <is>
          <t>ABICB</t>
        </is>
      </c>
      <c r="C12" s="82" t="inlineStr">
        <is>
          <t>Aviation gasoline blending components consumed by the industrial sector</t>
        </is>
      </c>
      <c r="D12" s="83" t="inlineStr">
        <is>
          <t>Billion Btu</t>
        </is>
      </c>
    </row>
    <row r="13" ht="14" customHeight="1" s="107">
      <c r="B13" s="81" t="inlineStr">
        <is>
          <t>ABICP</t>
        </is>
      </c>
      <c r="C13" s="84" t="inlineStr">
        <is>
          <t>Aviation gasoline blending components consumed by the industrial sector</t>
        </is>
      </c>
      <c r="D13" s="83" t="inlineStr">
        <is>
          <t>Thousand barrels</t>
        </is>
      </c>
    </row>
    <row r="14" ht="14" customHeight="1" s="107">
      <c r="B14" s="81" t="inlineStr">
        <is>
          <t>ARICB</t>
        </is>
      </c>
      <c r="C14" s="84" t="inlineStr">
        <is>
          <t>Asphalt and road oil consumed by the industrial sector</t>
        </is>
      </c>
      <c r="D14" s="83" t="inlineStr">
        <is>
          <t>Billion Btu</t>
        </is>
      </c>
    </row>
    <row r="15" ht="14" customHeight="1" s="107">
      <c r="B15" s="81" t="inlineStr">
        <is>
          <t>ARICD</t>
        </is>
      </c>
      <c r="C15" s="84" t="inlineStr">
        <is>
          <t>Asphalt and road oil price in the industrial sector</t>
        </is>
      </c>
      <c r="D15" s="83" t="inlineStr">
        <is>
          <t>Dollars per million Btu</t>
        </is>
      </c>
    </row>
    <row r="16" ht="14" customHeight="1" s="107">
      <c r="B16" s="81" t="inlineStr">
        <is>
          <t>ARICP</t>
        </is>
      </c>
      <c r="C16" s="84" t="inlineStr">
        <is>
          <t>Asphalt and road oil consumed by the industrial sector</t>
        </is>
      </c>
      <c r="D16" s="83" t="inlineStr">
        <is>
          <t>Thousand barrels</t>
        </is>
      </c>
    </row>
    <row r="17" ht="14" customHeight="1" s="107">
      <c r="B17" s="81" t="inlineStr">
        <is>
          <t>ARICV</t>
        </is>
      </c>
      <c r="C17" s="84" t="inlineStr">
        <is>
          <t>Asphalt and road oil expenditures in the industrial sector</t>
        </is>
      </c>
      <c r="D17" s="83" t="inlineStr">
        <is>
          <t>Million dollars</t>
        </is>
      </c>
    </row>
    <row r="18" ht="14" customHeight="1" s="107">
      <c r="B18" s="81" t="inlineStr">
        <is>
          <t>ARTCB</t>
        </is>
      </c>
      <c r="C18" s="84" t="inlineStr">
        <is>
          <t>Asphalt and road oil total consumption</t>
        </is>
      </c>
      <c r="D18" s="83" t="inlineStr">
        <is>
          <t>Billion Btu</t>
        </is>
      </c>
    </row>
    <row r="19" ht="14" customHeight="1" s="107">
      <c r="B19" s="81" t="inlineStr">
        <is>
          <t>ARTCD</t>
        </is>
      </c>
      <c r="C19" s="84" t="inlineStr">
        <is>
          <t>Asphalt and road oil average price, all sectors</t>
        </is>
      </c>
      <c r="D19" s="83" t="inlineStr">
        <is>
          <t>Dollars per million Btu</t>
        </is>
      </c>
    </row>
    <row r="20" ht="14" customHeight="1" s="107">
      <c r="B20" s="81" t="inlineStr">
        <is>
          <t>ARTCP</t>
        </is>
      </c>
      <c r="C20" s="84" t="inlineStr">
        <is>
          <t>Asphalt and road oil total consumption</t>
        </is>
      </c>
      <c r="D20" s="83" t="inlineStr">
        <is>
          <t>Thousand barrels</t>
        </is>
      </c>
    </row>
    <row r="21" ht="14" customHeight="1" s="107">
      <c r="B21" s="81" t="inlineStr">
        <is>
          <t>ARTCV</t>
        </is>
      </c>
      <c r="C21" s="84" t="inlineStr">
        <is>
          <t>Asphalt and road oil total expenditures</t>
        </is>
      </c>
      <c r="D21" s="83" t="inlineStr">
        <is>
          <t>Million dollars</t>
        </is>
      </c>
    </row>
    <row r="22" ht="14" customHeight="1" s="107">
      <c r="B22" s="81" t="inlineStr">
        <is>
          <t>ARTXB</t>
        </is>
      </c>
      <c r="C22" s="84" t="inlineStr">
        <is>
          <t>Asphalt and road oil total end-use consumption</t>
        </is>
      </c>
      <c r="D22" s="83" t="inlineStr">
        <is>
          <t>Billion Btu</t>
        </is>
      </c>
    </row>
    <row r="23" ht="14" customHeight="1" s="107">
      <c r="B23" s="81" t="inlineStr">
        <is>
          <t>ARTXD</t>
        </is>
      </c>
      <c r="C23" s="84" t="inlineStr">
        <is>
          <t>Asphalt and road oil average price, all end-use sectors</t>
        </is>
      </c>
      <c r="D23" s="83" t="inlineStr">
        <is>
          <t>Dollars per million Btu</t>
        </is>
      </c>
    </row>
    <row r="24" ht="14" customHeight="1" s="107">
      <c r="B24" s="81" t="inlineStr">
        <is>
          <t>ARTXP</t>
        </is>
      </c>
      <c r="C24" s="84" t="inlineStr">
        <is>
          <t>Asphalt and road oil total end-use consumption</t>
        </is>
      </c>
      <c r="D24" s="83" t="inlineStr">
        <is>
          <t>Thousand barrels</t>
        </is>
      </c>
    </row>
    <row r="25" ht="14" customHeight="1" s="107">
      <c r="B25" s="81" t="inlineStr">
        <is>
          <t>ARTXV</t>
        </is>
      </c>
      <c r="C25" s="84" t="inlineStr">
        <is>
          <t>Asphalt and road oil total end-use expenditures</t>
        </is>
      </c>
      <c r="D25" s="83" t="inlineStr">
        <is>
          <t>Million dollars</t>
        </is>
      </c>
    </row>
    <row r="26" ht="14" customHeight="1" s="107">
      <c r="B26" s="81" t="inlineStr">
        <is>
          <t>AVACB</t>
        </is>
      </c>
      <c r="C26" s="72" t="inlineStr">
        <is>
          <t>Aviation gasoline consumed by the transportation sector</t>
        </is>
      </c>
      <c r="D26" s="83" t="inlineStr">
        <is>
          <t>Billion Btu</t>
        </is>
      </c>
    </row>
    <row r="27" ht="14" customHeight="1" s="107">
      <c r="B27" s="81" t="inlineStr">
        <is>
          <t>AVACD</t>
        </is>
      </c>
      <c r="C27" s="72" t="inlineStr">
        <is>
          <t>Aviation gasoline price in the transportation sector</t>
        </is>
      </c>
      <c r="D27" s="83" t="inlineStr">
        <is>
          <t>Dollars per million Btu</t>
        </is>
      </c>
    </row>
    <row r="28" ht="14" customHeight="1" s="107">
      <c r="B28" s="81" t="inlineStr">
        <is>
          <t>AVACP</t>
        </is>
      </c>
      <c r="C28" s="72" t="inlineStr">
        <is>
          <t>Aviation gasoline consumed by the transportation sector</t>
        </is>
      </c>
      <c r="D28" s="83" t="inlineStr">
        <is>
          <t>Thousand barrels</t>
        </is>
      </c>
    </row>
    <row r="29" ht="14" customHeight="1" s="107">
      <c r="B29" s="81" t="inlineStr">
        <is>
          <t>AVACV</t>
        </is>
      </c>
      <c r="C29" s="72" t="inlineStr">
        <is>
          <t>Aviation gasoline expenditures in the transportation sector</t>
        </is>
      </c>
      <c r="D29" s="83" t="inlineStr">
        <is>
          <t>Million dollars</t>
        </is>
      </c>
    </row>
    <row r="30" ht="14" customHeight="1" s="107">
      <c r="B30" s="81" t="inlineStr">
        <is>
          <t>AVTCB</t>
        </is>
      </c>
      <c r="C30" s="84" t="inlineStr">
        <is>
          <t>Aviation gasoline total consumption</t>
        </is>
      </c>
      <c r="D30" s="83" t="inlineStr">
        <is>
          <t>Billion Btu</t>
        </is>
      </c>
    </row>
    <row r="31" ht="14" customHeight="1" s="107">
      <c r="B31" s="81" t="inlineStr">
        <is>
          <t>AVTCD</t>
        </is>
      </c>
      <c r="C31" s="84" t="inlineStr">
        <is>
          <t>Aviation gasoline average price, all sectors</t>
        </is>
      </c>
      <c r="D31" s="83" t="inlineStr">
        <is>
          <t>Dollars per million Btu</t>
        </is>
      </c>
    </row>
    <row r="32" ht="14" customHeight="1" s="107">
      <c r="B32" s="81" t="inlineStr">
        <is>
          <t>AVTCP</t>
        </is>
      </c>
      <c r="C32" s="84" t="inlineStr">
        <is>
          <t>Aviation gasoline total consumption</t>
        </is>
      </c>
      <c r="D32" s="83" t="inlineStr">
        <is>
          <t>Thousand barrels</t>
        </is>
      </c>
    </row>
    <row r="33" ht="14" customHeight="1" s="107">
      <c r="B33" s="81" t="inlineStr">
        <is>
          <t>AVTCV</t>
        </is>
      </c>
      <c r="C33" s="84" t="inlineStr">
        <is>
          <t>Aviation gasoline total expenditures</t>
        </is>
      </c>
      <c r="D33" s="83" t="inlineStr">
        <is>
          <t>Million dollars</t>
        </is>
      </c>
    </row>
    <row r="34" ht="14" customHeight="1" s="107">
      <c r="B34" s="81" t="inlineStr">
        <is>
          <t>AVTXB</t>
        </is>
      </c>
      <c r="C34" s="84" t="inlineStr">
        <is>
          <t>Aviation gasoline total end-use consumption</t>
        </is>
      </c>
      <c r="D34" s="83" t="inlineStr">
        <is>
          <t>Billion Btu</t>
        </is>
      </c>
    </row>
    <row r="35" ht="14" customHeight="1" s="107">
      <c r="B35" s="81" t="inlineStr">
        <is>
          <t>AVTXD</t>
        </is>
      </c>
      <c r="C35" s="84" t="inlineStr">
        <is>
          <t>Aviation gasoline average price, all end-use sectors</t>
        </is>
      </c>
      <c r="D35" s="83" t="inlineStr">
        <is>
          <t>Dollars per million Btu</t>
        </is>
      </c>
    </row>
    <row r="36" ht="14" customHeight="1" s="107">
      <c r="B36" s="81" t="inlineStr">
        <is>
          <t>AVTXP</t>
        </is>
      </c>
      <c r="C36" s="84" t="inlineStr">
        <is>
          <t>Aviation gasoline total end-use consumption</t>
        </is>
      </c>
      <c r="D36" s="83" t="inlineStr">
        <is>
          <t>Thousand barrels</t>
        </is>
      </c>
    </row>
    <row r="37" ht="14" customHeight="1" s="107">
      <c r="B37" s="81" t="inlineStr">
        <is>
          <t>AVTXV</t>
        </is>
      </c>
      <c r="C37" s="84" t="inlineStr">
        <is>
          <t>Aviation gasoline total end-use expenditures</t>
        </is>
      </c>
      <c r="D37" s="83" t="inlineStr">
        <is>
          <t>Million dollars</t>
        </is>
      </c>
    </row>
    <row r="38" ht="14" customHeight="1" s="107">
      <c r="B38" s="81" t="inlineStr">
        <is>
          <t>BDACB</t>
        </is>
      </c>
      <c r="C38" s="72" t="inlineStr">
        <is>
          <t>Biodiesel consumed by the transportation sector</t>
        </is>
      </c>
      <c r="D38" s="83" t="inlineStr">
        <is>
          <t>Billion Btu</t>
        </is>
      </c>
    </row>
    <row r="39" ht="14" customHeight="1" s="107">
      <c r="B39" s="81" t="inlineStr">
        <is>
          <t>BDACP</t>
        </is>
      </c>
      <c r="C39" s="72" t="inlineStr">
        <is>
          <t>Biodiesel consumed by the transportation sector</t>
        </is>
      </c>
      <c r="D39" s="83" t="inlineStr">
        <is>
          <t>Thousand barrels</t>
        </is>
      </c>
    </row>
    <row r="40" ht="14" customHeight="1" s="107">
      <c r="B40" s="81" t="inlineStr">
        <is>
          <t>BDFDB</t>
        </is>
      </c>
      <c r="C40" s="84" t="inlineStr">
        <is>
          <t>Biomass inputs (feedstock) to the production of biodiesel</t>
        </is>
      </c>
      <c r="D40" s="83" t="inlineStr">
        <is>
          <t>Billion Btu</t>
        </is>
      </c>
    </row>
    <row r="41" ht="14" customHeight="1" s="107">
      <c r="B41" s="81" t="inlineStr">
        <is>
          <t>BDLCB</t>
        </is>
      </c>
      <c r="C41" s="84" t="inlineStr">
        <is>
          <t>Energy losses and co-products from the production of biodiesel</t>
        </is>
      </c>
      <c r="D41" s="83" t="inlineStr">
        <is>
          <t>Billion Btu</t>
        </is>
      </c>
    </row>
    <row r="42" ht="14" customHeight="1" s="107">
      <c r="B42" s="81" t="inlineStr">
        <is>
          <t>BDPRP</t>
        </is>
      </c>
      <c r="C42" s="84" t="inlineStr">
        <is>
          <t>Biodiesel production</t>
        </is>
      </c>
      <c r="D42" s="83" t="inlineStr">
        <is>
          <t>Thousand barrels</t>
        </is>
      </c>
    </row>
    <row r="43" ht="14" customHeight="1" s="107">
      <c r="B43" s="81" t="inlineStr">
        <is>
          <t>BDTCB</t>
        </is>
      </c>
      <c r="C43" s="84" t="inlineStr">
        <is>
          <t>Biodiesel total consumption</t>
        </is>
      </c>
      <c r="D43" s="83" t="inlineStr">
        <is>
          <t>Billion Btu</t>
        </is>
      </c>
    </row>
    <row r="44" ht="14" customHeight="1" s="107">
      <c r="B44" s="81" t="inlineStr">
        <is>
          <t>BDTCP</t>
        </is>
      </c>
      <c r="C44" s="84" t="inlineStr">
        <is>
          <t>Biodiesel total consumption</t>
        </is>
      </c>
      <c r="D44" s="83" t="inlineStr">
        <is>
          <t>Thousand barrels</t>
        </is>
      </c>
    </row>
    <row r="45" ht="14" customHeight="1" s="107">
      <c r="A45" s="75" t="n"/>
      <c r="B45" s="81" t="inlineStr">
        <is>
          <t>BFFDB</t>
        </is>
      </c>
      <c r="C45" s="84" t="inlineStr">
        <is>
          <t>Biomass inputs (feedstock) to the production of biofuels</t>
        </is>
      </c>
      <c r="D45" s="83" t="inlineStr">
        <is>
          <t>Billion Btu</t>
        </is>
      </c>
    </row>
    <row r="46" ht="14" customHeight="1" s="107">
      <c r="A46" s="75" t="n"/>
      <c r="B46" s="81" t="inlineStr">
        <is>
          <t>BFLCB</t>
        </is>
      </c>
      <c r="C46" s="84" t="inlineStr">
        <is>
          <t>Energy losses and co-products from the production of biofuels</t>
        </is>
      </c>
      <c r="D46" s="83" t="inlineStr">
        <is>
          <t>Billion Btu</t>
        </is>
      </c>
    </row>
    <row r="47" ht="14" customHeight="1" s="107">
      <c r="A47" s="75" t="n"/>
      <c r="B47" s="81" t="inlineStr">
        <is>
          <t>BFPRP</t>
        </is>
      </c>
      <c r="C47" s="84" t="inlineStr">
        <is>
          <t>Biofuels production</t>
        </is>
      </c>
      <c r="D47" s="83" t="inlineStr">
        <is>
          <t>Thousand barrels</t>
        </is>
      </c>
    </row>
    <row r="48" ht="28" customHeight="1" s="107">
      <c r="A48" s="75" t="n"/>
      <c r="B48" s="81" t="inlineStr">
        <is>
          <t>BFTCB</t>
        </is>
      </c>
      <c r="C48" s="84" t="inlineStr">
        <is>
          <t>Biofuels total consumption, including losses and co-products from the production of biofuels</t>
        </is>
      </c>
      <c r="D48" s="83" t="inlineStr">
        <is>
          <t>Billion Btu</t>
        </is>
      </c>
    </row>
    <row r="49" ht="14" customHeight="1" s="107">
      <c r="B49" s="81" t="inlineStr">
        <is>
          <t>BMTCB</t>
        </is>
      </c>
      <c r="C49" s="84" t="inlineStr">
        <is>
          <t>Biomass total consumption</t>
        </is>
      </c>
      <c r="D49" s="83" t="inlineStr">
        <is>
          <t>Billion Btu</t>
        </is>
      </c>
    </row>
    <row r="50" ht="14" customHeight="1" s="107">
      <c r="B50" s="81" t="inlineStr">
        <is>
          <t>BQICB</t>
        </is>
      </c>
      <c r="C50" s="84" t="inlineStr">
        <is>
          <t>Normal butane consumed by the industrial sector</t>
        </is>
      </c>
      <c r="D50" s="83" t="inlineStr">
        <is>
          <t>Billion Btu</t>
        </is>
      </c>
    </row>
    <row r="51" ht="14" customHeight="1" s="107">
      <c r="B51" s="81" t="inlineStr">
        <is>
          <t>BQICP</t>
        </is>
      </c>
      <c r="C51" s="84" t="inlineStr">
        <is>
          <t>Normal butane consumed by the industrial sector</t>
        </is>
      </c>
      <c r="D51" s="83" t="inlineStr">
        <is>
          <t>Thousand barrels</t>
        </is>
      </c>
    </row>
    <row r="52" ht="14" customHeight="1" s="107">
      <c r="B52" s="81" t="inlineStr">
        <is>
          <t>BQTCB</t>
        </is>
      </c>
      <c r="C52" s="84" t="inlineStr">
        <is>
          <t>Normal butane total consumption</t>
        </is>
      </c>
      <c r="D52" s="83" t="inlineStr">
        <is>
          <t>Billion Btu</t>
        </is>
      </c>
    </row>
    <row r="53" ht="14" customHeight="1" s="107">
      <c r="B53" s="81" t="inlineStr">
        <is>
          <t>BQTCP</t>
        </is>
      </c>
      <c r="C53" s="84" t="inlineStr">
        <is>
          <t>Normal butane total consumption</t>
        </is>
      </c>
      <c r="D53" s="83" t="inlineStr">
        <is>
          <t>Thousand barrels</t>
        </is>
      </c>
    </row>
    <row r="54" ht="14" customHeight="1" s="107">
      <c r="B54" s="81" t="inlineStr">
        <is>
          <t>BYICB</t>
        </is>
      </c>
      <c r="C54" s="84" t="inlineStr">
        <is>
          <t>Butylene from refineries consumed by the industrial sector</t>
        </is>
      </c>
      <c r="D54" s="83" t="inlineStr">
        <is>
          <t>Billion Btu</t>
        </is>
      </c>
    </row>
    <row r="55" ht="14" customHeight="1" s="107">
      <c r="B55" s="81" t="inlineStr">
        <is>
          <t>BYICP</t>
        </is>
      </c>
      <c r="C55" s="84" t="inlineStr">
        <is>
          <t>Butylene from refineries consumed by the industrial sector</t>
        </is>
      </c>
      <c r="D55" s="83" t="inlineStr">
        <is>
          <t>Thousand barrels</t>
        </is>
      </c>
    </row>
    <row r="56" ht="14" customHeight="1" s="107">
      <c r="B56" s="81" t="inlineStr">
        <is>
          <t>BYTCB</t>
        </is>
      </c>
      <c r="C56" s="84" t="inlineStr">
        <is>
          <t>Butylene from refineries total consumption</t>
        </is>
      </c>
      <c r="D56" s="83" t="inlineStr">
        <is>
          <t>Billion Btu</t>
        </is>
      </c>
    </row>
    <row r="57" ht="14" customHeight="1" s="107">
      <c r="B57" s="81" t="inlineStr">
        <is>
          <t>BYTCP</t>
        </is>
      </c>
      <c r="C57" s="84" t="inlineStr">
        <is>
          <t>Butylene from refineries total consumption</t>
        </is>
      </c>
      <c r="D57" s="83" t="inlineStr">
        <is>
          <t>Thousand barrels</t>
        </is>
      </c>
    </row>
    <row r="58" ht="14" customHeight="1" s="107">
      <c r="B58" s="81" t="inlineStr">
        <is>
          <t>CCEXB</t>
        </is>
      </c>
      <c r="C58" s="84" t="inlineStr">
        <is>
          <t xml:space="preserve">Coal coke exported from the United States </t>
        </is>
      </c>
      <c r="D58" s="83" t="inlineStr">
        <is>
          <t>Billion Btu</t>
        </is>
      </c>
    </row>
    <row r="59" ht="14" customHeight="1" s="107">
      <c r="B59" s="81" t="inlineStr">
        <is>
          <t>CCEXD</t>
        </is>
      </c>
      <c r="C59" s="84" t="inlineStr">
        <is>
          <t>Coal coke exports average price, United States</t>
        </is>
      </c>
      <c r="D59" s="83" t="inlineStr">
        <is>
          <t>Dollars per million Btu</t>
        </is>
      </c>
    </row>
    <row r="60" ht="14" customHeight="1" s="107">
      <c r="B60" s="81" t="inlineStr">
        <is>
          <t>CCEXP</t>
        </is>
      </c>
      <c r="C60" s="84" t="inlineStr">
        <is>
          <t xml:space="preserve">Coal coke exported from the United States </t>
        </is>
      </c>
      <c r="D60" s="83" t="inlineStr">
        <is>
          <t>Thousand short tons</t>
        </is>
      </c>
    </row>
    <row r="61" ht="14" customHeight="1" s="107">
      <c r="B61" s="81" t="inlineStr">
        <is>
          <t>CCEXV</t>
        </is>
      </c>
      <c r="C61" s="84" t="inlineStr">
        <is>
          <t>Coal coke exports expenditures, United States</t>
        </is>
      </c>
      <c r="D61" s="83" t="inlineStr">
        <is>
          <t>Million dollars</t>
        </is>
      </c>
    </row>
    <row r="62" ht="14" customHeight="1" s="107">
      <c r="B62" s="81" t="inlineStr">
        <is>
          <t>CCIMB</t>
        </is>
      </c>
      <c r="C62" s="84" t="inlineStr">
        <is>
          <t>Coal coke imported into the United States</t>
        </is>
      </c>
      <c r="D62" s="83" t="inlineStr">
        <is>
          <t>Billion Btu</t>
        </is>
      </c>
    </row>
    <row r="63" ht="14" customHeight="1" s="107">
      <c r="B63" s="81" t="inlineStr">
        <is>
          <t>CCIMD</t>
        </is>
      </c>
      <c r="C63" s="84" t="inlineStr">
        <is>
          <t>Coal coke imports average price, United States</t>
        </is>
      </c>
      <c r="D63" s="83" t="inlineStr">
        <is>
          <t>Dollars per million Btu</t>
        </is>
      </c>
    </row>
    <row r="64" ht="14" customHeight="1" s="107">
      <c r="B64" s="81" t="inlineStr">
        <is>
          <t>CCIMP</t>
        </is>
      </c>
      <c r="C64" s="84" t="inlineStr">
        <is>
          <t>Coal coke imported into the United States</t>
        </is>
      </c>
      <c r="D64" s="83" t="inlineStr">
        <is>
          <t>Thousand short tons</t>
        </is>
      </c>
    </row>
    <row r="65" ht="14" customHeight="1" s="107">
      <c r="B65" s="81" t="inlineStr">
        <is>
          <t>CCIMV</t>
        </is>
      </c>
      <c r="C65" s="84" t="inlineStr">
        <is>
          <t>Coal coke imports expenditures, United States</t>
        </is>
      </c>
      <c r="D65" s="83" t="inlineStr">
        <is>
          <t>Million dollars</t>
        </is>
      </c>
    </row>
    <row r="66" ht="14" customHeight="1" s="107">
      <c r="B66" s="81" t="inlineStr">
        <is>
          <t>CCNIB</t>
        </is>
      </c>
      <c r="C66" s="84" t="inlineStr">
        <is>
          <t>Coal coke net imports into the United States</t>
        </is>
      </c>
      <c r="D66" s="83" t="inlineStr">
        <is>
          <t>Billion Btu</t>
        </is>
      </c>
    </row>
    <row r="67" ht="14" customHeight="1" s="107">
      <c r="B67" s="81" t="inlineStr">
        <is>
          <t>CCNIP</t>
        </is>
      </c>
      <c r="C67" s="84" t="inlineStr">
        <is>
          <t>Coal coke net imports into the United States</t>
        </is>
      </c>
      <c r="D67" s="83" t="inlineStr">
        <is>
          <t>Thousand short tons</t>
        </is>
      </c>
    </row>
    <row r="68" ht="14" customHeight="1" s="107">
      <c r="B68" s="81" t="inlineStr">
        <is>
          <t>CCNIV</t>
        </is>
      </c>
      <c r="C68" s="84" t="inlineStr">
        <is>
          <t>Coal coke net imports expenditures, United States</t>
        </is>
      </c>
      <c r="D68" s="83" t="inlineStr">
        <is>
          <t>Million dollars</t>
        </is>
      </c>
    </row>
    <row r="69" ht="14" customHeight="1" s="107">
      <c r="B69" s="81" t="inlineStr">
        <is>
          <t>CLACB</t>
        </is>
      </c>
      <c r="C69" s="72" t="inlineStr">
        <is>
          <t>Coal consumed by the transportation sector</t>
        </is>
      </c>
      <c r="D69" s="83" t="inlineStr">
        <is>
          <t>Billion Btu</t>
        </is>
      </c>
    </row>
    <row r="70" ht="14" customHeight="1" s="107">
      <c r="B70" s="81" t="inlineStr">
        <is>
          <t>CLACD</t>
        </is>
      </c>
      <c r="C70" s="72" t="inlineStr">
        <is>
          <t>Coal price in the transportation sector</t>
        </is>
      </c>
      <c r="D70" s="83" t="inlineStr">
        <is>
          <t>Dollars per million Btu</t>
        </is>
      </c>
    </row>
    <row r="71" ht="28" customHeight="1" s="107">
      <c r="B71" s="81" t="inlineStr">
        <is>
          <t>CLACK</t>
        </is>
      </c>
      <c r="C71" s="72" t="inlineStr">
        <is>
          <t>Factor for converting coal consumed by the transportation sector from physical units to Btu</t>
        </is>
      </c>
      <c r="D71" s="83" t="inlineStr">
        <is>
          <t>Million Btu per short ton</t>
        </is>
      </c>
    </row>
    <row r="72" ht="14" customHeight="1" s="107">
      <c r="B72" s="81" t="inlineStr">
        <is>
          <t>CLACP</t>
        </is>
      </c>
      <c r="C72" s="72" t="inlineStr">
        <is>
          <t>Coal consumed by the transportation sector</t>
        </is>
      </c>
      <c r="D72" s="83" t="inlineStr">
        <is>
          <t>Thousand short tons</t>
        </is>
      </c>
    </row>
    <row r="73" ht="14" customHeight="1" s="107">
      <c r="B73" s="81" t="inlineStr">
        <is>
          <t>CLACV</t>
        </is>
      </c>
      <c r="C73" s="72" t="inlineStr">
        <is>
          <t>Coal expenditures in the transportation sector</t>
        </is>
      </c>
      <c r="D73" s="83" t="inlineStr">
        <is>
          <t>Million dollars</t>
        </is>
      </c>
    </row>
    <row r="74" ht="14" customHeight="1" s="107">
      <c r="B74" s="81" t="inlineStr">
        <is>
          <t>CLCCB</t>
        </is>
      </c>
      <c r="C74" s="84" t="inlineStr">
        <is>
          <t>Coal consumed by the commercial sector</t>
        </is>
      </c>
      <c r="D74" s="83" t="inlineStr">
        <is>
          <t>Billion Btu</t>
        </is>
      </c>
    </row>
    <row r="75" ht="14" customHeight="1" s="107">
      <c r="B75" s="81" t="inlineStr">
        <is>
          <t>CLCCD</t>
        </is>
      </c>
      <c r="C75" s="84" t="inlineStr">
        <is>
          <t>Coal price in the commercial sector</t>
        </is>
      </c>
      <c r="D75" s="83" t="inlineStr">
        <is>
          <t>Dollars per million Btu</t>
        </is>
      </c>
    </row>
    <row r="76" ht="14" customHeight="1" s="107">
      <c r="B76" s="81" t="inlineStr">
        <is>
          <t>CLCCP</t>
        </is>
      </c>
      <c r="C76" s="84" t="inlineStr">
        <is>
          <t>Coal consumed by the commercial sector</t>
        </is>
      </c>
      <c r="D76" s="83" t="inlineStr">
        <is>
          <t>Thousand short tons</t>
        </is>
      </c>
    </row>
    <row r="77" ht="14" customHeight="1" s="107">
      <c r="B77" s="81" t="inlineStr">
        <is>
          <t>CLCCV</t>
        </is>
      </c>
      <c r="C77" s="84" t="inlineStr">
        <is>
          <t>Coal expenditures in the commercial sector</t>
        </is>
      </c>
      <c r="D77" s="83" t="inlineStr">
        <is>
          <t>Million dollars</t>
        </is>
      </c>
    </row>
    <row r="78" ht="14" customHeight="1" s="107">
      <c r="B78" s="81" t="inlineStr">
        <is>
          <t>CLEIB</t>
        </is>
      </c>
      <c r="C78" s="84" t="inlineStr">
        <is>
          <t>Coal consumed by the electric power sector</t>
        </is>
      </c>
      <c r="D78" s="83" t="inlineStr">
        <is>
          <t>Billion Btu</t>
        </is>
      </c>
    </row>
    <row r="79" ht="14" customHeight="1" s="107">
      <c r="B79" s="81" t="inlineStr">
        <is>
          <t>CLEID</t>
        </is>
      </c>
      <c r="C79" s="84" t="inlineStr">
        <is>
          <t>Coal price in the electric power sector</t>
        </is>
      </c>
      <c r="D79" s="83" t="inlineStr">
        <is>
          <t>Dollars per million Btu</t>
        </is>
      </c>
    </row>
    <row r="80" ht="28" customHeight="1" s="107">
      <c r="B80" s="81" t="inlineStr">
        <is>
          <t>CLEIK</t>
        </is>
      </c>
      <c r="C80" s="84" t="inlineStr">
        <is>
          <t>Factor for converting coal consumed by the electric power sector from physical units to Btu</t>
        </is>
      </c>
      <c r="D80" s="83" t="inlineStr">
        <is>
          <t>Million Btu per short ton</t>
        </is>
      </c>
    </row>
    <row r="81" ht="14" customHeight="1" s="107">
      <c r="B81" s="81" t="inlineStr">
        <is>
          <t>CLEIP</t>
        </is>
      </c>
      <c r="C81" s="84" t="inlineStr">
        <is>
          <t>Coal consumed by the electric power sector</t>
        </is>
      </c>
      <c r="D81" s="83" t="inlineStr">
        <is>
          <t>Thousand short tons</t>
        </is>
      </c>
    </row>
    <row r="82" ht="14" customHeight="1" s="107">
      <c r="B82" s="81" t="inlineStr">
        <is>
          <t>CLEIV</t>
        </is>
      </c>
      <c r="C82" s="84" t="inlineStr">
        <is>
          <t>Coal expenditures in the electric power sector</t>
        </is>
      </c>
      <c r="D82" s="83" t="inlineStr">
        <is>
          <t>Million dollars</t>
        </is>
      </c>
    </row>
    <row r="83" ht="28" customHeight="1" s="107">
      <c r="B83" s="81" t="inlineStr">
        <is>
          <t>CLHCK</t>
        </is>
      </c>
      <c r="C83" s="84" t="inlineStr">
        <is>
          <t>Factor for converting coal consumed by the residential and commercial sectors from physical units to Btu</t>
        </is>
      </c>
      <c r="D83" s="83" t="inlineStr">
        <is>
          <t>Million Btu per short ton</t>
        </is>
      </c>
    </row>
    <row r="84" ht="14" customHeight="1" s="107">
      <c r="B84" s="81" t="inlineStr">
        <is>
          <t>CLICB</t>
        </is>
      </c>
      <c r="C84" s="84" t="inlineStr">
        <is>
          <t>Coal consumed by the industrial sector</t>
        </is>
      </c>
      <c r="D84" s="83" t="inlineStr">
        <is>
          <t>Billion Btu</t>
        </is>
      </c>
    </row>
    <row r="85" ht="14" customHeight="1" s="107">
      <c r="B85" s="81" t="inlineStr">
        <is>
          <t>CLICD</t>
        </is>
      </c>
      <c r="C85" s="84" t="inlineStr">
        <is>
          <t>Coal price in the industrial sector</t>
        </is>
      </c>
      <c r="D85" s="83" t="inlineStr">
        <is>
          <t>Dollars per million Btu</t>
        </is>
      </c>
    </row>
    <row r="86" ht="14" customHeight="1" s="107">
      <c r="B86" s="81" t="inlineStr">
        <is>
          <t>CLICP</t>
        </is>
      </c>
      <c r="C86" s="84" t="inlineStr">
        <is>
          <t>Coal consumed by the industrial sector</t>
        </is>
      </c>
      <c r="D86" s="83" t="inlineStr">
        <is>
          <t>Thousand short tons</t>
        </is>
      </c>
    </row>
    <row r="87" ht="14" customHeight="1" s="107">
      <c r="B87" s="81" t="inlineStr">
        <is>
          <t>CLICV</t>
        </is>
      </c>
      <c r="C87" s="84" t="inlineStr">
        <is>
          <t>Coal expenditures in the industrial sector</t>
        </is>
      </c>
      <c r="D87" s="83" t="inlineStr">
        <is>
          <t>Million dollars</t>
        </is>
      </c>
    </row>
    <row r="88" ht="14" customHeight="1" s="107">
      <c r="B88" s="81" t="inlineStr">
        <is>
          <t>CLISB</t>
        </is>
      </c>
      <c r="C88" s="84" t="inlineStr">
        <is>
          <t>Coal consumed by the industrial sector excluding refinery fuel</t>
        </is>
      </c>
      <c r="D88" s="83" t="inlineStr">
        <is>
          <t>Billion Btu</t>
        </is>
      </c>
      <c r="G88" s="75" t="n"/>
      <c r="H88" s="75" t="n"/>
      <c r="I88" s="75" t="n"/>
    </row>
    <row r="89" ht="14" customFormat="1" customHeight="1" s="75">
      <c r="A89" s="73" t="n"/>
      <c r="B89" s="81" t="inlineStr">
        <is>
          <t>CLKCB</t>
        </is>
      </c>
      <c r="C89" s="84" t="inlineStr">
        <is>
          <t>Coal consumed at coke plants (coking coal)</t>
        </is>
      </c>
      <c r="D89" s="83" t="inlineStr">
        <is>
          <t>Billion Btu</t>
        </is>
      </c>
      <c r="E89" s="73" t="n"/>
      <c r="F89" s="73" t="n"/>
    </row>
    <row r="90" ht="14" customFormat="1" customHeight="1" s="75">
      <c r="A90" s="73" t="n"/>
      <c r="B90" s="81" t="inlineStr">
        <is>
          <t>CLKCD</t>
        </is>
      </c>
      <c r="C90" s="84" t="inlineStr">
        <is>
          <t>Coal price at coke plants</t>
        </is>
      </c>
      <c r="D90" s="83" t="inlineStr">
        <is>
          <t>Dollars per million Btu</t>
        </is>
      </c>
      <c r="E90" s="73" t="n"/>
      <c r="F90" s="73" t="n"/>
      <c r="G90" s="73" t="n"/>
      <c r="H90" s="73" t="n"/>
      <c r="I90" s="73" t="n"/>
    </row>
    <row r="91" ht="14" customHeight="1" s="107">
      <c r="B91" s="81" t="inlineStr">
        <is>
          <t>CLKCK</t>
        </is>
      </c>
      <c r="C91" s="84" t="inlineStr">
        <is>
          <t>Factor for converting coal consumed at coke plants from physical units to Btu</t>
        </is>
      </c>
      <c r="D91" s="83" t="inlineStr">
        <is>
          <t>Million Btu per short ton</t>
        </is>
      </c>
    </row>
    <row r="92" ht="14" customHeight="1" s="107">
      <c r="B92" s="81" t="inlineStr">
        <is>
          <t>CLKCP</t>
        </is>
      </c>
      <c r="C92" s="84" t="inlineStr">
        <is>
          <t>Coal consumed by coke plants (coking coal)</t>
        </is>
      </c>
      <c r="D92" s="83" t="inlineStr">
        <is>
          <t>Thousand short tons</t>
        </is>
      </c>
      <c r="G92" s="75" t="n"/>
      <c r="H92" s="75" t="n"/>
      <c r="I92" s="75" t="n"/>
    </row>
    <row r="93" ht="14" customFormat="1" customHeight="1" s="75">
      <c r="B93" s="81" t="inlineStr">
        <is>
          <t>CLKCV</t>
        </is>
      </c>
      <c r="C93" s="84" t="inlineStr">
        <is>
          <t>Coal expenditures at coke plants</t>
        </is>
      </c>
      <c r="D93" s="83" t="inlineStr">
        <is>
          <t>Million dollars</t>
        </is>
      </c>
      <c r="E93" s="73" t="n"/>
      <c r="F93" s="73" t="n"/>
      <c r="G93" s="73" t="n"/>
      <c r="H93" s="73" t="n"/>
      <c r="I93" s="73" t="n"/>
    </row>
    <row r="94" ht="14" customHeight="1" s="107">
      <c r="A94" s="75" t="n"/>
      <c r="B94" s="81" t="inlineStr">
        <is>
          <t>CLOCB</t>
        </is>
      </c>
      <c r="C94" s="84" t="inlineStr">
        <is>
          <t>Coal consumed by industrial users other than coke plants</t>
        </is>
      </c>
      <c r="D94" s="83" t="inlineStr">
        <is>
          <t>Billion Btu</t>
        </is>
      </c>
    </row>
    <row r="95" ht="14" customHeight="1" s="107">
      <c r="B95" s="81" t="inlineStr">
        <is>
          <t>CLOCD</t>
        </is>
      </c>
      <c r="C95" s="84" t="inlineStr">
        <is>
          <t>Coal price in the industrial sector other than coke plants</t>
        </is>
      </c>
      <c r="D95" s="83" t="inlineStr">
        <is>
          <t>Dollars per million Btu</t>
        </is>
      </c>
    </row>
    <row r="96" ht="28" customHeight="1" s="107">
      <c r="B96" s="81" t="inlineStr">
        <is>
          <t>CLOCK</t>
        </is>
      </c>
      <c r="C96" s="84" t="inlineStr">
        <is>
          <t>Factor for converting coal consumed by industrial users other than coke plants from physical units to Btu</t>
        </is>
      </c>
      <c r="D96" s="83" t="inlineStr">
        <is>
          <t>Million Btu per short ton</t>
        </is>
      </c>
    </row>
    <row r="97" ht="14" customHeight="1" s="107">
      <c r="A97" s="75" t="n"/>
      <c r="B97" s="81" t="inlineStr">
        <is>
          <t>CLOCP</t>
        </is>
      </c>
      <c r="C97" s="84" t="inlineStr">
        <is>
          <t>Coal consumed by industrial users other than coke plants</t>
        </is>
      </c>
      <c r="D97" s="83" t="inlineStr">
        <is>
          <t>Thousand short tons</t>
        </is>
      </c>
    </row>
    <row r="98" ht="14" customHeight="1" s="107">
      <c r="B98" s="81" t="inlineStr">
        <is>
          <t>CLOCV</t>
        </is>
      </c>
      <c r="C98" s="84" t="inlineStr">
        <is>
          <t>Coal expenditures in the industrial sector other than coke plants</t>
        </is>
      </c>
      <c r="D98" s="83" t="inlineStr">
        <is>
          <t>Million dollars</t>
        </is>
      </c>
    </row>
    <row r="99" ht="28" customHeight="1" s="107">
      <c r="B99" s="81" t="inlineStr">
        <is>
          <t>CLOSB</t>
        </is>
      </c>
      <c r="C99" s="84" t="inlineStr">
        <is>
          <t>Coal consumed by the industrial sector other than coke plants excluding refinery fuel</t>
        </is>
      </c>
      <c r="D99" s="83" t="inlineStr">
        <is>
          <t>Billion Btu</t>
        </is>
      </c>
    </row>
    <row r="100" ht="14" customHeight="1" s="107">
      <c r="B100" s="81" t="inlineStr">
        <is>
          <t>CLPRB</t>
        </is>
      </c>
      <c r="C100" s="84" t="inlineStr">
        <is>
          <t>Coal production</t>
        </is>
      </c>
      <c r="D100" s="83" t="inlineStr">
        <is>
          <t>Billion Btu</t>
        </is>
      </c>
    </row>
    <row r="101" ht="14" customHeight="1" s="107">
      <c r="B101" s="81" t="inlineStr">
        <is>
          <t>CLPRK</t>
        </is>
      </c>
      <c r="C101" s="84" t="inlineStr">
        <is>
          <t>Factor for converting coal production from physical units to Btu</t>
        </is>
      </c>
      <c r="D101" s="83" t="inlineStr">
        <is>
          <t>Million Btu per short ton</t>
        </is>
      </c>
    </row>
    <row r="102" ht="14" customHeight="1" s="107">
      <c r="B102" s="81" t="inlineStr">
        <is>
          <t>CLPRP</t>
        </is>
      </c>
      <c r="C102" s="84" t="inlineStr">
        <is>
          <t>Coal production</t>
        </is>
      </c>
      <c r="D102" s="83" t="inlineStr">
        <is>
          <t>Thousand short tons</t>
        </is>
      </c>
    </row>
    <row r="103" ht="14" customHeight="1" s="107">
      <c r="B103" s="81" t="inlineStr">
        <is>
          <t>CLRCB</t>
        </is>
      </c>
      <c r="C103" s="84" t="inlineStr">
        <is>
          <t>Coal consumed by the residential sector</t>
        </is>
      </c>
      <c r="D103" s="83" t="inlineStr">
        <is>
          <t>Billion Btu</t>
        </is>
      </c>
    </row>
    <row r="104" ht="14" customHeight="1" s="107">
      <c r="B104" s="81" t="inlineStr">
        <is>
          <t>CLRCD</t>
        </is>
      </c>
      <c r="C104" s="84" t="inlineStr">
        <is>
          <t>Coal price in the residential sector</t>
        </is>
      </c>
      <c r="D104" s="83" t="inlineStr">
        <is>
          <t>Dollars per million Btu</t>
        </is>
      </c>
    </row>
    <row r="105" ht="14" customHeight="1" s="107">
      <c r="B105" s="81" t="inlineStr">
        <is>
          <t>CLRCP</t>
        </is>
      </c>
      <c r="C105" s="84" t="inlineStr">
        <is>
          <t>Coal consumed by the residential sector</t>
        </is>
      </c>
      <c r="D105" s="83" t="inlineStr">
        <is>
          <t>Thousand short tons</t>
        </is>
      </c>
    </row>
    <row r="106" ht="14" customHeight="1" s="107">
      <c r="B106" s="81" t="inlineStr">
        <is>
          <t>CLRCV</t>
        </is>
      </c>
      <c r="C106" s="84" t="inlineStr">
        <is>
          <t>Coal expenditures in the residential sector</t>
        </is>
      </c>
      <c r="D106" s="83" t="inlineStr">
        <is>
          <t>Million dollars</t>
        </is>
      </c>
    </row>
    <row r="107" ht="14" customHeight="1" s="107">
      <c r="B107" s="81" t="inlineStr">
        <is>
          <t>CLRFB</t>
        </is>
      </c>
      <c r="C107" s="84" t="inlineStr">
        <is>
          <t>Coal consumed as refinery fuel</t>
        </is>
      </c>
      <c r="D107" s="83" t="inlineStr">
        <is>
          <t>Billion Btu</t>
        </is>
      </c>
      <c r="G107" s="75" t="n"/>
      <c r="H107" s="75" t="n"/>
      <c r="I107" s="75" t="n"/>
    </row>
    <row r="108" ht="14" customHeight="1" s="107">
      <c r="B108" s="81" t="inlineStr">
        <is>
          <t>CLSCB</t>
        </is>
      </c>
      <c r="C108" s="84" t="inlineStr">
        <is>
          <t>Coal total consumption adjusted for process fuel</t>
        </is>
      </c>
      <c r="D108" s="83" t="inlineStr">
        <is>
          <t>Billion Btu</t>
        </is>
      </c>
      <c r="G108" s="75" t="n"/>
      <c r="H108" s="75" t="n"/>
      <c r="I108" s="75" t="n"/>
    </row>
    <row r="109" ht="14" customHeight="1" s="107">
      <c r="B109" s="81" t="inlineStr">
        <is>
          <t>CLTCB</t>
        </is>
      </c>
      <c r="C109" s="84" t="inlineStr">
        <is>
          <t>Coal total consumption</t>
        </is>
      </c>
      <c r="D109" s="83" t="inlineStr">
        <is>
          <t>Billion Btu</t>
        </is>
      </c>
      <c r="G109" s="75" t="n"/>
      <c r="H109" s="75" t="n"/>
      <c r="I109" s="75" t="n"/>
    </row>
    <row r="110">
      <c r="B110" s="81" t="inlineStr">
        <is>
          <t>CLTCD</t>
        </is>
      </c>
      <c r="C110" s="85" t="inlineStr">
        <is>
          <t>Coal average price, all sectors</t>
        </is>
      </c>
      <c r="D110" s="83" t="inlineStr">
        <is>
          <t>Dollars per million Btu</t>
        </is>
      </c>
      <c r="G110" s="75" t="n"/>
      <c r="H110" s="75" t="n"/>
      <c r="I110" s="75" t="n"/>
    </row>
    <row r="111" ht="14" customHeight="1" s="107">
      <c r="B111" s="81" t="inlineStr">
        <is>
          <t>CLTCP</t>
        </is>
      </c>
      <c r="C111" s="84" t="inlineStr">
        <is>
          <t>Coal total consumption</t>
        </is>
      </c>
      <c r="D111" s="83" t="inlineStr">
        <is>
          <t>Thousand short tons</t>
        </is>
      </c>
      <c r="G111" s="75" t="n"/>
      <c r="H111" s="75" t="n"/>
      <c r="I111" s="75" t="n"/>
    </row>
    <row r="112" ht="14" customHeight="1" s="107">
      <c r="B112" s="81" t="inlineStr">
        <is>
          <t>CLTCV</t>
        </is>
      </c>
      <c r="C112" s="84" t="inlineStr">
        <is>
          <t>Coal total expenditures</t>
        </is>
      </c>
      <c r="D112" s="83" t="inlineStr">
        <is>
          <t>Million dollars</t>
        </is>
      </c>
    </row>
    <row r="113" ht="14" customHeight="1" s="107">
      <c r="B113" s="81" t="inlineStr">
        <is>
          <t>CLTXB</t>
        </is>
      </c>
      <c r="C113" s="84" t="inlineStr">
        <is>
          <t>Coal total end-use consumption</t>
        </is>
      </c>
      <c r="D113" s="83" t="inlineStr">
        <is>
          <t>Billion Btu</t>
        </is>
      </c>
    </row>
    <row r="114" ht="14" customHeight="1" s="107">
      <c r="A114" s="75" t="n"/>
      <c r="B114" s="81" t="inlineStr">
        <is>
          <t>CLTXD</t>
        </is>
      </c>
      <c r="C114" s="84" t="inlineStr">
        <is>
          <t>Coal average price, all end-use sectors</t>
        </is>
      </c>
      <c r="D114" s="83" t="inlineStr">
        <is>
          <t>Dollars per million Btu</t>
        </is>
      </c>
    </row>
    <row r="115" ht="14" customHeight="1" s="107">
      <c r="B115" s="81" t="inlineStr">
        <is>
          <t>CLTXP</t>
        </is>
      </c>
      <c r="C115" s="84" t="inlineStr">
        <is>
          <t>Coal total end-use consumption</t>
        </is>
      </c>
      <c r="D115" s="83" t="inlineStr">
        <is>
          <t>Thousand barrels</t>
        </is>
      </c>
    </row>
    <row r="116" ht="14" customHeight="1" s="107">
      <c r="B116" s="81" t="inlineStr">
        <is>
          <t>CLTXV</t>
        </is>
      </c>
      <c r="C116" s="84" t="inlineStr">
        <is>
          <t>Coal total end-use expenditures</t>
        </is>
      </c>
      <c r="D116" s="83" t="inlineStr">
        <is>
          <t>Million dollars</t>
        </is>
      </c>
    </row>
    <row r="117" ht="14" customHeight="1" s="107">
      <c r="B117" s="81" t="inlineStr">
        <is>
          <t>COICB</t>
        </is>
      </c>
      <c r="C117" s="84" t="inlineStr">
        <is>
          <t>Crude oil consumed by the industrial sector</t>
        </is>
      </c>
      <c r="D117" s="83" t="inlineStr">
        <is>
          <t>Billion Btu</t>
        </is>
      </c>
    </row>
    <row r="118" ht="14" customHeight="1" s="107">
      <c r="B118" s="81" t="inlineStr">
        <is>
          <t>COICP</t>
        </is>
      </c>
      <c r="C118" s="84" t="inlineStr">
        <is>
          <t>Crude oil consumed by the industrial sector</t>
        </is>
      </c>
      <c r="D118" s="83" t="inlineStr">
        <is>
          <t>Thousand barrels</t>
        </is>
      </c>
    </row>
    <row r="119" ht="14" customHeight="1" s="107">
      <c r="B119" s="81" t="inlineStr">
        <is>
          <t>COPRK</t>
        </is>
      </c>
      <c r="C119" s="84" t="inlineStr">
        <is>
          <t>Factor for converting crude oil production from physical units to Btu</t>
        </is>
      </c>
      <c r="D119" s="83" t="inlineStr">
        <is>
          <t>Million Btu per barrel</t>
        </is>
      </c>
    </row>
    <row r="120" ht="14" customHeight="1" s="107">
      <c r="B120" s="81" t="inlineStr">
        <is>
          <t>DFACB</t>
        </is>
      </c>
      <c r="C120" s="72" t="inlineStr">
        <is>
          <t>Distillate fuel oil consumed by the transportation sector</t>
        </is>
      </c>
      <c r="D120" s="83" t="inlineStr">
        <is>
          <t>Billion Btu</t>
        </is>
      </c>
    </row>
    <row r="121" ht="14" customHeight="1" s="107">
      <c r="B121" s="81" t="inlineStr">
        <is>
          <t>DFACD</t>
        </is>
      </c>
      <c r="C121" s="72" t="inlineStr">
        <is>
          <t>Distillate fuel oil price in the transportation sector</t>
        </is>
      </c>
      <c r="D121" s="83" t="inlineStr">
        <is>
          <t>Dollars per million Btu</t>
        </is>
      </c>
    </row>
    <row r="122" ht="14" customHeight="1" s="107">
      <c r="B122" s="81" t="inlineStr">
        <is>
          <t>DFACP</t>
        </is>
      </c>
      <c r="C122" s="72" t="inlineStr">
        <is>
          <t>Distillate fuel oil consumed by the transportation sector</t>
        </is>
      </c>
      <c r="D122" s="83" t="inlineStr">
        <is>
          <t>Thousand barrels</t>
        </is>
      </c>
    </row>
    <row r="123" ht="14" customHeight="1" s="107">
      <c r="B123" s="81" t="inlineStr">
        <is>
          <t>DFACV</t>
        </is>
      </c>
      <c r="C123" s="72" t="inlineStr">
        <is>
          <t>Distillate fuel oil expenditures in the transportation sector</t>
        </is>
      </c>
      <c r="D123" s="83" t="inlineStr">
        <is>
          <t>Million dollars</t>
        </is>
      </c>
    </row>
    <row r="124" ht="14" customHeight="1" s="107">
      <c r="B124" s="81" t="inlineStr">
        <is>
          <t>DFCCB</t>
        </is>
      </c>
      <c r="C124" s="84" t="inlineStr">
        <is>
          <t>Distillate fuel oil consumed by the commercial sector</t>
        </is>
      </c>
      <c r="D124" s="83" t="inlineStr">
        <is>
          <t>Billion Btu</t>
        </is>
      </c>
    </row>
    <row r="125" ht="14" customHeight="1" s="107">
      <c r="B125" s="81" t="inlineStr">
        <is>
          <t>DFCCD</t>
        </is>
      </c>
      <c r="C125" s="84" t="inlineStr">
        <is>
          <t>Distillate fuel oil price in the commercial sector</t>
        </is>
      </c>
      <c r="D125" s="83" t="inlineStr">
        <is>
          <t>Dollars per million Btu</t>
        </is>
      </c>
    </row>
    <row r="126" ht="14" customHeight="1" s="107">
      <c r="B126" s="81" t="inlineStr">
        <is>
          <t>DFCCP</t>
        </is>
      </c>
      <c r="C126" s="84" t="inlineStr">
        <is>
          <t>Distillate fuel oil consumed by the commercial sector</t>
        </is>
      </c>
      <c r="D126" s="83" t="inlineStr">
        <is>
          <t>Thousand barrels</t>
        </is>
      </c>
    </row>
    <row r="127" ht="14" customHeight="1" s="107">
      <c r="B127" s="81" t="inlineStr">
        <is>
          <t>DFCCV</t>
        </is>
      </c>
      <c r="C127" s="84" t="inlineStr">
        <is>
          <t>Distillate fuel oil expenditures in the commercial sector</t>
        </is>
      </c>
      <c r="D127" s="83" t="inlineStr">
        <is>
          <t>Million dollars</t>
        </is>
      </c>
    </row>
    <row r="128" ht="14" customHeight="1" s="107">
      <c r="B128" s="81" t="inlineStr">
        <is>
          <t>DFEIB</t>
        </is>
      </c>
      <c r="C128" s="84" t="inlineStr">
        <is>
          <t>Distillate fuel oil consumed by the electric power sector</t>
        </is>
      </c>
      <c r="D128" s="83" t="inlineStr">
        <is>
          <t>Billion Btu</t>
        </is>
      </c>
    </row>
    <row r="129" ht="14" customHeight="1" s="107">
      <c r="B129" s="81" t="inlineStr">
        <is>
          <t>DFEID</t>
        </is>
      </c>
      <c r="C129" s="84" t="inlineStr">
        <is>
          <t>Distillate fuel oil price in the electric power sector</t>
        </is>
      </c>
      <c r="D129" s="83" t="inlineStr">
        <is>
          <t>Dollars per million Btu</t>
        </is>
      </c>
    </row>
    <row r="130" ht="14" customHeight="1" s="107">
      <c r="B130" s="81" t="inlineStr">
        <is>
          <t>DFEIP</t>
        </is>
      </c>
      <c r="C130" s="84" t="inlineStr">
        <is>
          <t>Distillate fuel oil consumed by the electric power sector</t>
        </is>
      </c>
      <c r="D130" s="83" t="inlineStr">
        <is>
          <t>Thousand barrels</t>
        </is>
      </c>
    </row>
    <row r="131" ht="14" customHeight="1" s="107">
      <c r="B131" s="81" t="inlineStr">
        <is>
          <t>DFEIV</t>
        </is>
      </c>
      <c r="C131" s="84" t="inlineStr">
        <is>
          <t>Distillate fuel oil expenditures in the electric power sector</t>
        </is>
      </c>
      <c r="D131" s="83" t="inlineStr">
        <is>
          <t>Million dollars</t>
        </is>
      </c>
    </row>
    <row r="132" ht="14" customHeight="1" s="107">
      <c r="B132" s="81" t="inlineStr">
        <is>
          <t>DFICB</t>
        </is>
      </c>
      <c r="C132" s="84" t="inlineStr">
        <is>
          <t>Distillate fuel oil consumed by the industrial sector</t>
        </is>
      </c>
      <c r="D132" s="83" t="inlineStr">
        <is>
          <t>Billion Btu</t>
        </is>
      </c>
    </row>
    <row r="133" ht="14" customHeight="1" s="107">
      <c r="B133" s="81" t="inlineStr">
        <is>
          <t>DFICD</t>
        </is>
      </c>
      <c r="C133" s="84" t="inlineStr">
        <is>
          <t>Distillate fuel oil price in the industrial sector</t>
        </is>
      </c>
      <c r="D133" s="83" t="inlineStr">
        <is>
          <t>Dollars per million Btu</t>
        </is>
      </c>
    </row>
    <row r="134" ht="14" customHeight="1" s="107">
      <c r="B134" s="81" t="inlineStr">
        <is>
          <t>DFICP</t>
        </is>
      </c>
      <c r="C134" s="84" t="inlineStr">
        <is>
          <t>Distillate fuel oil consumed by the industrial sector</t>
        </is>
      </c>
      <c r="D134" s="83" t="inlineStr">
        <is>
          <t>Thousand barrels</t>
        </is>
      </c>
    </row>
    <row r="135" ht="14" customHeight="1" s="107">
      <c r="B135" s="81" t="inlineStr">
        <is>
          <t>DFICV</t>
        </is>
      </c>
      <c r="C135" s="84" t="inlineStr">
        <is>
          <t>Distillate fuel oil expenditures in the industrial sector</t>
        </is>
      </c>
      <c r="D135" s="83" t="inlineStr">
        <is>
          <t>Million dollars</t>
        </is>
      </c>
    </row>
    <row r="136" ht="14" customHeight="1" s="107">
      <c r="B136" s="81" t="inlineStr">
        <is>
          <t>DFISB</t>
        </is>
      </c>
      <c r="C136" s="84" t="inlineStr">
        <is>
          <t>Distillate fuel oil consumed by the industrial sector excluding refinery fuel</t>
        </is>
      </c>
      <c r="D136" s="83" t="inlineStr">
        <is>
          <t>Billion Btu</t>
        </is>
      </c>
    </row>
    <row r="137" ht="14" customHeight="1" s="107">
      <c r="B137" s="81" t="inlineStr">
        <is>
          <t>DFRCB</t>
        </is>
      </c>
      <c r="C137" s="84" t="inlineStr">
        <is>
          <t>Distillate fuel oil consumed by the residential sector</t>
        </is>
      </c>
      <c r="D137" s="83" t="inlineStr">
        <is>
          <t>Billion Btu</t>
        </is>
      </c>
    </row>
    <row r="138" ht="14" customHeight="1" s="107">
      <c r="B138" s="81" t="inlineStr">
        <is>
          <t>DFRCD</t>
        </is>
      </c>
      <c r="C138" s="84" t="inlineStr">
        <is>
          <t>Distillate fuel oil price in the residential sector</t>
        </is>
      </c>
      <c r="D138" s="83" t="inlineStr">
        <is>
          <t>Dollars per million Btu</t>
        </is>
      </c>
    </row>
    <row r="139" ht="14" customHeight="1" s="107">
      <c r="B139" s="81" t="inlineStr">
        <is>
          <t>DFRCP</t>
        </is>
      </c>
      <c r="C139" s="84" t="inlineStr">
        <is>
          <t>Distillate fuel oil consumed by the residential sector</t>
        </is>
      </c>
      <c r="D139" s="83" t="inlineStr">
        <is>
          <t>Thousand barrels</t>
        </is>
      </c>
    </row>
    <row r="140" ht="14" customHeight="1" s="107">
      <c r="B140" s="81" t="inlineStr">
        <is>
          <t>DFRCV</t>
        </is>
      </c>
      <c r="C140" s="84" t="inlineStr">
        <is>
          <t>Distillate fuel oil expenditures in the residential sector</t>
        </is>
      </c>
      <c r="D140" s="83" t="inlineStr">
        <is>
          <t>Million dollars</t>
        </is>
      </c>
    </row>
    <row r="141" ht="14" customHeight="1" s="107">
      <c r="B141" s="81" t="inlineStr">
        <is>
          <t>DFRFB</t>
        </is>
      </c>
      <c r="C141" s="84" t="inlineStr">
        <is>
          <t>Distillate fuel oil consumed as refinery fuel</t>
        </is>
      </c>
      <c r="D141" s="83" t="inlineStr">
        <is>
          <t>Billion Btu</t>
        </is>
      </c>
    </row>
    <row r="142" ht="14" customHeight="1" s="107">
      <c r="B142" s="81" t="inlineStr">
        <is>
          <t>DFSCB</t>
        </is>
      </c>
      <c r="C142" s="84" t="inlineStr">
        <is>
          <t>Distillate fuel oil total consumption adjusted for process fuel</t>
        </is>
      </c>
      <c r="D142" s="83" t="inlineStr">
        <is>
          <t>Billion Btu</t>
        </is>
      </c>
    </row>
    <row r="143" ht="14" customHeight="1" s="107">
      <c r="B143" s="81" t="inlineStr">
        <is>
          <t>DFTCB</t>
        </is>
      </c>
      <c r="C143" s="84" t="inlineStr">
        <is>
          <t>Distillate fuel oil total consumption</t>
        </is>
      </c>
      <c r="D143" s="83" t="inlineStr">
        <is>
          <t>Billion Btu</t>
        </is>
      </c>
    </row>
    <row r="144" ht="14" customHeight="1" s="107">
      <c r="B144" s="81" t="inlineStr">
        <is>
          <t>DFTCD</t>
        </is>
      </c>
      <c r="C144" s="84" t="inlineStr">
        <is>
          <t>Distillate fuel oil average price, all sectors</t>
        </is>
      </c>
      <c r="D144" s="83" t="inlineStr">
        <is>
          <t>Dollars per million Btu</t>
        </is>
      </c>
    </row>
    <row r="145">
      <c r="B145" s="81" t="inlineStr">
        <is>
          <t>DFTCK</t>
        </is>
      </c>
      <c r="C145" s="85" t="inlineStr">
        <is>
          <t>Factor converting distillate fuel oil physical units to Btu, United States only</t>
        </is>
      </c>
      <c r="D145" s="83" t="inlineStr">
        <is>
          <t>Million Btu per barrel</t>
        </is>
      </c>
    </row>
    <row r="146" ht="14" customHeight="1" s="107">
      <c r="B146" s="81" t="inlineStr">
        <is>
          <t>DFTCP</t>
        </is>
      </c>
      <c r="C146" s="84" t="inlineStr">
        <is>
          <t>Distillate fuel oil total consumption</t>
        </is>
      </c>
      <c r="D146" s="83" t="inlineStr">
        <is>
          <t>Thousand barrels</t>
        </is>
      </c>
    </row>
    <row r="147" ht="14" customHeight="1" s="107">
      <c r="B147" s="81" t="inlineStr">
        <is>
          <t>DFTCV</t>
        </is>
      </c>
      <c r="C147" s="84" t="inlineStr">
        <is>
          <t>Distillate fuel oil total expenditures</t>
        </is>
      </c>
      <c r="D147" s="83" t="inlineStr">
        <is>
          <t>Million dollars</t>
        </is>
      </c>
    </row>
    <row r="148" ht="14" customHeight="1" s="107">
      <c r="B148" s="81" t="inlineStr">
        <is>
          <t>DFTXB</t>
        </is>
      </c>
      <c r="C148" s="84" t="inlineStr">
        <is>
          <t>Distillate fuel oil total end-use consumption</t>
        </is>
      </c>
      <c r="D148" s="83" t="inlineStr">
        <is>
          <t>Billion Btu</t>
        </is>
      </c>
    </row>
    <row r="149" ht="14" customHeight="1" s="107">
      <c r="B149" s="81" t="inlineStr">
        <is>
          <t>DFTXD</t>
        </is>
      </c>
      <c r="C149" s="84" t="inlineStr">
        <is>
          <t>Distillate fuel oil average price, all end-use sectors</t>
        </is>
      </c>
      <c r="D149" s="83" t="inlineStr">
        <is>
          <t>Dollars per million Btu</t>
        </is>
      </c>
    </row>
    <row r="150" ht="14" customHeight="1" s="107">
      <c r="B150" s="81" t="inlineStr">
        <is>
          <t>DFTXP</t>
        </is>
      </c>
      <c r="C150" s="84" t="inlineStr">
        <is>
          <t>Distillate fuel oil total end-use consumption</t>
        </is>
      </c>
      <c r="D150" s="83" t="inlineStr">
        <is>
          <t>Thousand barrels</t>
        </is>
      </c>
    </row>
    <row r="151" ht="14" customHeight="1" s="107">
      <c r="B151" s="81" t="inlineStr">
        <is>
          <t>DFTXV</t>
        </is>
      </c>
      <c r="C151" s="84" t="inlineStr">
        <is>
          <t>Distillate fuel oil total end-use expenditures</t>
        </is>
      </c>
      <c r="D151" s="83" t="inlineStr">
        <is>
          <t>Million dollars</t>
        </is>
      </c>
    </row>
    <row r="152" ht="14" customHeight="1" s="107">
      <c r="B152" s="81" t="inlineStr">
        <is>
          <t>DMTCB</t>
        </is>
      </c>
      <c r="C152" s="84" t="inlineStr">
        <is>
          <t>Distillate fuel oil, excluding biodiesel, total consumption</t>
        </is>
      </c>
      <c r="D152" s="83" t="inlineStr">
        <is>
          <t>Billion Btu</t>
        </is>
      </c>
    </row>
    <row r="153" ht="14" customHeight="1" s="107">
      <c r="B153" s="81" t="inlineStr">
        <is>
          <t>ELEXB</t>
        </is>
      </c>
      <c r="C153" s="84" t="inlineStr">
        <is>
          <t>Electricity exported from the United States</t>
        </is>
      </c>
      <c r="D153" s="83" t="inlineStr">
        <is>
          <t>Billion Btu</t>
        </is>
      </c>
    </row>
    <row r="154" ht="14" customHeight="1" s="107">
      <c r="B154" s="81" t="inlineStr">
        <is>
          <t>ELEXD</t>
        </is>
      </c>
      <c r="C154" s="84" t="inlineStr">
        <is>
          <t>Electricity exports average price</t>
        </is>
      </c>
      <c r="D154" s="83" t="inlineStr">
        <is>
          <t>Dollars per million Btu</t>
        </is>
      </c>
    </row>
    <row r="155" ht="14" customHeight="1" s="107">
      <c r="B155" s="81" t="inlineStr">
        <is>
          <t>ELEXP</t>
        </is>
      </c>
      <c r="C155" s="84" t="inlineStr">
        <is>
          <t>Electricity exported from the United States</t>
        </is>
      </c>
      <c r="D155" s="83" t="inlineStr">
        <is>
          <t>Million kilowatthours</t>
        </is>
      </c>
    </row>
    <row r="156" ht="14" customHeight="1" s="107">
      <c r="B156" s="81" t="inlineStr">
        <is>
          <t>ELEXV</t>
        </is>
      </c>
      <c r="C156" s="84" t="inlineStr">
        <is>
          <t>Electricity exports expenditures</t>
        </is>
      </c>
      <c r="D156" s="83" t="inlineStr">
        <is>
          <t>Million dollars</t>
        </is>
      </c>
    </row>
    <row r="157" ht="14" customHeight="1" s="107">
      <c r="B157" s="81" t="inlineStr">
        <is>
          <t>ELIMB</t>
        </is>
      </c>
      <c r="C157" s="84" t="inlineStr">
        <is>
          <t>Electricity imported into the United States</t>
        </is>
      </c>
      <c r="D157" s="83" t="inlineStr">
        <is>
          <t>Billion Btu</t>
        </is>
      </c>
    </row>
    <row r="158" ht="14" customHeight="1" s="107">
      <c r="B158" s="81" t="inlineStr">
        <is>
          <t>ELIMD</t>
        </is>
      </c>
      <c r="C158" s="84" t="inlineStr">
        <is>
          <t>Electricity imports average price</t>
        </is>
      </c>
      <c r="D158" s="83" t="inlineStr">
        <is>
          <t>Dollars per million Btu</t>
        </is>
      </c>
    </row>
    <row r="159" ht="14" customHeight="1" s="107">
      <c r="B159" s="81" t="inlineStr">
        <is>
          <t>ELIMP</t>
        </is>
      </c>
      <c r="C159" s="84" t="inlineStr">
        <is>
          <t>Electricity imported into the United States</t>
        </is>
      </c>
      <c r="D159" s="83" t="inlineStr">
        <is>
          <t>Million kilowatthours</t>
        </is>
      </c>
    </row>
    <row r="160" ht="14" customHeight="1" s="107">
      <c r="B160" s="81" t="inlineStr">
        <is>
          <t>ELIMV</t>
        </is>
      </c>
      <c r="C160" s="84" t="inlineStr">
        <is>
          <t>Electricity imports expenditures</t>
        </is>
      </c>
      <c r="D160" s="83" t="inlineStr">
        <is>
          <t>Million dollars</t>
        </is>
      </c>
    </row>
    <row r="161" ht="28" customHeight="1" s="107">
      <c r="B161" s="81" t="inlineStr">
        <is>
          <t>ELISB</t>
        </is>
      </c>
      <c r="C161" s="84" t="inlineStr">
        <is>
          <t>Net interstate flow of electricity and associated losses (negative indicates flow out of state)</t>
        </is>
      </c>
      <c r="D161" s="83" t="inlineStr">
        <is>
          <t>Billion Btu</t>
        </is>
      </c>
    </row>
    <row r="162" ht="14" customHeight="1" s="107">
      <c r="B162" s="81" t="inlineStr">
        <is>
          <t>ELISP</t>
        </is>
      </c>
      <c r="C162" s="84" t="inlineStr">
        <is>
          <t>Net interstate flow of electricity (negative indicates flow out of state)</t>
        </is>
      </c>
      <c r="D162" s="83" t="inlineStr">
        <is>
          <t>Million kilowatthours</t>
        </is>
      </c>
    </row>
    <row r="163" ht="14" customHeight="1" s="107">
      <c r="B163" s="81" t="inlineStr">
        <is>
          <t>ELNIB</t>
        </is>
      </c>
      <c r="C163" s="84" t="inlineStr">
        <is>
          <t>Net imports of electricity into the United States</t>
        </is>
      </c>
      <c r="D163" s="83" t="inlineStr">
        <is>
          <t>Billion Btu</t>
        </is>
      </c>
    </row>
    <row r="164" ht="14" customHeight="1" s="107">
      <c r="B164" s="81" t="inlineStr">
        <is>
          <t>ELNIP</t>
        </is>
      </c>
      <c r="C164" s="84" t="inlineStr">
        <is>
          <t>Net imports of electricity into the United States</t>
        </is>
      </c>
      <c r="D164" s="83" t="inlineStr">
        <is>
          <t>Million kilowatthours</t>
        </is>
      </c>
    </row>
    <row r="165" ht="14" customHeight="1" s="107">
      <c r="B165" s="81" t="inlineStr">
        <is>
          <t>EMACB</t>
        </is>
      </c>
      <c r="C165" s="72" t="inlineStr">
        <is>
          <t xml:space="preserve">Fuel ethanol, excluding denaturant, consumed by the transportation sector   </t>
        </is>
      </c>
      <c r="D165" s="83" t="inlineStr">
        <is>
          <t>Billion Btu</t>
        </is>
      </c>
    </row>
    <row r="166" ht="28" customHeight="1" s="107">
      <c r="B166" s="81" t="inlineStr">
        <is>
          <t>EMACV</t>
        </is>
      </c>
      <c r="C166" s="72" t="inlineStr">
        <is>
          <t>Fuel ethanol, excluding denaturant, expenditures in the transportation sector (through 1992)</t>
        </is>
      </c>
      <c r="D166" s="83" t="inlineStr">
        <is>
          <t>Million dollars</t>
        </is>
      </c>
    </row>
    <row r="167" ht="14" customHeight="1" s="107">
      <c r="B167" s="81" t="inlineStr">
        <is>
          <t>EMCCB</t>
        </is>
      </c>
      <c r="C167" s="84" t="inlineStr">
        <is>
          <t xml:space="preserve">Fuel ethanol, excluding denaturant, consumed by the commercial sector </t>
        </is>
      </c>
      <c r="D167" s="83" t="inlineStr">
        <is>
          <t>Billion Btu</t>
        </is>
      </c>
    </row>
    <row r="168" ht="28" customHeight="1" s="107">
      <c r="B168" s="81" t="inlineStr">
        <is>
          <t>EMCCV</t>
        </is>
      </c>
      <c r="C168" s="84" t="inlineStr">
        <is>
          <t>Fuel ethanol, excluding denaturant, expenditures in the commercial sector (through 1992)</t>
        </is>
      </c>
      <c r="D168" s="83" t="inlineStr">
        <is>
          <t>Million dollars</t>
        </is>
      </c>
    </row>
    <row r="169" ht="14" customHeight="1" s="107">
      <c r="B169" s="81" t="inlineStr">
        <is>
          <t>EMFDB</t>
        </is>
      </c>
      <c r="C169" s="84" t="inlineStr">
        <is>
          <t>Biomass inputs (feedstock) to the production of fuel ethanol</t>
        </is>
      </c>
      <c r="D169" s="83" t="inlineStr">
        <is>
          <t>Billion Btu</t>
        </is>
      </c>
    </row>
    <row r="170" ht="14" customHeight="1" s="107">
      <c r="B170" s="81" t="inlineStr">
        <is>
          <t>EMICB</t>
        </is>
      </c>
      <c r="C170" s="84" t="inlineStr">
        <is>
          <t xml:space="preserve">Fuel ethanol, excluding denaturant, consumed by the industrial sector </t>
        </is>
      </c>
      <c r="D170" s="83" t="inlineStr">
        <is>
          <t>Billion Btu</t>
        </is>
      </c>
    </row>
    <row r="171" ht="28" customHeight="1" s="107">
      <c r="B171" s="81" t="inlineStr">
        <is>
          <t>EMICV</t>
        </is>
      </c>
      <c r="C171" s="84" t="inlineStr">
        <is>
          <t>Fuel ethanol, excluding denaturant, expenditures in the industrial sector (through 1992)</t>
        </is>
      </c>
      <c r="D171" s="83" t="inlineStr">
        <is>
          <t>Million dollars</t>
        </is>
      </c>
    </row>
    <row r="172" ht="14" customHeight="1" s="107">
      <c r="B172" s="81" t="inlineStr">
        <is>
          <t>EMLCB</t>
        </is>
      </c>
      <c r="C172" s="84" t="inlineStr">
        <is>
          <t>Energy losses and co-products from the production of fuel ethanol</t>
        </is>
      </c>
      <c r="D172" s="83" t="inlineStr">
        <is>
          <t>Billion Btu</t>
        </is>
      </c>
    </row>
    <row r="173" ht="14" customHeight="1" s="107">
      <c r="B173" s="81" t="inlineStr">
        <is>
          <t>EMTCB</t>
        </is>
      </c>
      <c r="C173" s="84" t="inlineStr">
        <is>
          <t>Fuel ethanol, excluding denaturant, total consumption</t>
        </is>
      </c>
      <c r="D173" s="83" t="inlineStr">
        <is>
          <t>Billion Btu</t>
        </is>
      </c>
    </row>
    <row r="174" ht="14" customHeight="1" s="107">
      <c r="B174" s="81" t="inlineStr">
        <is>
          <t>EMTCV</t>
        </is>
      </c>
      <c r="C174" s="84" t="inlineStr">
        <is>
          <t>Fuel ethanol, excluding denaturant, total expenditures (through 1992)</t>
        </is>
      </c>
      <c r="D174" s="83" t="inlineStr">
        <is>
          <t>Million dollars</t>
        </is>
      </c>
    </row>
    <row r="175" ht="14" customHeight="1" s="107">
      <c r="B175" s="81" t="inlineStr">
        <is>
          <t>ENACP</t>
        </is>
      </c>
      <c r="C175" s="72" t="inlineStr">
        <is>
          <t>Fuel ethanol, including denaturant, consumed by the transportation sector</t>
        </is>
      </c>
      <c r="D175" s="83" t="inlineStr">
        <is>
          <t>Thousand barrels</t>
        </is>
      </c>
    </row>
    <row r="176" ht="14" customHeight="1" s="107">
      <c r="B176" s="81" t="inlineStr">
        <is>
          <t>ENCCP</t>
        </is>
      </c>
      <c r="C176" s="84" t="inlineStr">
        <is>
          <t>Fuel ethanol, including denaturant, consumed by the commercial sector</t>
        </is>
      </c>
      <c r="D176" s="83" t="inlineStr">
        <is>
          <t>Thousand barrels</t>
        </is>
      </c>
    </row>
    <row r="177" ht="14" customHeight="1" s="107">
      <c r="B177" s="81" t="inlineStr">
        <is>
          <t>ENICP</t>
        </is>
      </c>
      <c r="C177" s="84" t="inlineStr">
        <is>
          <t>Fuel ethanol, including denaturant, consumed by the industrial sector</t>
        </is>
      </c>
      <c r="D177" s="83" t="inlineStr">
        <is>
          <t>Thousand barrels</t>
        </is>
      </c>
    </row>
    <row r="178" ht="14" customHeight="1" s="107">
      <c r="B178" s="81" t="inlineStr">
        <is>
          <t>ENPRP</t>
        </is>
      </c>
      <c r="C178" s="84" t="inlineStr">
        <is>
          <t>Fuel ethanol production, including denaturant</t>
        </is>
      </c>
      <c r="D178" s="83" t="inlineStr">
        <is>
          <t>Thousand barrels</t>
        </is>
      </c>
    </row>
    <row r="179" ht="14" customHeight="1" s="107">
      <c r="B179" s="81" t="inlineStr">
        <is>
          <t>ENTCK</t>
        </is>
      </c>
      <c r="C179" s="84" t="inlineStr">
        <is>
          <t>Factor for converting fuel ethanol consumption from physical units to Btu</t>
        </is>
      </c>
      <c r="D179" s="83" t="inlineStr">
        <is>
          <t>Million Btu per barrel</t>
        </is>
      </c>
    </row>
    <row r="180" ht="14" customHeight="1" s="107">
      <c r="B180" s="81" t="inlineStr">
        <is>
          <t>ENTCP</t>
        </is>
      </c>
      <c r="C180" s="84" t="inlineStr">
        <is>
          <t>Fuel ethanol, including denaturant, total consumption</t>
        </is>
      </c>
      <c r="D180" s="83" t="inlineStr">
        <is>
          <t>Thousand barrels</t>
        </is>
      </c>
    </row>
    <row r="181" ht="14" customHeight="1" s="107">
      <c r="B181" s="81" t="inlineStr">
        <is>
          <t>EQICB</t>
        </is>
      </c>
      <c r="C181" s="84" t="inlineStr">
        <is>
          <t>Ethane consumed by the industrial sector</t>
        </is>
      </c>
      <c r="D181" s="83" t="inlineStr">
        <is>
          <t>Billion Btu</t>
        </is>
      </c>
    </row>
    <row r="182" ht="14" customHeight="1" s="107">
      <c r="B182" s="81" t="inlineStr">
        <is>
          <t>EQICP</t>
        </is>
      </c>
      <c r="C182" s="84" t="inlineStr">
        <is>
          <t>Ethane consumed by the industrial sector</t>
        </is>
      </c>
      <c r="D182" s="83" t="inlineStr">
        <is>
          <t>Thousand barrels</t>
        </is>
      </c>
    </row>
    <row r="183" ht="14" customHeight="1" s="107">
      <c r="B183" s="81" t="inlineStr">
        <is>
          <t>EQTCB</t>
        </is>
      </c>
      <c r="C183" s="84" t="inlineStr">
        <is>
          <t>Ethane total consumption</t>
        </is>
      </c>
      <c r="D183" s="83" t="inlineStr">
        <is>
          <t>Billion Btu</t>
        </is>
      </c>
    </row>
    <row r="184" ht="14" customHeight="1" s="107">
      <c r="B184" s="81" t="inlineStr">
        <is>
          <t>EQTCP</t>
        </is>
      </c>
      <c r="C184" s="84" t="inlineStr">
        <is>
          <t>Ethane total consumption</t>
        </is>
      </c>
      <c r="D184" s="83" t="inlineStr">
        <is>
          <t>Thousand barrels</t>
        </is>
      </c>
    </row>
    <row r="185" ht="14" customHeight="1" s="107">
      <c r="B185" s="81" t="inlineStr">
        <is>
          <t>ESACB</t>
        </is>
      </c>
      <c r="C185" s="72" t="inlineStr">
        <is>
          <t>Electricity consumed by (i.e., sold to) the transportation sector</t>
        </is>
      </c>
      <c r="D185" s="83" t="inlineStr">
        <is>
          <t>Billion Btu</t>
        </is>
      </c>
    </row>
    <row r="186" ht="14" customHeight="1" s="107">
      <c r="B186" s="81" t="inlineStr">
        <is>
          <t>ESACD</t>
        </is>
      </c>
      <c r="C186" s="72" t="inlineStr">
        <is>
          <t>Electricity price in the transportation sector</t>
        </is>
      </c>
      <c r="D186" s="83" t="inlineStr">
        <is>
          <t>Dollars per million Btu</t>
        </is>
      </c>
    </row>
    <row r="187" ht="14" customHeight="1" s="107">
      <c r="B187" s="81" t="inlineStr">
        <is>
          <t>ESACP</t>
        </is>
      </c>
      <c r="C187" s="72" t="inlineStr">
        <is>
          <t>Electricity consumed by (i.e., sold to) the transportation sector</t>
        </is>
      </c>
      <c r="D187" s="83" t="inlineStr">
        <is>
          <t>Million kilowatthours</t>
        </is>
      </c>
    </row>
    <row r="188" ht="14" customHeight="1" s="107">
      <c r="B188" s="81" t="inlineStr">
        <is>
          <t>ESACV</t>
        </is>
      </c>
      <c r="C188" s="72" t="inlineStr">
        <is>
          <t>Electricity expenditures in the transportation sector</t>
        </is>
      </c>
      <c r="D188" s="83" t="inlineStr">
        <is>
          <t>Million dollars</t>
        </is>
      </c>
    </row>
    <row r="189" ht="14" customHeight="1" s="107">
      <c r="B189" s="81" t="inlineStr">
        <is>
          <t>ESCCB</t>
        </is>
      </c>
      <c r="C189" s="84" t="inlineStr">
        <is>
          <t>Electricity consumed by (i.e., sold to) the commercial sector</t>
        </is>
      </c>
      <c r="D189" s="83" t="inlineStr">
        <is>
          <t>Billion Btu</t>
        </is>
      </c>
    </row>
    <row r="190" ht="14" customHeight="1" s="107">
      <c r="B190" s="81" t="inlineStr">
        <is>
          <t>ESCCD</t>
        </is>
      </c>
      <c r="C190" s="84" t="inlineStr">
        <is>
          <t>Electricity price in the commercial sector</t>
        </is>
      </c>
      <c r="D190" s="83" t="inlineStr">
        <is>
          <t>Dollars per million Btu</t>
        </is>
      </c>
    </row>
    <row r="191" ht="14" customHeight="1" s="107">
      <c r="B191" s="81" t="inlineStr">
        <is>
          <t>ESCCP</t>
        </is>
      </c>
      <c r="C191" s="84" t="inlineStr">
        <is>
          <t>Electricity consumed by (i.e., sold to) the commercial sector</t>
        </is>
      </c>
      <c r="D191" s="83" t="inlineStr">
        <is>
          <t>Million kilowatthours</t>
        </is>
      </c>
    </row>
    <row r="192" ht="14" customHeight="1" s="107">
      <c r="B192" s="81" t="inlineStr">
        <is>
          <t>ESCCV</t>
        </is>
      </c>
      <c r="C192" s="84" t="inlineStr">
        <is>
          <t>Electricity expenditures in the commercial sector</t>
        </is>
      </c>
      <c r="D192" s="83" t="inlineStr">
        <is>
          <t>Million dollars</t>
        </is>
      </c>
    </row>
    <row r="193" ht="14" customHeight="1" s="107">
      <c r="B193" s="81" t="inlineStr">
        <is>
          <t>ESICB</t>
        </is>
      </c>
      <c r="C193" s="84" t="inlineStr">
        <is>
          <t>Electricity consumed by (i.e., sold to) the industrial sector</t>
        </is>
      </c>
      <c r="D193" s="83" t="inlineStr">
        <is>
          <t>Billion Btu</t>
        </is>
      </c>
    </row>
    <row r="194" ht="14" customHeight="1" s="107">
      <c r="B194" s="81" t="inlineStr">
        <is>
          <t>ESICD</t>
        </is>
      </c>
      <c r="C194" s="84" t="inlineStr">
        <is>
          <t>Electricity price in the industrial sector</t>
        </is>
      </c>
      <c r="D194" s="83" t="inlineStr">
        <is>
          <t>Dollars per million Btu</t>
        </is>
      </c>
    </row>
    <row r="195" ht="14" customHeight="1" s="107">
      <c r="B195" s="81" t="inlineStr">
        <is>
          <t>ESICP</t>
        </is>
      </c>
      <c r="C195" s="84" t="inlineStr">
        <is>
          <t>Electricity consumed by (i.e., sold to) the industrial sector</t>
        </is>
      </c>
      <c r="D195" s="83" t="inlineStr">
        <is>
          <t>Million kilowatthours</t>
        </is>
      </c>
    </row>
    <row r="196" ht="14" customHeight="1" s="107">
      <c r="B196" s="81" t="inlineStr">
        <is>
          <t>ESICV</t>
        </is>
      </c>
      <c r="C196" s="84" t="inlineStr">
        <is>
          <t>Electricity expenditures in the industrial sector</t>
        </is>
      </c>
      <c r="D196" s="83" t="inlineStr">
        <is>
          <t>Million dollars</t>
        </is>
      </c>
    </row>
    <row r="197" ht="14" customHeight="1" s="107">
      <c r="B197" s="81" t="inlineStr">
        <is>
          <t>ESISB</t>
        </is>
      </c>
      <c r="C197" s="84" t="inlineStr">
        <is>
          <t>Electricity sales to the industrial sector excluding refinery use</t>
        </is>
      </c>
      <c r="D197" s="83" t="inlineStr">
        <is>
          <t>Billion Btu</t>
        </is>
      </c>
    </row>
    <row r="198" ht="14" customHeight="1" s="107">
      <c r="B198" s="81" t="inlineStr">
        <is>
          <t>ESRCB</t>
        </is>
      </c>
      <c r="C198" s="84" t="inlineStr">
        <is>
          <t>Electricity consumed by (i.e., sold to) the residential sector</t>
        </is>
      </c>
      <c r="D198" s="83" t="inlineStr">
        <is>
          <t>Billion Btu</t>
        </is>
      </c>
    </row>
    <row r="199" ht="14" customHeight="1" s="107">
      <c r="B199" s="81" t="inlineStr">
        <is>
          <t>ESRCD</t>
        </is>
      </c>
      <c r="C199" s="84" t="inlineStr">
        <is>
          <t>Electricity price in the residential sector</t>
        </is>
      </c>
      <c r="D199" s="83" t="inlineStr">
        <is>
          <t>Dollars per million Btu</t>
        </is>
      </c>
    </row>
    <row r="200" ht="14" customHeight="1" s="107">
      <c r="B200" s="81" t="inlineStr">
        <is>
          <t>ESRCP</t>
        </is>
      </c>
      <c r="C200" s="84" t="inlineStr">
        <is>
          <t>Electricity consumed by (i.e., sold to) the residential sector</t>
        </is>
      </c>
      <c r="D200" s="83" t="inlineStr">
        <is>
          <t>Million kilowatthours</t>
        </is>
      </c>
    </row>
    <row r="201" ht="14" customHeight="1" s="107">
      <c r="B201" s="81" t="inlineStr">
        <is>
          <t>ESRCV</t>
        </is>
      </c>
      <c r="C201" s="84" t="inlineStr">
        <is>
          <t>Electricity expenditures in the residential sector</t>
        </is>
      </c>
      <c r="D201" s="83" t="inlineStr">
        <is>
          <t>Million dollars</t>
        </is>
      </c>
    </row>
    <row r="202" ht="14" customHeight="1" s="107">
      <c r="B202" s="81" t="inlineStr">
        <is>
          <t>ESRFB</t>
        </is>
      </c>
      <c r="C202" s="84" t="inlineStr">
        <is>
          <t>Electricity consumed by refineries</t>
        </is>
      </c>
      <c r="D202" s="83" t="inlineStr">
        <is>
          <t>Billion Btu</t>
        </is>
      </c>
    </row>
    <row r="203" ht="14" customHeight="1" s="107">
      <c r="B203" s="81" t="inlineStr">
        <is>
          <t>ESRPP</t>
        </is>
      </c>
      <c r="C203" s="84" t="inlineStr">
        <is>
          <t>Electricity consumed by (i.e., sold to) the residential sector per capita</t>
        </is>
      </c>
      <c r="D203" s="83" t="inlineStr">
        <is>
          <t>Kilowatthours</t>
        </is>
      </c>
    </row>
    <row r="204" ht="14" customHeight="1" s="107">
      <c r="B204" s="81" t="inlineStr">
        <is>
          <t>ESSCB</t>
        </is>
      </c>
      <c r="C204" s="84" t="inlineStr">
        <is>
          <t>Electricity total consumption adjusted for process fuel</t>
        </is>
      </c>
      <c r="D204" s="83" t="inlineStr">
        <is>
          <t>Billion Btu</t>
        </is>
      </c>
    </row>
    <row r="205" ht="14" customHeight="1" s="107">
      <c r="B205" s="81" t="inlineStr">
        <is>
          <t>ESTCB</t>
        </is>
      </c>
      <c r="C205" s="84" t="inlineStr">
        <is>
          <t>Electricity total consumption (i.e., retail sales)</t>
        </is>
      </c>
      <c r="D205" s="83" t="inlineStr">
        <is>
          <t>Billion Btu</t>
        </is>
      </c>
    </row>
    <row r="206" ht="14" customHeight="1" s="107">
      <c r="B206" s="81" t="inlineStr">
        <is>
          <t>ESTCD</t>
        </is>
      </c>
      <c r="C206" s="84" t="inlineStr">
        <is>
          <t>Electricity average price, all sectors</t>
        </is>
      </c>
      <c r="D206" s="83" t="inlineStr">
        <is>
          <t>Dollars per million Btu</t>
        </is>
      </c>
    </row>
    <row r="207" ht="14" customHeight="1" s="107">
      <c r="B207" s="81" t="inlineStr">
        <is>
          <t>ESTCP</t>
        </is>
      </c>
      <c r="C207" s="84" t="inlineStr">
        <is>
          <t>Electricity total consumption (i.e., retail sales)</t>
        </is>
      </c>
      <c r="D207" s="83" t="inlineStr">
        <is>
          <t>Million kilowatthours</t>
        </is>
      </c>
    </row>
    <row r="208" ht="14" customHeight="1" s="107">
      <c r="B208" s="81" t="inlineStr">
        <is>
          <t>ESTCV</t>
        </is>
      </c>
      <c r="C208" s="84" t="inlineStr">
        <is>
          <t>Electricity total expenditures</t>
        </is>
      </c>
      <c r="D208" s="83" t="inlineStr">
        <is>
          <t>Million dollars</t>
        </is>
      </c>
    </row>
    <row r="209" ht="14" customHeight="1" s="107">
      <c r="B209" s="81" t="inlineStr">
        <is>
          <t>ESTPP</t>
        </is>
      </c>
      <c r="C209" s="84" t="inlineStr">
        <is>
          <t>Electricity total consumption (i.e., retail sales) per capita</t>
        </is>
      </c>
      <c r="D209" s="83" t="inlineStr">
        <is>
          <t>Kilowatthours</t>
        </is>
      </c>
    </row>
    <row r="210">
      <c r="B210" s="81" t="inlineStr">
        <is>
          <t>ESTXB</t>
        </is>
      </c>
      <c r="C210" s="85" t="inlineStr">
        <is>
          <t>Electricity total end-use consumption (i.e., retail sales)</t>
        </is>
      </c>
      <c r="D210" s="83" t="inlineStr">
        <is>
          <t>Billion Btu</t>
        </is>
      </c>
    </row>
    <row r="211" ht="14" customHeight="1" s="107">
      <c r="B211" s="81" t="inlineStr">
        <is>
          <t>ESTXD</t>
        </is>
      </c>
      <c r="C211" s="84" t="inlineStr">
        <is>
          <t>Electricity average price, all end-use sectors</t>
        </is>
      </c>
      <c r="D211" s="83" t="inlineStr">
        <is>
          <t>Dollars per million Btu</t>
        </is>
      </c>
    </row>
    <row r="212" ht="14" customHeight="1" s="107">
      <c r="B212" s="81" t="inlineStr">
        <is>
          <t>ESTXP</t>
        </is>
      </c>
      <c r="C212" s="84" t="inlineStr">
        <is>
          <t>Electricity total end-use consumption (i.e., retail sales)</t>
        </is>
      </c>
      <c r="D212" s="83" t="inlineStr">
        <is>
          <t>Million kilowatthours</t>
        </is>
      </c>
    </row>
    <row r="213" ht="14" customHeight="1" s="107">
      <c r="B213" s="81" t="inlineStr">
        <is>
          <t>ESTXV</t>
        </is>
      </c>
      <c r="C213" s="84" t="inlineStr">
        <is>
          <t>Electricity total end-use expenditures</t>
        </is>
      </c>
      <c r="D213" s="83" t="inlineStr">
        <is>
          <t>Million dollars</t>
        </is>
      </c>
    </row>
    <row r="214" ht="14" customHeight="1" s="107">
      <c r="B214" s="81" t="inlineStr">
        <is>
          <t>EYICB</t>
        </is>
      </c>
      <c r="C214" s="84" t="inlineStr">
        <is>
          <t>Ethylene from refineries consumed by the industrial sector</t>
        </is>
      </c>
      <c r="D214" s="83" t="inlineStr">
        <is>
          <t>Billion Btu</t>
        </is>
      </c>
    </row>
    <row r="215" ht="14" customHeight="1" s="107">
      <c r="B215" s="81" t="inlineStr">
        <is>
          <t>EYICP</t>
        </is>
      </c>
      <c r="C215" s="84" t="inlineStr">
        <is>
          <t>Ethylene from refineries consumed by the industrial sector</t>
        </is>
      </c>
      <c r="D215" s="83" t="inlineStr">
        <is>
          <t>Thousand barrels</t>
        </is>
      </c>
    </row>
    <row r="216" ht="14" customHeight="1" s="107">
      <c r="B216" s="81" t="inlineStr">
        <is>
          <t>EYTCB</t>
        </is>
      </c>
      <c r="C216" s="84" t="inlineStr">
        <is>
          <t>Ethylene from refineries total consumption</t>
        </is>
      </c>
      <c r="D216" s="83" t="inlineStr">
        <is>
          <t>Billion Btu</t>
        </is>
      </c>
    </row>
    <row r="217" ht="14" customHeight="1" s="107">
      <c r="B217" s="81" t="inlineStr">
        <is>
          <t>EYTCP</t>
        </is>
      </c>
      <c r="C217" s="84" t="inlineStr">
        <is>
          <t>Ethylene from refineries total consumption</t>
        </is>
      </c>
      <c r="D217" s="83" t="inlineStr">
        <is>
          <t>Thousand barrels</t>
        </is>
      </c>
    </row>
    <row r="218" ht="14" customHeight="1" s="107">
      <c r="B218" s="81" t="inlineStr">
        <is>
          <t>FFETK</t>
        </is>
      </c>
      <c r="C218" s="84" t="inlineStr">
        <is>
          <t>Fossil fueled steam-electric power plant conversion factor, United States only</t>
        </is>
      </c>
      <c r="D218" s="83" t="inlineStr">
        <is>
          <t>Thousand Btu per kilowatthour</t>
        </is>
      </c>
    </row>
    <row r="219" ht="14" customHeight="1" s="107">
      <c r="B219" s="81" t="inlineStr">
        <is>
          <t>FFTCB</t>
        </is>
      </c>
      <c r="C219" s="84" t="inlineStr">
        <is>
          <t>Fossil fuels total consumption</t>
        </is>
      </c>
      <c r="D219" s="83" t="inlineStr">
        <is>
          <t>Billion Btu</t>
        </is>
      </c>
    </row>
    <row r="220" ht="28" customHeight="1" s="107">
      <c r="B220" s="81" t="inlineStr">
        <is>
          <t>FNICB</t>
        </is>
      </c>
      <c r="C220" s="84" t="inlineStr">
        <is>
          <t>Petrochemical feedstocks, naphtha, less than 401° F, consumed by the industrial sector</t>
        </is>
      </c>
      <c r="D220" s="83" t="inlineStr">
        <is>
          <t>Billion Btu</t>
        </is>
      </c>
    </row>
    <row r="221" ht="28" customHeight="1" s="107">
      <c r="B221" s="81" t="inlineStr">
        <is>
          <t>FNICD</t>
        </is>
      </c>
      <c r="C221" s="84" t="inlineStr">
        <is>
          <t>Petrochemical feedstocks, naphtha less than 401° F, price in the industrial sector</t>
        </is>
      </c>
      <c r="D221" s="83" t="inlineStr">
        <is>
          <t>Dollars per million Btu</t>
        </is>
      </c>
    </row>
    <row r="222" ht="28" customHeight="1" s="107">
      <c r="B222" s="81" t="inlineStr">
        <is>
          <t>FNICP</t>
        </is>
      </c>
      <c r="C222" s="84" t="inlineStr">
        <is>
          <t>Petrochemical feedstocks, naphtha less than 401° F, consumed by the industrial sector</t>
        </is>
      </c>
      <c r="D222" s="83" t="inlineStr">
        <is>
          <t>Thousand barrels</t>
        </is>
      </c>
    </row>
    <row r="223" ht="28" customHeight="1" s="107">
      <c r="B223" s="81" t="inlineStr">
        <is>
          <t>FNICV</t>
        </is>
      </c>
      <c r="C223" s="84" t="inlineStr">
        <is>
          <t>Petrochemical feedstocks, naphtha less than 401° F, expenditures in the industrial sector</t>
        </is>
      </c>
      <c r="D223" s="83" t="inlineStr">
        <is>
          <t>Million dollars</t>
        </is>
      </c>
    </row>
    <row r="224" ht="28" customHeight="1" s="107">
      <c r="B224" s="81" t="inlineStr">
        <is>
          <t>FOICB</t>
        </is>
      </c>
      <c r="C224" s="84" t="inlineStr">
        <is>
          <t>Petrochemical feedstocks, other oils equal to or greater than 401° F, consumed by the industrial sector</t>
        </is>
      </c>
      <c r="D224" s="83" t="inlineStr">
        <is>
          <t>Billion Btu</t>
        </is>
      </c>
    </row>
    <row r="225" ht="28" customHeight="1" s="107">
      <c r="B225" s="81" t="inlineStr">
        <is>
          <t>FOICD</t>
        </is>
      </c>
      <c r="C225" s="84" t="inlineStr">
        <is>
          <t>Petrochemical feedstocks, other oils equal to or greater than 401° F, price in the industrial sector</t>
        </is>
      </c>
      <c r="D225" s="83" t="inlineStr">
        <is>
          <t>Dollars per million Btu</t>
        </is>
      </c>
    </row>
    <row r="226" ht="28" customHeight="1" s="107">
      <c r="B226" s="81" t="inlineStr">
        <is>
          <t>FOICP</t>
        </is>
      </c>
      <c r="C226" s="84" t="inlineStr">
        <is>
          <t>Petrochemical feedstocks, other oils equal to or greater than 401° F, consumed by the industrial sector</t>
        </is>
      </c>
      <c r="D226" s="83" t="inlineStr">
        <is>
          <t>Thousand barrels</t>
        </is>
      </c>
    </row>
    <row r="227" ht="28" customHeight="1" s="107">
      <c r="B227" s="81" t="inlineStr">
        <is>
          <t>FOICV</t>
        </is>
      </c>
      <c r="C227" s="84" t="inlineStr">
        <is>
          <t>Petrochemical feedstocks, other oils equal to or greater than 401° F, expenditures in the industrial sector</t>
        </is>
      </c>
      <c r="D227" s="83" t="inlineStr">
        <is>
          <t>Million dollars</t>
        </is>
      </c>
    </row>
    <row r="228" ht="28" customHeight="1" s="107">
      <c r="B228" s="81" t="inlineStr">
        <is>
          <t>FSICB</t>
        </is>
      </c>
      <c r="C228" s="84" t="inlineStr">
        <is>
          <t>Petrochemical feedstocks, still gas, consumed by the industrial sector (through 1985)</t>
        </is>
      </c>
      <c r="D228" s="83" t="inlineStr">
        <is>
          <t>Billion Btu</t>
        </is>
      </c>
    </row>
    <row r="229" ht="14" customHeight="1" s="107">
      <c r="B229" s="81" t="inlineStr">
        <is>
          <t>FSICD</t>
        </is>
      </c>
      <c r="C229" s="84" t="inlineStr">
        <is>
          <t>Petrochemical feedstocks, still gas, price in the industrial sector</t>
        </is>
      </c>
      <c r="D229" s="83" t="inlineStr">
        <is>
          <t>Dollars per million Btu</t>
        </is>
      </c>
    </row>
    <row r="230" ht="14" customHeight="1" s="107">
      <c r="B230" s="81" t="inlineStr">
        <is>
          <t>FSICP</t>
        </is>
      </c>
      <c r="C230" s="84" t="inlineStr">
        <is>
          <t>Petrochemical feedstocks, still gas, consumed by the industrial sector</t>
        </is>
      </c>
      <c r="D230" s="83" t="inlineStr">
        <is>
          <t>Thousand barrels</t>
        </is>
      </c>
    </row>
    <row r="231" ht="14" customHeight="1" s="107">
      <c r="B231" s="81" t="inlineStr">
        <is>
          <t>FSICV</t>
        </is>
      </c>
      <c r="C231" s="84" t="inlineStr">
        <is>
          <t>Petrochemical feedstocks, still gas, expenditures in the industrial sector</t>
        </is>
      </c>
      <c r="D231" s="83" t="inlineStr">
        <is>
          <t>Million dollars</t>
        </is>
      </c>
    </row>
    <row r="232" ht="14" customHeight="1" s="107">
      <c r="B232" s="81" t="inlineStr">
        <is>
          <t>GDPRV</t>
        </is>
      </c>
      <c r="C232" s="84" t="inlineStr">
        <is>
          <t>Current-dollar gross domestic product</t>
        </is>
      </c>
      <c r="D232" s="83" t="inlineStr">
        <is>
          <t>Million dollars</t>
        </is>
      </c>
    </row>
    <row r="233" ht="14" customHeight="1" s="107">
      <c r="B233" s="81" t="inlineStr">
        <is>
          <t>GDPRX</t>
        </is>
      </c>
      <c r="C233" s="84" t="inlineStr">
        <is>
          <t>Real gross domestic product</t>
        </is>
      </c>
      <c r="D233" s="83" t="inlineStr">
        <is>
          <t>Million chained (2012) dollars</t>
        </is>
      </c>
    </row>
    <row r="234" ht="14" customHeight="1" s="107">
      <c r="B234" s="81" t="inlineStr">
        <is>
          <t>GECCB</t>
        </is>
      </c>
      <c r="C234" s="84" t="inlineStr">
        <is>
          <t>Geothermal energy consumed by the commercial sector</t>
        </is>
      </c>
      <c r="D234" s="83" t="inlineStr">
        <is>
          <t>Billion Btu</t>
        </is>
      </c>
    </row>
    <row r="235" ht="28" customHeight="1" s="107">
      <c r="B235" s="81" t="inlineStr">
        <is>
          <t>GEEGB</t>
        </is>
      </c>
      <c r="C235" s="84" t="inlineStr">
        <is>
          <t>Geothermal energy consumed for electricity generation by the electric power sector</t>
        </is>
      </c>
      <c r="D235" s="83" t="inlineStr">
        <is>
          <t>Billion Btu</t>
        </is>
      </c>
    </row>
    <row r="236" ht="14" customHeight="1" s="107">
      <c r="B236" s="81" t="inlineStr">
        <is>
          <t>GEEGP</t>
        </is>
      </c>
      <c r="C236" s="84" t="inlineStr">
        <is>
          <t>Geothermal electricity net generation in the electric power sector</t>
        </is>
      </c>
      <c r="D236" s="83" t="inlineStr">
        <is>
          <t>Million kilowatthours</t>
        </is>
      </c>
    </row>
    <row r="237" ht="14" customHeight="1" s="107">
      <c r="B237" s="81" t="inlineStr">
        <is>
          <t>GEICB</t>
        </is>
      </c>
      <c r="C237" s="84" t="inlineStr">
        <is>
          <t>Geothermal energy consumed by the industrial sector</t>
        </is>
      </c>
      <c r="D237" s="83" t="inlineStr">
        <is>
          <t>Billion Btu</t>
        </is>
      </c>
    </row>
    <row r="238" ht="14" customHeight="1" s="107">
      <c r="B238" s="81" t="inlineStr">
        <is>
          <t>GERCB</t>
        </is>
      </c>
      <c r="C238" s="84" t="inlineStr">
        <is>
          <t>Geothermal energy consumed by the residential sector</t>
        </is>
      </c>
      <c r="D238" s="83" t="inlineStr">
        <is>
          <t>Billion Btu</t>
        </is>
      </c>
    </row>
    <row r="239" ht="14" customHeight="1" s="107">
      <c r="B239" s="81" t="inlineStr">
        <is>
          <t>GETCB</t>
        </is>
      </c>
      <c r="C239" s="84" t="inlineStr">
        <is>
          <t>Geothermal energy total consumption</t>
        </is>
      </c>
      <c r="D239" s="83" t="inlineStr">
        <is>
          <t>Billion Btu</t>
        </is>
      </c>
    </row>
    <row r="240" ht="14" customHeight="1" s="107">
      <c r="B240" s="81" t="inlineStr">
        <is>
          <t>GETXB</t>
        </is>
      </c>
      <c r="C240" s="84" t="inlineStr">
        <is>
          <t>Geothermal energy total end-use consumption</t>
        </is>
      </c>
      <c r="D240" s="83" t="inlineStr">
        <is>
          <t>Billion Btu</t>
        </is>
      </c>
    </row>
    <row r="241" ht="14" customHeight="1" s="107">
      <c r="B241" s="81" t="inlineStr">
        <is>
          <t>HLACB</t>
        </is>
      </c>
      <c r="C241" s="72" t="inlineStr">
        <is>
          <t>Hydrocarbon gas liquids consumed by the transportation sector</t>
        </is>
      </c>
      <c r="D241" s="83" t="inlineStr">
        <is>
          <t>Billion Btu</t>
        </is>
      </c>
    </row>
    <row r="242" ht="14" customHeight="1" s="107">
      <c r="B242" s="81" t="inlineStr">
        <is>
          <t>HLACD</t>
        </is>
      </c>
      <c r="C242" s="72" t="inlineStr">
        <is>
          <t>Hydrocarbon gas liquids price in the transportation sector</t>
        </is>
      </c>
      <c r="D242" s="83" t="inlineStr">
        <is>
          <t>Dollars per million Btu</t>
        </is>
      </c>
    </row>
    <row r="243" ht="14" customHeight="1" s="107">
      <c r="B243" s="81" t="inlineStr">
        <is>
          <t>HLACP</t>
        </is>
      </c>
      <c r="C243" s="72" t="inlineStr">
        <is>
          <t>Hydrocarbon gas liquids consumed by the transportation sector</t>
        </is>
      </c>
      <c r="D243" s="83" t="inlineStr">
        <is>
          <t>Thousand barrels</t>
        </is>
      </c>
    </row>
    <row r="244" ht="14" customHeight="1" s="107">
      <c r="B244" s="81" t="inlineStr">
        <is>
          <t>HLACV</t>
        </is>
      </c>
      <c r="C244" s="72" t="inlineStr">
        <is>
          <t>Hydrocarbon gas liquids expenditures in the transportation sector</t>
        </is>
      </c>
      <c r="D244" s="83" t="inlineStr">
        <is>
          <t>Million dollars</t>
        </is>
      </c>
    </row>
    <row r="245" ht="14" customHeight="1" s="107">
      <c r="B245" s="81" t="inlineStr">
        <is>
          <t>HLCCB</t>
        </is>
      </c>
      <c r="C245" s="84" t="inlineStr">
        <is>
          <t>Hydrocarbon gas liquids consumed by the commercial sector</t>
        </is>
      </c>
      <c r="D245" s="83" t="inlineStr">
        <is>
          <t>Billion Btu</t>
        </is>
      </c>
    </row>
    <row r="246" ht="14" customHeight="1" s="107">
      <c r="B246" s="81" t="inlineStr">
        <is>
          <t>HLCCD</t>
        </is>
      </c>
      <c r="C246" s="84" t="inlineStr">
        <is>
          <t>Hydrocarbon gas liquids price in the commercial sector</t>
        </is>
      </c>
      <c r="D246" s="83" t="inlineStr">
        <is>
          <t>Dollars per million Btu</t>
        </is>
      </c>
    </row>
    <row r="247" ht="14" customHeight="1" s="107">
      <c r="B247" s="81" t="inlineStr">
        <is>
          <t>HLCCP</t>
        </is>
      </c>
      <c r="C247" s="84" t="inlineStr">
        <is>
          <t>Hydrocarbon gas liquids consumed by the commercial sector</t>
        </is>
      </c>
      <c r="D247" s="83" t="inlineStr">
        <is>
          <t>Thousand barrels</t>
        </is>
      </c>
    </row>
    <row r="248" ht="14" customHeight="1" s="107">
      <c r="B248" s="81" t="inlineStr">
        <is>
          <t>HLCCV</t>
        </is>
      </c>
      <c r="C248" s="84" t="inlineStr">
        <is>
          <t>Hydrocarbon gas liquids expenditures in the commercial sector</t>
        </is>
      </c>
      <c r="D248" s="83" t="inlineStr">
        <is>
          <t>Million dollars</t>
        </is>
      </c>
    </row>
    <row r="249" ht="14" customHeight="1" s="107">
      <c r="B249" s="81" t="inlineStr">
        <is>
          <t>HLICB</t>
        </is>
      </c>
      <c r="C249" s="84" t="inlineStr">
        <is>
          <t>Hydrocarbon gas liquids consumed by the industrial sector</t>
        </is>
      </c>
      <c r="D249" s="83" t="inlineStr">
        <is>
          <t>Billion Btu</t>
        </is>
      </c>
    </row>
    <row r="250" ht="14" customHeight="1" s="107">
      <c r="B250" s="81" t="inlineStr">
        <is>
          <t>HLICD</t>
        </is>
      </c>
      <c r="C250" s="84" t="inlineStr">
        <is>
          <t>Hydrocarbon gas liquids price in the industrial sector</t>
        </is>
      </c>
      <c r="D250" s="83" t="inlineStr">
        <is>
          <t>Dollars per million Btu</t>
        </is>
      </c>
    </row>
    <row r="251" ht="14" customHeight="1" s="107">
      <c r="B251" s="81" t="inlineStr">
        <is>
          <t>HLICK</t>
        </is>
      </c>
      <c r="C251" s="84" t="inlineStr">
        <is>
          <t>Average conversion factor for industrial consumption of hydrocarbon gas liquids</t>
        </is>
      </c>
      <c r="D251" s="83" t="inlineStr">
        <is>
          <t>Million Btu per barrel</t>
        </is>
      </c>
    </row>
    <row r="252" ht="14" customHeight="1" s="107">
      <c r="B252" s="81" t="inlineStr">
        <is>
          <t>HLICP</t>
        </is>
      </c>
      <c r="C252" s="84" t="inlineStr">
        <is>
          <t>Hydrocarbon gas liquids consumed by the industrial sector</t>
        </is>
      </c>
      <c r="D252" s="83" t="inlineStr">
        <is>
          <t>Thousand barrels</t>
        </is>
      </c>
    </row>
    <row r="253" ht="14" customHeight="1" s="107">
      <c r="B253" s="81" t="inlineStr">
        <is>
          <t>HLICV</t>
        </is>
      </c>
      <c r="C253" s="84" t="inlineStr">
        <is>
          <t>Hydrocarbon gas liquids expenditures in the industrial sector</t>
        </is>
      </c>
      <c r="D253" s="83" t="inlineStr">
        <is>
          <t>Million dollars</t>
        </is>
      </c>
    </row>
    <row r="254" ht="28" customHeight="1" s="107">
      <c r="B254" s="81" t="inlineStr">
        <is>
          <t>HLISB</t>
        </is>
      </c>
      <c r="C254" s="84" t="inlineStr">
        <is>
          <t>Hydrocarbon gas liquids consumed by the industrial sector adjusted for processed fuel</t>
        </is>
      </c>
      <c r="D254" s="83" t="inlineStr">
        <is>
          <t>Billion Btu</t>
        </is>
      </c>
    </row>
    <row r="255" ht="14" customHeight="1" s="107">
      <c r="B255" s="81" t="inlineStr">
        <is>
          <t>HLRCB</t>
        </is>
      </c>
      <c r="C255" s="84" t="inlineStr">
        <is>
          <t>Hydrocarbon gas liquids consumed by the residential sector</t>
        </is>
      </c>
      <c r="D255" s="83" t="inlineStr">
        <is>
          <t>Billion Btu</t>
        </is>
      </c>
    </row>
    <row r="256" ht="14" customHeight="1" s="107">
      <c r="B256" s="81" t="inlineStr">
        <is>
          <t>HLRCD</t>
        </is>
      </c>
      <c r="C256" s="84" t="inlineStr">
        <is>
          <t>Hydrocarbon gas liquids price in the residential sector</t>
        </is>
      </c>
      <c r="D256" s="83" t="inlineStr">
        <is>
          <t>Dollars per million Btu</t>
        </is>
      </c>
    </row>
    <row r="257" ht="14" customHeight="1" s="107">
      <c r="B257" s="81" t="inlineStr">
        <is>
          <t>HLRCP</t>
        </is>
      </c>
      <c r="C257" s="84" t="inlineStr">
        <is>
          <t>Hydrocarbon gas liquids consumed by the residential sector</t>
        </is>
      </c>
      <c r="D257" s="83" t="inlineStr">
        <is>
          <t>Thousand barrels</t>
        </is>
      </c>
    </row>
    <row r="258" ht="14" customHeight="1" s="107">
      <c r="B258" s="81" t="inlineStr">
        <is>
          <t>HLRCV</t>
        </is>
      </c>
      <c r="C258" s="84" t="inlineStr">
        <is>
          <t>Hydrocarbon gas liquids expenditures in the residential sector</t>
        </is>
      </c>
      <c r="D258" s="83" t="inlineStr">
        <is>
          <t>Million dollars</t>
        </is>
      </c>
    </row>
    <row r="259" ht="14" customHeight="1" s="107">
      <c r="B259" s="81" t="inlineStr">
        <is>
          <t>HLRFB</t>
        </is>
      </c>
      <c r="C259" s="84" t="inlineStr">
        <is>
          <t>Hydrocarbon gas liquids consumed as refinery fuel and intermediate products</t>
        </is>
      </c>
      <c r="D259" s="83" t="inlineStr">
        <is>
          <t>Billion Btu</t>
        </is>
      </c>
    </row>
    <row r="260" ht="14" customHeight="1" s="107">
      <c r="B260" s="81" t="inlineStr">
        <is>
          <t>HLSCB</t>
        </is>
      </c>
      <c r="C260" s="84" t="inlineStr">
        <is>
          <t>Hydrocarbon gas liquids total consumption adjusted for processed fuel</t>
        </is>
      </c>
      <c r="D260" s="83" t="inlineStr">
        <is>
          <t>Billion Btu</t>
        </is>
      </c>
    </row>
    <row r="261" ht="14" customHeight="1" s="107">
      <c r="B261" s="81" t="inlineStr">
        <is>
          <t>HLTCB</t>
        </is>
      </c>
      <c r="C261" s="84" t="inlineStr">
        <is>
          <t>Hydrocarbon gas liquids total consumption</t>
        </is>
      </c>
      <c r="D261" s="83" t="inlineStr">
        <is>
          <t>Billion Btu</t>
        </is>
      </c>
    </row>
    <row r="262" ht="14" customHeight="1" s="107">
      <c r="B262" s="81" t="inlineStr">
        <is>
          <t>HLTCD</t>
        </is>
      </c>
      <c r="C262" s="84" t="inlineStr">
        <is>
          <t>Hydrocarbon gas liquids average price, all sectors</t>
        </is>
      </c>
      <c r="D262" s="83" t="inlineStr">
        <is>
          <t>Dollars per million Btu</t>
        </is>
      </c>
    </row>
    <row r="263" ht="14" customHeight="1" s="107">
      <c r="B263" s="81" t="inlineStr">
        <is>
          <t>HLTCK</t>
        </is>
      </c>
      <c r="C263" s="84" t="inlineStr">
        <is>
          <t>Factor for converting hydrocarbon gas liquids physical units to Btu</t>
        </is>
      </c>
      <c r="D263" s="83" t="inlineStr">
        <is>
          <t>Million Btu per barrel</t>
        </is>
      </c>
    </row>
    <row r="264" ht="14" customHeight="1" s="107">
      <c r="B264" s="81" t="inlineStr">
        <is>
          <t>HLTCP</t>
        </is>
      </c>
      <c r="C264" s="84" t="inlineStr">
        <is>
          <t>Hydrocarbon gas liquids total consumption</t>
        </is>
      </c>
      <c r="D264" s="83" t="inlineStr">
        <is>
          <t>Thousand barrels</t>
        </is>
      </c>
    </row>
    <row r="265" ht="14" customHeight="1" s="107">
      <c r="B265" s="81" t="inlineStr">
        <is>
          <t>HLTCV</t>
        </is>
      </c>
      <c r="C265" s="84" t="inlineStr">
        <is>
          <t>Hydrocarbon gas liquids total expenditures</t>
        </is>
      </c>
      <c r="D265" s="83" t="inlineStr">
        <is>
          <t>Million dollars</t>
        </is>
      </c>
    </row>
    <row r="266" ht="14" customHeight="1" s="107">
      <c r="B266" s="81" t="inlineStr">
        <is>
          <t>HLTXB</t>
        </is>
      </c>
      <c r="C266" s="84" t="inlineStr">
        <is>
          <t>Hydrocarbon gas liquids total end-use consumption</t>
        </is>
      </c>
      <c r="D266" s="83" t="inlineStr">
        <is>
          <t>Billion Btu</t>
        </is>
      </c>
    </row>
    <row r="267" ht="14" customHeight="1" s="107">
      <c r="B267" s="81" t="inlineStr">
        <is>
          <t>HLTXD</t>
        </is>
      </c>
      <c r="C267" s="84" t="inlineStr">
        <is>
          <t>Hydrocarbon gas liquids average price, all end-use sectors</t>
        </is>
      </c>
      <c r="D267" s="83" t="inlineStr">
        <is>
          <t>Dollars per million Btu</t>
        </is>
      </c>
    </row>
    <row r="268" ht="14" customHeight="1" s="107">
      <c r="B268" s="81" t="inlineStr">
        <is>
          <t>HLTXP</t>
        </is>
      </c>
      <c r="C268" s="84" t="inlineStr">
        <is>
          <t>Hydrocarbon gas liquids total end-use consumption</t>
        </is>
      </c>
      <c r="D268" s="83" t="inlineStr">
        <is>
          <t>Thousand barrels</t>
        </is>
      </c>
    </row>
    <row r="269" ht="14" customHeight="1" s="107">
      <c r="B269" s="81" t="inlineStr">
        <is>
          <t>HLTXV</t>
        </is>
      </c>
      <c r="C269" s="84" t="inlineStr">
        <is>
          <t>Hydrocarbon gas liquids total end-use expenditures</t>
        </is>
      </c>
      <c r="D269" s="83" t="inlineStr">
        <is>
          <t>Million dollars</t>
        </is>
      </c>
    </row>
    <row r="270" ht="14" customHeight="1" s="107">
      <c r="B270" s="81" t="inlineStr">
        <is>
          <t>HYCCB</t>
        </is>
      </c>
      <c r="C270" s="84" t="inlineStr">
        <is>
          <t>Hydropower consumed by the commercial sector</t>
        </is>
      </c>
      <c r="D270" s="83" t="inlineStr">
        <is>
          <t>Billion Btu</t>
        </is>
      </c>
    </row>
    <row r="271" ht="14" customHeight="1" s="107">
      <c r="B271" s="81" t="inlineStr">
        <is>
          <t>HYCCP</t>
        </is>
      </c>
      <c r="C271" s="84" t="inlineStr">
        <is>
          <t>Hydroelectricity net generation in the commercial sector</t>
        </is>
      </c>
      <c r="D271" s="83" t="inlineStr">
        <is>
          <t>Million kilowatthours</t>
        </is>
      </c>
    </row>
    <row r="272" ht="14" customHeight="1" s="107">
      <c r="B272" s="81" t="inlineStr">
        <is>
          <t>HYEGB</t>
        </is>
      </c>
      <c r="C272" s="84" t="inlineStr">
        <is>
          <t>Hydropower consumed for electricity generation by the electric power sector</t>
        </is>
      </c>
      <c r="D272" s="83" t="inlineStr">
        <is>
          <t>Billion Btu</t>
        </is>
      </c>
    </row>
    <row r="273" ht="14" customHeight="1" s="107">
      <c r="B273" s="81" t="inlineStr">
        <is>
          <t>HYEGP</t>
        </is>
      </c>
      <c r="C273" s="84" t="inlineStr">
        <is>
          <t>Hydroelectricity net generation in the electric power sector</t>
        </is>
      </c>
      <c r="D273" s="83" t="inlineStr">
        <is>
          <t>Million kilowatthours</t>
        </is>
      </c>
    </row>
    <row r="274" ht="14" customHeight="1" s="107">
      <c r="B274" s="81" t="inlineStr">
        <is>
          <t>HYICB</t>
        </is>
      </c>
      <c r="C274" s="84" t="inlineStr">
        <is>
          <t>Hydropower consumed by the industrial sector</t>
        </is>
      </c>
      <c r="D274" s="83" t="inlineStr">
        <is>
          <t>Billion Btu</t>
        </is>
      </c>
    </row>
    <row r="275" ht="14" customHeight="1" s="107">
      <c r="B275" s="81" t="inlineStr">
        <is>
          <t>HYICP</t>
        </is>
      </c>
      <c r="C275" s="84" t="inlineStr">
        <is>
          <t>Hydroelectricity net generation in the industrial sector</t>
        </is>
      </c>
      <c r="D275" s="83" t="inlineStr">
        <is>
          <t>Million kilowatthours</t>
        </is>
      </c>
    </row>
    <row r="276" ht="14" customHeight="1" s="107">
      <c r="B276" s="81" t="inlineStr">
        <is>
          <t>HYTCB</t>
        </is>
      </c>
      <c r="C276" s="84" t="inlineStr">
        <is>
          <t>Hydropower total consumption</t>
        </is>
      </c>
      <c r="D276" s="83" t="inlineStr">
        <is>
          <t>Billion Btu</t>
        </is>
      </c>
    </row>
    <row r="277" ht="14" customHeight="1" s="107">
      <c r="B277" s="81" t="inlineStr">
        <is>
          <t>HYTCP</t>
        </is>
      </c>
      <c r="C277" s="84" t="inlineStr">
        <is>
          <t>Hydroelectricity total net generation</t>
        </is>
      </c>
      <c r="D277" s="83" t="inlineStr">
        <is>
          <t>Million kilowatthours</t>
        </is>
      </c>
    </row>
    <row r="278" ht="14" customHeight="1" s="107">
      <c r="B278" s="81" t="inlineStr">
        <is>
          <t>HYTXB</t>
        </is>
      </c>
      <c r="C278" s="84" t="inlineStr">
        <is>
          <t>Hydropower total end-use consumption</t>
        </is>
      </c>
      <c r="D278" s="83" t="inlineStr">
        <is>
          <t>Billion Btu</t>
        </is>
      </c>
    </row>
    <row r="279" ht="14" customHeight="1" s="107">
      <c r="B279" s="81" t="inlineStr">
        <is>
          <t>HYTXP</t>
        </is>
      </c>
      <c r="C279" s="84" t="inlineStr">
        <is>
          <t>Hydroelectricity, total end-use net generation</t>
        </is>
      </c>
      <c r="D279" s="83" t="inlineStr">
        <is>
          <t>Million kilowatthours</t>
        </is>
      </c>
    </row>
    <row r="280" ht="14" customHeight="1" s="107">
      <c r="B280" s="81" t="inlineStr">
        <is>
          <t>IQICB</t>
        </is>
      </c>
      <c r="C280" s="84" t="inlineStr">
        <is>
          <t>Isobutane consumed by the industrial sector</t>
        </is>
      </c>
      <c r="D280" s="83" t="inlineStr">
        <is>
          <t>Billion Btu</t>
        </is>
      </c>
    </row>
    <row r="281" ht="14" customHeight="1" s="107">
      <c r="B281" s="81" t="inlineStr">
        <is>
          <t>IQICP</t>
        </is>
      </c>
      <c r="C281" s="84" t="inlineStr">
        <is>
          <t>Isobutane consumed by the industrial sector</t>
        </is>
      </c>
      <c r="D281" s="83" t="inlineStr">
        <is>
          <t>Thousand barrels</t>
        </is>
      </c>
    </row>
    <row r="282" ht="14" customHeight="1" s="107">
      <c r="B282" s="81" t="inlineStr">
        <is>
          <t>IQTCB</t>
        </is>
      </c>
      <c r="C282" s="84" t="inlineStr">
        <is>
          <t>Isobutane total consumption</t>
        </is>
      </c>
      <c r="D282" s="83" t="inlineStr">
        <is>
          <t>Billion Btu</t>
        </is>
      </c>
    </row>
    <row r="283" ht="14" customHeight="1" s="107">
      <c r="B283" s="81" t="inlineStr">
        <is>
          <t>IQTCP</t>
        </is>
      </c>
      <c r="C283" s="84" t="inlineStr">
        <is>
          <t>Isobutane total consumption</t>
        </is>
      </c>
      <c r="D283" s="83" t="inlineStr">
        <is>
          <t>Thousand barrels</t>
        </is>
      </c>
    </row>
    <row r="284" ht="14" customHeight="1" s="107">
      <c r="B284" s="81" t="inlineStr">
        <is>
          <t>IYICB</t>
        </is>
      </c>
      <c r="C284" s="84" t="inlineStr">
        <is>
          <t>Isobutylene from refineries consumed by the industrial sector</t>
        </is>
      </c>
      <c r="D284" s="83" t="inlineStr">
        <is>
          <t>Billion Btu</t>
        </is>
      </c>
    </row>
    <row r="285" ht="14" customHeight="1" s="107">
      <c r="B285" s="81" t="inlineStr">
        <is>
          <t>IYICP</t>
        </is>
      </c>
      <c r="C285" s="84" t="inlineStr">
        <is>
          <t>Isobutylene from refineries consumed by the industrial sector</t>
        </is>
      </c>
      <c r="D285" s="83" t="inlineStr">
        <is>
          <t>Thousand barrels</t>
        </is>
      </c>
    </row>
    <row r="286" ht="14" customHeight="1" s="107">
      <c r="B286" s="81" t="inlineStr">
        <is>
          <t>IYTCB</t>
        </is>
      </c>
      <c r="C286" s="84" t="inlineStr">
        <is>
          <t>Isobutylene from refineries total consumption</t>
        </is>
      </c>
      <c r="D286" s="83" t="inlineStr">
        <is>
          <t>Billion Btu</t>
        </is>
      </c>
    </row>
    <row r="287" ht="14" customHeight="1" s="107">
      <c r="B287" s="81" t="inlineStr">
        <is>
          <t>IYTCP</t>
        </is>
      </c>
      <c r="C287" s="84" t="inlineStr">
        <is>
          <t>Isobutylene from refineries total consumption</t>
        </is>
      </c>
      <c r="D287" s="83" t="inlineStr">
        <is>
          <t>Thousand barrels</t>
        </is>
      </c>
    </row>
    <row r="288" ht="14" customHeight="1" s="107">
      <c r="B288" s="81" t="inlineStr">
        <is>
          <t>JFACB</t>
        </is>
      </c>
      <c r="C288" s="72" t="inlineStr">
        <is>
          <t>Jet fuel consumed by the transportation sector</t>
        </is>
      </c>
      <c r="D288" s="83" t="inlineStr">
        <is>
          <t>Billion Btu</t>
        </is>
      </c>
    </row>
    <row r="289" ht="14" customHeight="1" s="107">
      <c r="B289" s="81" t="inlineStr">
        <is>
          <t>JFACD</t>
        </is>
      </c>
      <c r="C289" s="72" t="inlineStr">
        <is>
          <t>Jet fuel price in the transportation sector</t>
        </is>
      </c>
      <c r="D289" s="83" t="inlineStr">
        <is>
          <t>Dollars per million Btu</t>
        </is>
      </c>
    </row>
    <row r="290" ht="14" customHeight="1" s="107">
      <c r="B290" s="81" t="inlineStr">
        <is>
          <t>JFACP</t>
        </is>
      </c>
      <c r="C290" s="72" t="inlineStr">
        <is>
          <t>Jet fuel consumed by the transportation sector</t>
        </is>
      </c>
      <c r="D290" s="83" t="inlineStr">
        <is>
          <t>Thousand barrels</t>
        </is>
      </c>
    </row>
    <row r="291" ht="14" customHeight="1" s="107">
      <c r="B291" s="81" t="inlineStr">
        <is>
          <t>JFACV</t>
        </is>
      </c>
      <c r="C291" s="72" t="inlineStr">
        <is>
          <t>Jet fuel expenditures in the transportation sector</t>
        </is>
      </c>
      <c r="D291" s="83" t="inlineStr">
        <is>
          <t>Million dollars</t>
        </is>
      </c>
    </row>
    <row r="292" ht="14" customHeight="1" s="107">
      <c r="B292" s="81" t="inlineStr">
        <is>
          <t>JFTCB</t>
        </is>
      </c>
      <c r="C292" s="84" t="inlineStr">
        <is>
          <t>Jet fuel total consumption</t>
        </is>
      </c>
      <c r="D292" s="83" t="inlineStr">
        <is>
          <t>Billion Btu</t>
        </is>
      </c>
    </row>
    <row r="293" ht="14" customHeight="1" s="107">
      <c r="B293" s="81" t="inlineStr">
        <is>
          <t>JFTCD</t>
        </is>
      </c>
      <c r="C293" s="84" t="inlineStr">
        <is>
          <t>Jet fuel average price, all sectors</t>
        </is>
      </c>
      <c r="D293" s="83" t="inlineStr">
        <is>
          <t>Dollars per million Btu</t>
        </is>
      </c>
    </row>
    <row r="294" ht="14" customHeight="1" s="107">
      <c r="B294" s="81" t="inlineStr">
        <is>
          <t>JFTCP</t>
        </is>
      </c>
      <c r="C294" s="84" t="inlineStr">
        <is>
          <t>Jet fuel total consumption</t>
        </is>
      </c>
      <c r="D294" s="83" t="inlineStr">
        <is>
          <t>Thousand barrels</t>
        </is>
      </c>
    </row>
    <row r="295" ht="14" customHeight="1" s="107">
      <c r="B295" s="81" t="inlineStr">
        <is>
          <t>JFTCV</t>
        </is>
      </c>
      <c r="C295" s="84" t="inlineStr">
        <is>
          <t>Jet fuel total expenditures</t>
        </is>
      </c>
      <c r="D295" s="83" t="inlineStr">
        <is>
          <t>Million dollars</t>
        </is>
      </c>
    </row>
    <row r="296" ht="14" customHeight="1" s="107">
      <c r="B296" s="81" t="inlineStr">
        <is>
          <t>JFTXB</t>
        </is>
      </c>
      <c r="C296" s="84" t="inlineStr">
        <is>
          <t>Jet fuel total end-use consumption</t>
        </is>
      </c>
      <c r="D296" s="83" t="inlineStr">
        <is>
          <t>Billion Btu</t>
        </is>
      </c>
    </row>
    <row r="297" ht="14" customHeight="1" s="107">
      <c r="B297" s="81" t="inlineStr">
        <is>
          <t>JFTXD</t>
        </is>
      </c>
      <c r="C297" s="84" t="inlineStr">
        <is>
          <t>Jet fuel average price, all end-use sectors</t>
        </is>
      </c>
      <c r="D297" s="83" t="inlineStr">
        <is>
          <t>Dollars per million Btu</t>
        </is>
      </c>
    </row>
    <row r="298" ht="14" customHeight="1" s="107">
      <c r="B298" s="81" t="inlineStr">
        <is>
          <t>JFTXP</t>
        </is>
      </c>
      <c r="C298" s="84" t="inlineStr">
        <is>
          <t>Jet fuel total end-use consumption</t>
        </is>
      </c>
      <c r="D298" s="83" t="inlineStr">
        <is>
          <t>Thousand barrels</t>
        </is>
      </c>
    </row>
    <row r="299" ht="14" customHeight="1" s="107">
      <c r="B299" s="81" t="inlineStr">
        <is>
          <t>JFTXV</t>
        </is>
      </c>
      <c r="C299" s="84" t="inlineStr">
        <is>
          <t>Jet fuel total end-use expenditures</t>
        </is>
      </c>
      <c r="D299" s="83" t="inlineStr">
        <is>
          <t>Million dollars</t>
        </is>
      </c>
    </row>
    <row r="300" ht="14" customHeight="1" s="107">
      <c r="B300" s="81" t="inlineStr">
        <is>
          <t>KSCCB</t>
        </is>
      </c>
      <c r="C300" s="84" t="inlineStr">
        <is>
          <t>Kerosene consumed by the commercial sector</t>
        </is>
      </c>
      <c r="D300" s="83" t="inlineStr">
        <is>
          <t>Billion Btu</t>
        </is>
      </c>
    </row>
    <row r="301" ht="14" customHeight="1" s="107">
      <c r="B301" s="81" t="inlineStr">
        <is>
          <t>KSCCD</t>
        </is>
      </c>
      <c r="C301" s="84" t="inlineStr">
        <is>
          <t>Kerosene price in the commercial sector</t>
        </is>
      </c>
      <c r="D301" s="83" t="inlineStr">
        <is>
          <t>Dollars per million Btu</t>
        </is>
      </c>
    </row>
    <row r="302" ht="14" customHeight="1" s="107">
      <c r="B302" s="81" t="inlineStr">
        <is>
          <t>KSCCP</t>
        </is>
      </c>
      <c r="C302" s="84" t="inlineStr">
        <is>
          <t>Kerosene consumed by the commercial sector</t>
        </is>
      </c>
      <c r="D302" s="83" t="inlineStr">
        <is>
          <t>Thousand barrels</t>
        </is>
      </c>
    </row>
    <row r="303" ht="14" customHeight="1" s="107">
      <c r="B303" s="81" t="inlineStr">
        <is>
          <t>KSCCV</t>
        </is>
      </c>
      <c r="C303" s="84" t="inlineStr">
        <is>
          <t>Kerosene expenditures in the commercial sector</t>
        </is>
      </c>
      <c r="D303" s="83" t="inlineStr">
        <is>
          <t>Million dollars</t>
        </is>
      </c>
    </row>
    <row r="304" ht="14" customHeight="1" s="107">
      <c r="B304" s="81" t="inlineStr">
        <is>
          <t>KSICB</t>
        </is>
      </c>
      <c r="C304" s="84" t="inlineStr">
        <is>
          <t>Kerosene consumed by the industrial sector</t>
        </is>
      </c>
      <c r="D304" s="83" t="inlineStr">
        <is>
          <t>Billion Btu</t>
        </is>
      </c>
    </row>
    <row r="305" ht="14" customHeight="1" s="107">
      <c r="B305" s="81" t="inlineStr">
        <is>
          <t>KSICD</t>
        </is>
      </c>
      <c r="C305" s="84" t="inlineStr">
        <is>
          <t>Kerosene price in the industrial sector</t>
        </is>
      </c>
      <c r="D305" s="83" t="inlineStr">
        <is>
          <t>Dollars per million Btu</t>
        </is>
      </c>
    </row>
    <row r="306" ht="14" customHeight="1" s="107">
      <c r="B306" s="81" t="inlineStr">
        <is>
          <t>KSICP</t>
        </is>
      </c>
      <c r="C306" s="84" t="inlineStr">
        <is>
          <t>Kerosene consumed by the industrial sector</t>
        </is>
      </c>
      <c r="D306" s="83" t="inlineStr">
        <is>
          <t>Thousand barrels</t>
        </is>
      </c>
    </row>
    <row r="307" ht="14" customHeight="1" s="107">
      <c r="B307" s="81" t="inlineStr">
        <is>
          <t>KSICV</t>
        </is>
      </c>
      <c r="C307" s="84" t="inlineStr">
        <is>
          <t>Kerosene expenditures in the industrial sector</t>
        </is>
      </c>
      <c r="D307" s="83" t="inlineStr">
        <is>
          <t>Million dollars</t>
        </is>
      </c>
    </row>
    <row r="308" ht="14" customHeight="1" s="107">
      <c r="B308" s="81" t="inlineStr">
        <is>
          <t>KSRCB</t>
        </is>
      </c>
      <c r="C308" s="84" t="inlineStr">
        <is>
          <t>Kerosene consumed by the residential sector</t>
        </is>
      </c>
      <c r="D308" s="83" t="inlineStr">
        <is>
          <t>Billion Btu</t>
        </is>
      </c>
    </row>
    <row r="309" ht="14" customHeight="1" s="107">
      <c r="B309" s="81" t="inlineStr">
        <is>
          <t>KSRCD</t>
        </is>
      </c>
      <c r="C309" s="84" t="inlineStr">
        <is>
          <t>Kerosene price in the residential sector</t>
        </is>
      </c>
      <c r="D309" s="83" t="inlineStr">
        <is>
          <t>Dollars per million Btu</t>
        </is>
      </c>
    </row>
    <row r="310" ht="14" customHeight="1" s="107">
      <c r="B310" s="81" t="inlineStr">
        <is>
          <t>KSRCP</t>
        </is>
      </c>
      <c r="C310" s="84" t="inlineStr">
        <is>
          <t>Kerosene consumed by the residential sector</t>
        </is>
      </c>
      <c r="D310" s="83" t="inlineStr">
        <is>
          <t>Thousand barrels</t>
        </is>
      </c>
    </row>
    <row r="311" ht="14" customHeight="1" s="107">
      <c r="B311" s="81" t="inlineStr">
        <is>
          <t>KSRCV</t>
        </is>
      </c>
      <c r="C311" s="84" t="inlineStr">
        <is>
          <t>Kerosene expenditures in the residential sector</t>
        </is>
      </c>
      <c r="D311" s="83" t="inlineStr">
        <is>
          <t>Million dollars</t>
        </is>
      </c>
    </row>
    <row r="312" ht="14" customHeight="1" s="107">
      <c r="B312" s="81" t="inlineStr">
        <is>
          <t>KSTCB</t>
        </is>
      </c>
      <c r="C312" s="84" t="inlineStr">
        <is>
          <t>Kerosene total consumption</t>
        </is>
      </c>
      <c r="D312" s="83" t="inlineStr">
        <is>
          <t>Billion Btu</t>
        </is>
      </c>
    </row>
    <row r="313" ht="14" customHeight="1" s="107">
      <c r="B313" s="81" t="inlineStr">
        <is>
          <t>KSTCD</t>
        </is>
      </c>
      <c r="C313" s="84" t="inlineStr">
        <is>
          <t>Kerosene average price, all sectors</t>
        </is>
      </c>
      <c r="D313" s="83" t="inlineStr">
        <is>
          <t>Dollars per million Btu</t>
        </is>
      </c>
    </row>
    <row r="314" ht="14" customHeight="1" s="107">
      <c r="B314" s="81" t="inlineStr">
        <is>
          <t>KSTCP</t>
        </is>
      </c>
      <c r="C314" s="84" t="inlineStr">
        <is>
          <t>Kerosene total consumption</t>
        </is>
      </c>
      <c r="D314" s="83" t="inlineStr">
        <is>
          <t>Thousand barrels</t>
        </is>
      </c>
    </row>
    <row r="315" ht="14" customHeight="1" s="107">
      <c r="B315" s="81" t="inlineStr">
        <is>
          <t>KSTCV</t>
        </is>
      </c>
      <c r="C315" s="84" t="inlineStr">
        <is>
          <t>Kerosene total expenditures</t>
        </is>
      </c>
      <c r="D315" s="83" t="inlineStr">
        <is>
          <t>Million dollars</t>
        </is>
      </c>
    </row>
    <row r="316" ht="14" customHeight="1" s="107">
      <c r="B316" s="81" t="inlineStr">
        <is>
          <t>KSTXB</t>
        </is>
      </c>
      <c r="C316" s="84" t="inlineStr">
        <is>
          <t>Kerosene total end-use consumption</t>
        </is>
      </c>
      <c r="D316" s="83" t="inlineStr">
        <is>
          <t>Billion Btu</t>
        </is>
      </c>
    </row>
    <row r="317" ht="14" customHeight="1" s="107">
      <c r="B317" s="81" t="inlineStr">
        <is>
          <t>KSTXD</t>
        </is>
      </c>
      <c r="C317" s="84" t="inlineStr">
        <is>
          <t>Kerosene average price, all end-use sectors</t>
        </is>
      </c>
      <c r="D317" s="83" t="inlineStr">
        <is>
          <t>Dollars per million Btu</t>
        </is>
      </c>
    </row>
    <row r="318" ht="14" customHeight="1" s="107">
      <c r="B318" s="81" t="inlineStr">
        <is>
          <t>KSTXP</t>
        </is>
      </c>
      <c r="C318" s="84" t="inlineStr">
        <is>
          <t>Kerosene total end-use consumption</t>
        </is>
      </c>
      <c r="D318" s="83" t="inlineStr">
        <is>
          <t>Thousand barrels</t>
        </is>
      </c>
    </row>
    <row r="319" ht="14" customHeight="1" s="107">
      <c r="B319" s="81" t="inlineStr">
        <is>
          <t>KSTXV</t>
        </is>
      </c>
      <c r="C319" s="84" t="inlineStr">
        <is>
          <t>Kerosene total end-use expenditures</t>
        </is>
      </c>
      <c r="D319" s="83" t="inlineStr">
        <is>
          <t>Million dollars</t>
        </is>
      </c>
    </row>
    <row r="320" ht="14" customHeight="1" s="107">
      <c r="B320" s="81" t="inlineStr">
        <is>
          <t>LOACB</t>
        </is>
      </c>
      <c r="C320" s="72" t="inlineStr">
        <is>
          <t>The transportation sector's share of electrical system energy losses</t>
        </is>
      </c>
      <c r="D320" s="83" t="inlineStr">
        <is>
          <t>Billion Btu</t>
        </is>
      </c>
    </row>
    <row r="321" ht="14" customHeight="1" s="107">
      <c r="B321" s="81" t="inlineStr">
        <is>
          <t>LOCCB</t>
        </is>
      </c>
      <c r="C321" s="84" t="inlineStr">
        <is>
          <t>The commercial sector's share of electrical system energy losses</t>
        </is>
      </c>
      <c r="D321" s="83" t="inlineStr">
        <is>
          <t>Billion Btu</t>
        </is>
      </c>
    </row>
    <row r="322" ht="14" customHeight="1" s="107">
      <c r="B322" s="81" t="inlineStr">
        <is>
          <t>LOICB</t>
        </is>
      </c>
      <c r="C322" s="84" t="inlineStr">
        <is>
          <t>The industrial sector's share of electrical system energy losses</t>
        </is>
      </c>
      <c r="D322" s="83" t="inlineStr">
        <is>
          <t>Billion Btu</t>
        </is>
      </c>
    </row>
    <row r="323" ht="14" customHeight="1" s="107">
      <c r="B323" s="81" t="inlineStr">
        <is>
          <t>LORCB</t>
        </is>
      </c>
      <c r="C323" s="84" t="inlineStr">
        <is>
          <t>The residential sector's share of electrical system energy losses</t>
        </is>
      </c>
      <c r="D323" s="83" t="inlineStr">
        <is>
          <t>Billion Btu</t>
        </is>
      </c>
    </row>
    <row r="324" ht="14" customHeight="1" s="107">
      <c r="B324" s="81" t="inlineStr">
        <is>
          <t>LOTCB</t>
        </is>
      </c>
      <c r="C324" s="84" t="inlineStr">
        <is>
          <t>Total electrical system energy losses</t>
        </is>
      </c>
      <c r="D324" s="83" t="inlineStr">
        <is>
          <t>Billion Btu</t>
        </is>
      </c>
    </row>
    <row r="325" ht="14" customHeight="1" s="107">
      <c r="B325" s="81" t="inlineStr">
        <is>
          <t>LOTXB</t>
        </is>
      </c>
      <c r="C325" s="84" t="inlineStr">
        <is>
          <t>Total electrical system energy losses allocated to the end-use sectors</t>
        </is>
      </c>
      <c r="D325" s="83" t="inlineStr">
        <is>
          <t>Billion Btu</t>
        </is>
      </c>
    </row>
    <row r="326" ht="14" customHeight="1" s="107">
      <c r="B326" s="81" t="inlineStr">
        <is>
          <t>LUACB</t>
        </is>
      </c>
      <c r="C326" s="72" t="inlineStr">
        <is>
          <t>Lubricants consumed by the transportation sector</t>
        </is>
      </c>
      <c r="D326" s="83" t="inlineStr">
        <is>
          <t>Billion Btu</t>
        </is>
      </c>
    </row>
    <row r="327" ht="14" customHeight="1" s="107">
      <c r="B327" s="81" t="inlineStr">
        <is>
          <t>LUACD</t>
        </is>
      </c>
      <c r="C327" s="72" t="inlineStr">
        <is>
          <t>Lubricants price in the transportation sector</t>
        </is>
      </c>
      <c r="D327" s="83" t="inlineStr">
        <is>
          <t>Dollars per million Btu</t>
        </is>
      </c>
    </row>
    <row r="328" ht="14" customHeight="1" s="107">
      <c r="B328" s="81" t="inlineStr">
        <is>
          <t>LUACP</t>
        </is>
      </c>
      <c r="C328" s="72" t="inlineStr">
        <is>
          <t>Lubricants consumed by the transportation sector</t>
        </is>
      </c>
      <c r="D328" s="83" t="inlineStr">
        <is>
          <t>Thousand barrels</t>
        </is>
      </c>
    </row>
    <row r="329" ht="14" customHeight="1" s="107">
      <c r="B329" s="81" t="inlineStr">
        <is>
          <t>LUACV</t>
        </is>
      </c>
      <c r="C329" s="72" t="inlineStr">
        <is>
          <t>Lubricants expenditures in the transportation sector</t>
        </is>
      </c>
      <c r="D329" s="83" t="inlineStr">
        <is>
          <t>Million dollars</t>
        </is>
      </c>
    </row>
    <row r="330" ht="14" customHeight="1" s="107">
      <c r="B330" s="81" t="inlineStr">
        <is>
          <t>LUICB</t>
        </is>
      </c>
      <c r="C330" s="84" t="inlineStr">
        <is>
          <t>Lubricants consumed by the industrial sector</t>
        </is>
      </c>
      <c r="D330" s="83" t="inlineStr">
        <is>
          <t>Billion Btu</t>
        </is>
      </c>
      <c r="E330" s="75" t="n"/>
    </row>
    <row r="331" ht="14" customHeight="1" s="107">
      <c r="B331" s="81" t="inlineStr">
        <is>
          <t>LUICD</t>
        </is>
      </c>
      <c r="C331" s="84" t="inlineStr">
        <is>
          <t>Lubricants price in the industrial sector</t>
        </is>
      </c>
      <c r="D331" s="83" t="inlineStr">
        <is>
          <t>Dollars per million Btu</t>
        </is>
      </c>
    </row>
    <row r="332" ht="14" customHeight="1" s="107">
      <c r="B332" s="81" t="inlineStr">
        <is>
          <t>LUICP</t>
        </is>
      </c>
      <c r="C332" s="84" t="inlineStr">
        <is>
          <t>Lubricants consumed by the industrial sector</t>
        </is>
      </c>
      <c r="D332" s="83" t="inlineStr">
        <is>
          <t>Thousand barrels</t>
        </is>
      </c>
    </row>
    <row r="333" ht="14" customHeight="1" s="107">
      <c r="B333" s="81" t="inlineStr">
        <is>
          <t>LUICV</t>
        </is>
      </c>
      <c r="C333" s="84" t="inlineStr">
        <is>
          <t>Lubricants expenditures in the industrial sector</t>
        </is>
      </c>
      <c r="D333" s="83" t="inlineStr">
        <is>
          <t>Million dollars</t>
        </is>
      </c>
    </row>
    <row r="334" ht="14" customHeight="1" s="107">
      <c r="B334" s="81" t="inlineStr">
        <is>
          <t>LUTCB</t>
        </is>
      </c>
      <c r="C334" s="84" t="inlineStr">
        <is>
          <t>Lubricants total consumption</t>
        </is>
      </c>
      <c r="D334" s="83" t="inlineStr">
        <is>
          <t>Billion Btu</t>
        </is>
      </c>
    </row>
    <row r="335" ht="14" customHeight="1" s="107">
      <c r="B335" s="81" t="inlineStr">
        <is>
          <t>LUTCD</t>
        </is>
      </c>
      <c r="C335" s="84" t="inlineStr">
        <is>
          <t>Lubricants average price, all sectors</t>
        </is>
      </c>
      <c r="D335" s="83" t="inlineStr">
        <is>
          <t>Dollars per million Btu</t>
        </is>
      </c>
    </row>
    <row r="336" ht="14" customHeight="1" s="107">
      <c r="B336" s="81" t="inlineStr">
        <is>
          <t>LUTCP</t>
        </is>
      </c>
      <c r="C336" s="84" t="inlineStr">
        <is>
          <t>Lubricants total consumption</t>
        </is>
      </c>
      <c r="D336" s="83" t="inlineStr">
        <is>
          <t>Thousand barrels</t>
        </is>
      </c>
    </row>
    <row r="337" ht="14" customHeight="1" s="107">
      <c r="B337" s="81" t="inlineStr">
        <is>
          <t>LUTCV</t>
        </is>
      </c>
      <c r="C337" s="84" t="inlineStr">
        <is>
          <t>Lubricants total expenditures</t>
        </is>
      </c>
      <c r="D337" s="83" t="inlineStr">
        <is>
          <t>Million dollars</t>
        </is>
      </c>
    </row>
    <row r="338" ht="14" customHeight="1" s="107">
      <c r="B338" s="81" t="inlineStr">
        <is>
          <t>LUTXB</t>
        </is>
      </c>
      <c r="C338" s="84" t="inlineStr">
        <is>
          <t>Lubricants total end-use consumption</t>
        </is>
      </c>
      <c r="D338" s="83" t="inlineStr">
        <is>
          <t>Billion Btu</t>
        </is>
      </c>
    </row>
    <row r="339" ht="14" customHeight="1" s="107">
      <c r="B339" s="81" t="inlineStr">
        <is>
          <t>LUTXD</t>
        </is>
      </c>
      <c r="C339" s="84" t="inlineStr">
        <is>
          <t>Lubricants average price, all end-use sectors</t>
        </is>
      </c>
      <c r="D339" s="83" t="inlineStr">
        <is>
          <t>Dollars per million Btu</t>
        </is>
      </c>
    </row>
    <row r="340" ht="14" customHeight="1" s="107">
      <c r="B340" s="81" t="inlineStr">
        <is>
          <t>LUTXP</t>
        </is>
      </c>
      <c r="C340" s="84" t="inlineStr">
        <is>
          <t>Lubricants total end-use consumption</t>
        </is>
      </c>
      <c r="D340" s="83" t="inlineStr">
        <is>
          <t>Thousand barrels</t>
        </is>
      </c>
    </row>
    <row r="341" ht="14" customHeight="1" s="107">
      <c r="B341" s="81" t="inlineStr">
        <is>
          <t>LUTXV</t>
        </is>
      </c>
      <c r="C341" s="84" t="inlineStr">
        <is>
          <t>Lubricants total end-use expenditures</t>
        </is>
      </c>
      <c r="D341" s="83" t="inlineStr">
        <is>
          <t>Million dollars</t>
        </is>
      </c>
    </row>
    <row r="342" ht="14" customHeight="1" s="107">
      <c r="B342" s="81" t="inlineStr">
        <is>
          <t>MBICB</t>
        </is>
      </c>
      <c r="C342" s="84" t="inlineStr">
        <is>
          <t>Motor gasoline blending components consumed by the industrial sector</t>
        </is>
      </c>
      <c r="D342" s="83" t="inlineStr">
        <is>
          <t>Billion Btu</t>
        </is>
      </c>
    </row>
    <row r="343" ht="14" customHeight="1" s="107">
      <c r="B343" s="81" t="inlineStr">
        <is>
          <t>MBICP</t>
        </is>
      </c>
      <c r="C343" s="84" t="inlineStr">
        <is>
          <t>Motor gasoline blending components consumed by the industrial sector</t>
        </is>
      </c>
      <c r="D343" s="83" t="inlineStr">
        <is>
          <t>Thousand barrels</t>
        </is>
      </c>
    </row>
    <row r="344" ht="28" customHeight="1" s="107">
      <c r="B344" s="81" t="inlineStr">
        <is>
          <t>MBTCK</t>
        </is>
      </c>
      <c r="C344" s="84" t="inlineStr">
        <is>
          <t>Factor converting motor gasoline blending components physical units to Btu, United States only</t>
        </is>
      </c>
      <c r="D344" s="83" t="inlineStr">
        <is>
          <t>Million Btu per barrel</t>
        </is>
      </c>
    </row>
    <row r="345" ht="14" customHeight="1" s="107">
      <c r="B345" s="81" t="inlineStr">
        <is>
          <t>MGACB</t>
        </is>
      </c>
      <c r="C345" s="72" t="inlineStr">
        <is>
          <t>Motor gasoline consumed by the transportation sector</t>
        </is>
      </c>
      <c r="D345" s="83" t="inlineStr">
        <is>
          <t>Billion Btu</t>
        </is>
      </c>
    </row>
    <row r="346" ht="14" customHeight="1" s="107">
      <c r="B346" s="81" t="inlineStr">
        <is>
          <t>MGACD</t>
        </is>
      </c>
      <c r="C346" s="72" t="inlineStr">
        <is>
          <t>Motor gasoline price in the transportation sector</t>
        </is>
      </c>
      <c r="D346" s="83" t="inlineStr">
        <is>
          <t>Dollars per million Btu</t>
        </is>
      </c>
    </row>
    <row r="347" ht="14" customHeight="1" s="107">
      <c r="B347" s="81" t="inlineStr">
        <is>
          <t>MGACP</t>
        </is>
      </c>
      <c r="C347" s="72" t="inlineStr">
        <is>
          <t>Motor gasoline consumed by the transportation sector</t>
        </is>
      </c>
      <c r="D347" s="83" t="inlineStr">
        <is>
          <t>Thousand barrels</t>
        </is>
      </c>
    </row>
    <row r="348" ht="14" customHeight="1" s="107">
      <c r="B348" s="81" t="inlineStr">
        <is>
          <t>MGACV</t>
        </is>
      </c>
      <c r="C348" s="72" t="inlineStr">
        <is>
          <t>Motor gasoline expenditures in the transportation sector</t>
        </is>
      </c>
      <c r="D348" s="83" t="inlineStr">
        <is>
          <t>Million dollars</t>
        </is>
      </c>
    </row>
    <row r="349" ht="14" customHeight="1" s="107">
      <c r="B349" s="81" t="inlineStr">
        <is>
          <t>MGCCB</t>
        </is>
      </c>
      <c r="C349" s="84" t="inlineStr">
        <is>
          <t>Motor gasoline consumed by the commercial sector</t>
        </is>
      </c>
      <c r="D349" s="83" t="inlineStr">
        <is>
          <t>Billion Btu</t>
        </is>
      </c>
    </row>
    <row r="350" ht="14" customHeight="1" s="107">
      <c r="B350" s="81" t="inlineStr">
        <is>
          <t>MGCCD</t>
        </is>
      </c>
      <c r="C350" s="84" t="inlineStr">
        <is>
          <t>Motor gasoline price in the commercial sector</t>
        </is>
      </c>
      <c r="D350" s="83" t="inlineStr">
        <is>
          <t>Dollars per million Btu</t>
        </is>
      </c>
    </row>
    <row r="351" ht="14" customHeight="1" s="107">
      <c r="B351" s="81" t="inlineStr">
        <is>
          <t>MGCCP</t>
        </is>
      </c>
      <c r="C351" s="84" t="inlineStr">
        <is>
          <t>Motor gasoline consumed by the commercial sector</t>
        </is>
      </c>
      <c r="D351" s="83" t="inlineStr">
        <is>
          <t>Thousand barrels</t>
        </is>
      </c>
    </row>
    <row r="352" ht="14" customHeight="1" s="107">
      <c r="B352" s="81" t="inlineStr">
        <is>
          <t>MGCCV</t>
        </is>
      </c>
      <c r="C352" s="84" t="inlineStr">
        <is>
          <t>Motor gasoline expenditures in the commercial sector</t>
        </is>
      </c>
      <c r="D352" s="83" t="inlineStr">
        <is>
          <t>Million dollars</t>
        </is>
      </c>
    </row>
    <row r="353" ht="14" customHeight="1" s="107">
      <c r="B353" s="81" t="inlineStr">
        <is>
          <t>MGICB</t>
        </is>
      </c>
      <c r="C353" s="84" t="inlineStr">
        <is>
          <t>Motor gasoline consumed by the industrial sector</t>
        </is>
      </c>
      <c r="D353" s="83" t="inlineStr">
        <is>
          <t>Billion Btu</t>
        </is>
      </c>
    </row>
    <row r="354" ht="14" customHeight="1" s="107">
      <c r="B354" s="81" t="inlineStr">
        <is>
          <t>MGICD</t>
        </is>
      </c>
      <c r="C354" s="84" t="inlineStr">
        <is>
          <t>Motor gasoline price in the industrial sector</t>
        </is>
      </c>
      <c r="D354" s="83" t="inlineStr">
        <is>
          <t>Dollars per million Btu</t>
        </is>
      </c>
    </row>
    <row r="355" ht="14" customHeight="1" s="107">
      <c r="B355" s="81" t="inlineStr">
        <is>
          <t>MGICP</t>
        </is>
      </c>
      <c r="C355" s="84" t="inlineStr">
        <is>
          <t>Motor gasoline consumed by the industrial sector</t>
        </is>
      </c>
      <c r="D355" s="83" t="inlineStr">
        <is>
          <t>Thousand barrels</t>
        </is>
      </c>
    </row>
    <row r="356" ht="14" customHeight="1" s="107">
      <c r="B356" s="81" t="inlineStr">
        <is>
          <t>MGICV</t>
        </is>
      </c>
      <c r="C356" s="84" t="inlineStr">
        <is>
          <t>Motor gasoline expenditures in the industrial sector</t>
        </is>
      </c>
      <c r="D356" s="83" t="inlineStr">
        <is>
          <t>Million dollars</t>
        </is>
      </c>
    </row>
    <row r="357" ht="14" customHeight="1" s="107">
      <c r="B357" s="81" t="inlineStr">
        <is>
          <t>MGTCB</t>
        </is>
      </c>
      <c r="C357" s="84" t="inlineStr">
        <is>
          <t>Motor gasoline total consumption</t>
        </is>
      </c>
      <c r="D357" s="83" t="inlineStr">
        <is>
          <t>Billion Btu</t>
        </is>
      </c>
    </row>
    <row r="358" ht="14" customHeight="1" s="107">
      <c r="B358" s="81" t="inlineStr">
        <is>
          <t>MGTCD</t>
        </is>
      </c>
      <c r="C358" s="84" t="inlineStr">
        <is>
          <t>Motor gasoline average price, all sectors</t>
        </is>
      </c>
      <c r="D358" s="83" t="inlineStr">
        <is>
          <t>Dollars per million Btu</t>
        </is>
      </c>
    </row>
    <row r="359" ht="14" customHeight="1" s="107">
      <c r="B359" s="81" t="inlineStr">
        <is>
          <t>MGTCK</t>
        </is>
      </c>
      <c r="C359" s="84" t="inlineStr">
        <is>
          <t>Factor converting motor gasoline physical units to Btu, United States only</t>
        </is>
      </c>
      <c r="D359" s="83" t="inlineStr">
        <is>
          <t>Million Btu per barrel</t>
        </is>
      </c>
    </row>
    <row r="360" ht="14" customHeight="1" s="107">
      <c r="B360" s="81" t="inlineStr">
        <is>
          <t>MGTCP</t>
        </is>
      </c>
      <c r="C360" s="84" t="inlineStr">
        <is>
          <t>Motor gasoline total consumption</t>
        </is>
      </c>
      <c r="D360" s="83" t="inlineStr">
        <is>
          <t>Thousand barrels</t>
        </is>
      </c>
    </row>
    <row r="361" ht="14" customHeight="1" s="107">
      <c r="B361" s="81" t="inlineStr">
        <is>
          <t>MGTCV</t>
        </is>
      </c>
      <c r="C361" s="84" t="inlineStr">
        <is>
          <t>Motor gasoline total expenditures</t>
        </is>
      </c>
      <c r="D361" s="83" t="inlineStr">
        <is>
          <t>Million dollars</t>
        </is>
      </c>
    </row>
    <row r="362" ht="14" customHeight="1" s="107">
      <c r="B362" s="81" t="inlineStr">
        <is>
          <t>MGTPV</t>
        </is>
      </c>
      <c r="C362" s="84" t="inlineStr">
        <is>
          <t>Motor gasoline expenditures per capita</t>
        </is>
      </c>
      <c r="D362" s="83" t="inlineStr">
        <is>
          <t>Dollars</t>
        </is>
      </c>
    </row>
    <row r="363" ht="14" customHeight="1" s="107">
      <c r="B363" s="81" t="inlineStr">
        <is>
          <t>MGTXB</t>
        </is>
      </c>
      <c r="C363" s="84" t="inlineStr">
        <is>
          <t>Motor gasoline total end-use consumption</t>
        </is>
      </c>
      <c r="D363" s="83" t="inlineStr">
        <is>
          <t>Billion Btu</t>
        </is>
      </c>
    </row>
    <row r="364" ht="14" customHeight="1" s="107">
      <c r="B364" s="81" t="inlineStr">
        <is>
          <t>MGTXD</t>
        </is>
      </c>
      <c r="C364" s="84" t="inlineStr">
        <is>
          <t>Motor gasoline average price, all end-use sectors</t>
        </is>
      </c>
      <c r="D364" s="83" t="inlineStr">
        <is>
          <t>Dollars per million Btu</t>
        </is>
      </c>
    </row>
    <row r="365" ht="14" customHeight="1" s="107">
      <c r="B365" s="81" t="inlineStr">
        <is>
          <t>MGTXP</t>
        </is>
      </c>
      <c r="C365" s="84" t="inlineStr">
        <is>
          <t>Motor gasoline total end-use consumption</t>
        </is>
      </c>
      <c r="D365" s="83" t="inlineStr">
        <is>
          <t>Thousand barrels</t>
        </is>
      </c>
    </row>
    <row r="366" ht="14" customHeight="1" s="107">
      <c r="B366" s="81" t="inlineStr">
        <is>
          <t>MGTXV</t>
        </is>
      </c>
      <c r="C366" s="84" t="inlineStr">
        <is>
          <t>Motor gasoline total end-use expenditures</t>
        </is>
      </c>
      <c r="D366" s="83" t="inlineStr">
        <is>
          <t>Million dollars</t>
        </is>
      </c>
    </row>
    <row r="367" ht="14" customHeight="1" s="107">
      <c r="B367" s="81" t="inlineStr">
        <is>
          <t>MMTCB</t>
        </is>
      </c>
      <c r="C367" s="84" t="inlineStr">
        <is>
          <t>Motor gasoline total consumption, excluding fuel ethanol</t>
        </is>
      </c>
      <c r="D367" s="83" t="inlineStr">
        <is>
          <t>Billion Btu</t>
        </is>
      </c>
    </row>
    <row r="368" ht="14" customHeight="1" s="107">
      <c r="B368" s="81" t="inlineStr">
        <is>
          <t>MSICB</t>
        </is>
      </c>
      <c r="C368" s="84" t="inlineStr">
        <is>
          <t>Miscellaneous petroleum products consumed by the industrial sector</t>
        </is>
      </c>
      <c r="D368" s="83" t="inlineStr">
        <is>
          <t>Billion Btu</t>
        </is>
      </c>
    </row>
    <row r="369" ht="14" customHeight="1" s="107">
      <c r="B369" s="81" t="inlineStr">
        <is>
          <t>MSICD</t>
        </is>
      </c>
      <c r="C369" s="84" t="inlineStr">
        <is>
          <t>Miscellaneous petroleum products price in the industrial sector</t>
        </is>
      </c>
      <c r="D369" s="83" t="inlineStr">
        <is>
          <t>Dollars per million Btu</t>
        </is>
      </c>
    </row>
    <row r="370" ht="14" customHeight="1" s="107">
      <c r="B370" s="81" t="inlineStr">
        <is>
          <t>MSICP</t>
        </is>
      </c>
      <c r="C370" s="84" t="inlineStr">
        <is>
          <t>Miscellaneous petroleum products consumed by the industrial sector</t>
        </is>
      </c>
      <c r="D370" s="83" t="inlineStr">
        <is>
          <t>Thousand barrels</t>
        </is>
      </c>
    </row>
    <row r="371" ht="14" customHeight="1" s="107">
      <c r="B371" s="81" t="inlineStr">
        <is>
          <t>MSICV</t>
        </is>
      </c>
      <c r="C371" s="84" t="inlineStr">
        <is>
          <t>Miscellaneous petroleum products expenditures in the industrial sector</t>
        </is>
      </c>
      <c r="D371" s="83" t="inlineStr">
        <is>
          <t>Million dollars</t>
        </is>
      </c>
    </row>
    <row r="372" ht="14" customHeight="1" s="107">
      <c r="B372" s="81" t="inlineStr">
        <is>
          <t>NAICB</t>
        </is>
      </c>
      <c r="C372" s="84" t="inlineStr">
        <is>
          <t>Natural gasoline consumed by the industrial sector (through 1983)</t>
        </is>
      </c>
      <c r="D372" s="83" t="inlineStr">
        <is>
          <t>Billion Btu</t>
        </is>
      </c>
    </row>
    <row r="373" ht="14" customHeight="1" s="107">
      <c r="B373" s="81" t="inlineStr">
        <is>
          <t>NAICP</t>
        </is>
      </c>
      <c r="C373" s="84" t="inlineStr">
        <is>
          <t>Natural gasoline consumed by the industrial sector (through 1983)</t>
        </is>
      </c>
      <c r="D373" s="83" t="inlineStr">
        <is>
          <t>Thousand barrels</t>
        </is>
      </c>
    </row>
    <row r="374" ht="14" customHeight="1" s="107">
      <c r="B374" s="81" t="inlineStr">
        <is>
          <t>NCPRB</t>
        </is>
      </c>
      <c r="C374" s="84" t="inlineStr">
        <is>
          <t>Noncombustible renewable energy production</t>
        </is>
      </c>
      <c r="D374" s="83" t="inlineStr">
        <is>
          <t>Billion Btu</t>
        </is>
      </c>
    </row>
    <row r="375" ht="14" customHeight="1" s="107">
      <c r="B375" s="81" t="inlineStr">
        <is>
          <t>NGACB</t>
        </is>
      </c>
      <c r="C375" s="72" t="inlineStr">
        <is>
          <t xml:space="preserve">Natural gas consumed by the transportation sector </t>
        </is>
      </c>
      <c r="D375" s="83" t="inlineStr">
        <is>
          <t>Billion Btu</t>
        </is>
      </c>
    </row>
    <row r="376" ht="14" customHeight="1" s="107">
      <c r="B376" s="81" t="inlineStr">
        <is>
          <t>NGACD</t>
        </is>
      </c>
      <c r="C376" s="72" t="inlineStr">
        <is>
          <t>Natural gas price in the transportation sector</t>
        </is>
      </c>
      <c r="D376" s="83" t="inlineStr">
        <is>
          <t>Dollars per million Btu</t>
        </is>
      </c>
    </row>
    <row r="377" ht="14" customHeight="1" s="107">
      <c r="B377" s="81" t="inlineStr">
        <is>
          <t>NGACP</t>
        </is>
      </c>
      <c r="C377" s="72" t="inlineStr">
        <is>
          <t>Natural gas consumed by the transportation sector</t>
        </is>
      </c>
      <c r="D377" s="83" t="inlineStr">
        <is>
          <t>Million cubic feet</t>
        </is>
      </c>
    </row>
    <row r="378" ht="14" customHeight="1" s="107">
      <c r="B378" s="81" t="inlineStr">
        <is>
          <t>NGACV</t>
        </is>
      </c>
      <c r="C378" s="72" t="inlineStr">
        <is>
          <t>Natural gas expenditures in the transportation sector</t>
        </is>
      </c>
      <c r="D378" s="83" t="inlineStr">
        <is>
          <t>Million dollars</t>
        </is>
      </c>
    </row>
    <row r="379" ht="14" customHeight="1" s="107">
      <c r="B379" s="81" t="inlineStr">
        <is>
          <t>NGASB</t>
        </is>
      </c>
      <c r="C379" s="72" t="inlineStr">
        <is>
          <t>Natural gas consumed by the transportation sector adjusted for process fuel</t>
        </is>
      </c>
      <c r="D379" s="83" t="inlineStr">
        <is>
          <t>Billion Btu</t>
        </is>
      </c>
    </row>
    <row r="380" ht="14" customHeight="1" s="107">
      <c r="B380" s="81" t="inlineStr">
        <is>
          <t>NGCCB</t>
        </is>
      </c>
      <c r="C380" s="84" t="inlineStr">
        <is>
          <t>Natural gas consumed by (delivered to) the commercial sector</t>
        </is>
      </c>
      <c r="D380" s="83" t="inlineStr">
        <is>
          <t>Billion Btu</t>
        </is>
      </c>
    </row>
    <row r="381" ht="14" customHeight="1" s="107">
      <c r="B381" s="81" t="inlineStr">
        <is>
          <t>NGCCD</t>
        </is>
      </c>
      <c r="C381" s="84" t="inlineStr">
        <is>
          <t>Natural gas price in the commercial sector</t>
        </is>
      </c>
      <c r="D381" s="83" t="inlineStr">
        <is>
          <t>Dollars per million Btu</t>
        </is>
      </c>
    </row>
    <row r="382" ht="14" customHeight="1" s="107">
      <c r="B382" s="81" t="inlineStr">
        <is>
          <t>NGCCP</t>
        </is>
      </c>
      <c r="C382" s="84" t="inlineStr">
        <is>
          <t>Natural gas consumed by (delivered to) the commercial sector</t>
        </is>
      </c>
      <c r="D382" s="83" t="inlineStr">
        <is>
          <t>Million cubic feet</t>
        </is>
      </c>
    </row>
    <row r="383" ht="14" customHeight="1" s="107">
      <c r="B383" s="81" t="inlineStr">
        <is>
          <t>NGCCV</t>
        </is>
      </c>
      <c r="C383" s="84" t="inlineStr">
        <is>
          <t>Natural gas expenditures in the commercial sector</t>
        </is>
      </c>
      <c r="D383" s="83" t="inlineStr">
        <is>
          <t>Million dollars</t>
        </is>
      </c>
    </row>
    <row r="384" ht="14" customHeight="1" s="107">
      <c r="B384" s="81" t="inlineStr">
        <is>
          <t>NGEIB</t>
        </is>
      </c>
      <c r="C384" s="84" t="inlineStr">
        <is>
          <t>Natural gas consumed by the electric power sector</t>
        </is>
      </c>
      <c r="D384" s="83" t="inlineStr">
        <is>
          <t>Billion Btu</t>
        </is>
      </c>
    </row>
    <row r="385" ht="14" customHeight="1" s="107">
      <c r="B385" s="81" t="inlineStr">
        <is>
          <t>NGEID</t>
        </is>
      </c>
      <c r="C385" s="84" t="inlineStr">
        <is>
          <t>Natural gas price in the electric power sector</t>
        </is>
      </c>
      <c r="D385" s="83" t="inlineStr">
        <is>
          <t>Dollars per million Btu</t>
        </is>
      </c>
      <c r="E385" s="75" t="n"/>
    </row>
    <row r="386" ht="28" customHeight="1" s="107">
      <c r="B386" s="81" t="inlineStr">
        <is>
          <t>NGEIK</t>
        </is>
      </c>
      <c r="C386" s="84" t="inlineStr">
        <is>
          <t>Factor for converting natural gas consumed by the electric power sector from physical units to Btu</t>
        </is>
      </c>
      <c r="D386" s="83" t="inlineStr">
        <is>
          <t>Thousand Btu per cubic foot</t>
        </is>
      </c>
    </row>
    <row r="387" ht="14" customHeight="1" s="107">
      <c r="B387" s="81" t="inlineStr">
        <is>
          <t>NGEIP</t>
        </is>
      </c>
      <c r="C387" s="84" t="inlineStr">
        <is>
          <t>Natural gas consumed by the electric power sector</t>
        </is>
      </c>
      <c r="D387" s="83" t="inlineStr">
        <is>
          <t>Million cubic feet</t>
        </is>
      </c>
      <c r="G387" s="75" t="n"/>
      <c r="H387" s="75" t="n"/>
      <c r="I387" s="75" t="n"/>
    </row>
    <row r="388" ht="14" customFormat="1" customHeight="1" s="75">
      <c r="A388" s="73" t="n"/>
      <c r="B388" s="81" t="inlineStr">
        <is>
          <t>NGEIV</t>
        </is>
      </c>
      <c r="C388" s="84" t="inlineStr">
        <is>
          <t>Natural gas expenditures in the electric power sector</t>
        </is>
      </c>
      <c r="D388" s="83" t="inlineStr">
        <is>
          <t>Million dollars</t>
        </is>
      </c>
      <c r="E388" s="73" t="n"/>
      <c r="F388" s="73" t="n"/>
    </row>
    <row r="389" ht="14" customFormat="1" customHeight="1" s="75">
      <c r="A389" s="73" t="n"/>
      <c r="B389" s="81" t="inlineStr">
        <is>
          <t>NGICB</t>
        </is>
      </c>
      <c r="C389" s="84" t="inlineStr">
        <is>
          <t>Natural gas consumed by (delivered to) the industrial sector</t>
        </is>
      </c>
      <c r="D389" s="83" t="inlineStr">
        <is>
          <t>Billion Btu</t>
        </is>
      </c>
      <c r="E389" s="73" t="n"/>
      <c r="F389" s="73" t="n"/>
    </row>
    <row r="390" ht="14" customFormat="1" customHeight="1" s="75">
      <c r="A390" s="73" t="n"/>
      <c r="B390" s="81" t="inlineStr">
        <is>
          <t>NGICD</t>
        </is>
      </c>
      <c r="C390" s="84" t="inlineStr">
        <is>
          <t>Natural gas price in the industrial sector</t>
        </is>
      </c>
      <c r="D390" s="83" t="inlineStr">
        <is>
          <t>Dollars per million Btu</t>
        </is>
      </c>
      <c r="E390" s="73" t="n"/>
      <c r="F390" s="73" t="n"/>
      <c r="G390" s="73" t="n"/>
      <c r="H390" s="73" t="n"/>
      <c r="I390" s="73" t="n"/>
    </row>
    <row r="391" ht="14" customHeight="1" s="107">
      <c r="B391" s="81" t="inlineStr">
        <is>
          <t>NGICP</t>
        </is>
      </c>
      <c r="C391" s="84" t="inlineStr">
        <is>
          <t>Natural gas consumed by (delivered to) the industrial sector</t>
        </is>
      </c>
      <c r="D391" s="83" t="inlineStr">
        <is>
          <t>Million cubic feet</t>
        </is>
      </c>
    </row>
    <row r="392" ht="14" customHeight="1" s="107">
      <c r="A392" s="75" t="n"/>
      <c r="B392" s="81" t="inlineStr">
        <is>
          <t>NGICV</t>
        </is>
      </c>
      <c r="C392" s="84" t="inlineStr">
        <is>
          <t>Natural gas expenditures in the industrial sector</t>
        </is>
      </c>
      <c r="D392" s="83" t="inlineStr">
        <is>
          <t>Million dollars</t>
        </is>
      </c>
    </row>
    <row r="393" ht="14" customHeight="1" s="107">
      <c r="A393" s="75" t="n"/>
      <c r="B393" s="81" t="inlineStr">
        <is>
          <t>NGISB</t>
        </is>
      </c>
      <c r="C393" s="84" t="inlineStr">
        <is>
          <t>Natural gas consumed by the industrial sector excluding refinery fuel</t>
        </is>
      </c>
      <c r="D393" s="83" t="inlineStr">
        <is>
          <t>Billion Btu</t>
        </is>
      </c>
    </row>
    <row r="394" ht="14" customHeight="1" s="107">
      <c r="B394" s="81" t="inlineStr">
        <is>
          <t>NGLPB</t>
        </is>
      </c>
      <c r="C394" s="84" t="inlineStr">
        <is>
          <t>Natural gas consumed as lease and plant fuel</t>
        </is>
      </c>
      <c r="D394" s="83" t="inlineStr">
        <is>
          <t>Billion Btu</t>
        </is>
      </c>
    </row>
    <row r="395" ht="14" customHeight="1" s="107">
      <c r="B395" s="81" t="inlineStr">
        <is>
          <t>NGMPB</t>
        </is>
      </c>
      <c r="C395" s="84" t="inlineStr">
        <is>
          <t>Natural gas marketed production</t>
        </is>
      </c>
      <c r="D395" s="83" t="inlineStr">
        <is>
          <t>Billion Btu</t>
        </is>
      </c>
    </row>
    <row r="396" ht="14" customHeight="1" s="107">
      <c r="B396" s="81" t="inlineStr">
        <is>
          <t>NGMPK</t>
        </is>
      </c>
      <c r="C396" s="84" t="inlineStr">
        <is>
          <t>Conversion factor for natural gas marketed production</t>
        </is>
      </c>
      <c r="D396" s="83" t="inlineStr">
        <is>
          <t>Thousand Btu per cubic feet</t>
        </is>
      </c>
    </row>
    <row r="397" ht="14" customHeight="1" s="107">
      <c r="B397" s="81" t="inlineStr">
        <is>
          <t>NGMPP</t>
        </is>
      </c>
      <c r="C397" s="84" t="inlineStr">
        <is>
          <t>Natural gas marketed production</t>
        </is>
      </c>
      <c r="D397" s="83" t="inlineStr">
        <is>
          <t>Million cubic feet</t>
        </is>
      </c>
    </row>
    <row r="398" ht="14" customHeight="1" s="107">
      <c r="B398" s="81" t="inlineStr">
        <is>
          <t>NGPZB</t>
        </is>
      </c>
      <c r="C398" s="84" t="inlineStr">
        <is>
          <t>Natural gas for pipeline and distribution use</t>
        </is>
      </c>
      <c r="D398" s="83" t="inlineStr">
        <is>
          <t>Billion Btu</t>
        </is>
      </c>
      <c r="E398" s="75" t="n"/>
    </row>
    <row r="399" ht="14" customHeight="1" s="107">
      <c r="B399" s="81" t="inlineStr">
        <is>
          <t>NGRCB</t>
        </is>
      </c>
      <c r="C399" s="84" t="inlineStr">
        <is>
          <t>Natural gas consumed by (delivered to) the residential sector</t>
        </is>
      </c>
      <c r="D399" s="83" t="inlineStr">
        <is>
          <t>Billion Btu</t>
        </is>
      </c>
    </row>
    <row r="400" ht="14" customHeight="1" s="107">
      <c r="B400" s="81" t="inlineStr">
        <is>
          <t>NGRCD</t>
        </is>
      </c>
      <c r="C400" s="84" t="inlineStr">
        <is>
          <t>Natural gas price in the residential sector</t>
        </is>
      </c>
      <c r="D400" s="83" t="inlineStr">
        <is>
          <t>Dollars per million Btu</t>
        </is>
      </c>
    </row>
    <row r="401" ht="14" customHeight="1" s="107">
      <c r="B401" s="81" t="inlineStr">
        <is>
          <t>NGRCP</t>
        </is>
      </c>
      <c r="C401" s="84" t="inlineStr">
        <is>
          <t>Natural gas consumed by (delivered to) the residential sector</t>
        </is>
      </c>
      <c r="D401" s="83" t="inlineStr">
        <is>
          <t>Million cubic feet</t>
        </is>
      </c>
    </row>
    <row r="402" ht="14" customHeight="1" s="107">
      <c r="B402" s="81" t="inlineStr">
        <is>
          <t>NGRCV</t>
        </is>
      </c>
      <c r="C402" s="84" t="inlineStr">
        <is>
          <t>Natural gas expenditures in the residential sector</t>
        </is>
      </c>
      <c r="D402" s="83" t="inlineStr">
        <is>
          <t>Million dollars</t>
        </is>
      </c>
    </row>
    <row r="403" ht="14" customHeight="1" s="107">
      <c r="B403" s="81" t="inlineStr">
        <is>
          <t>NGRFB</t>
        </is>
      </c>
      <c r="C403" s="84" t="inlineStr">
        <is>
          <t>Natural gas consumed as refinery fuel</t>
        </is>
      </c>
      <c r="D403" s="83" t="inlineStr">
        <is>
          <t>Billion Btu</t>
        </is>
      </c>
    </row>
    <row r="404" ht="14" customHeight="1" s="107">
      <c r="B404" s="81" t="inlineStr">
        <is>
          <t>NGSCB</t>
        </is>
      </c>
      <c r="C404" s="84" t="inlineStr">
        <is>
          <t>Natural gas total consumption adjusted for process fuel</t>
        </is>
      </c>
      <c r="D404" s="83" t="inlineStr">
        <is>
          <t>Billion Btu</t>
        </is>
      </c>
    </row>
    <row r="405" ht="14" customHeight="1" s="107">
      <c r="B405" s="81" t="inlineStr">
        <is>
          <t>NGTCB</t>
        </is>
      </c>
      <c r="C405" s="84" t="inlineStr">
        <is>
          <t>Natural gas total consumption</t>
        </is>
      </c>
      <c r="D405" s="83" t="inlineStr">
        <is>
          <t>Billion Btu</t>
        </is>
      </c>
    </row>
    <row r="406" ht="14" customHeight="1" s="107">
      <c r="B406" s="81" t="inlineStr">
        <is>
          <t>NGTCD</t>
        </is>
      </c>
      <c r="C406" s="84" t="inlineStr">
        <is>
          <t>Natural gas average price, all sectors</t>
        </is>
      </c>
      <c r="D406" s="83" t="inlineStr">
        <is>
          <t>Dollars per million Btu</t>
        </is>
      </c>
    </row>
    <row r="407" ht="14" customHeight="1" s="107">
      <c r="B407" s="81" t="inlineStr">
        <is>
          <t>NGTCK</t>
        </is>
      </c>
      <c r="C407" s="84" t="inlineStr">
        <is>
          <t>Factor for converting natural gas total consumption from physical units to Btu</t>
        </is>
      </c>
      <c r="D407" s="83" t="inlineStr">
        <is>
          <t>Thousand Btu per cubic foot</t>
        </is>
      </c>
    </row>
    <row r="408" ht="14" customHeight="1" s="107">
      <c r="B408" s="81" t="inlineStr">
        <is>
          <t>NGTCP</t>
        </is>
      </c>
      <c r="C408" s="84" t="inlineStr">
        <is>
          <t>Natural gas total consumption</t>
        </is>
      </c>
      <c r="D408" s="83" t="inlineStr">
        <is>
          <t>Million cubic feet</t>
        </is>
      </c>
    </row>
    <row r="409" ht="14" customHeight="1" s="107">
      <c r="B409" s="81" t="inlineStr">
        <is>
          <t>NGTCV</t>
        </is>
      </c>
      <c r="C409" s="84" t="inlineStr">
        <is>
          <t>Natural gas total expenditures</t>
        </is>
      </c>
      <c r="D409" s="83" t="inlineStr">
        <is>
          <t>Million dollars</t>
        </is>
      </c>
    </row>
    <row r="410" ht="14" customHeight="1" s="107">
      <c r="B410" s="81" t="inlineStr">
        <is>
          <t>NGTPB</t>
        </is>
      </c>
      <c r="C410" s="84" t="inlineStr">
        <is>
          <t>Natural gas total consumption per capita</t>
        </is>
      </c>
      <c r="D410" s="83" t="inlineStr">
        <is>
          <t>Million Btu</t>
        </is>
      </c>
    </row>
    <row r="411" ht="14" customHeight="1" s="107">
      <c r="B411" s="81" t="inlineStr">
        <is>
          <t>NGTPP</t>
        </is>
      </c>
      <c r="C411" s="84" t="inlineStr">
        <is>
          <t>Natural gas total consumption per capita</t>
        </is>
      </c>
      <c r="D411" s="83" t="inlineStr">
        <is>
          <t>Thousand cubic feet</t>
        </is>
      </c>
    </row>
    <row r="412" ht="14" customHeight="1" s="107">
      <c r="B412" s="81" t="inlineStr">
        <is>
          <t>NGTXB</t>
        </is>
      </c>
      <c r="C412" s="84" t="inlineStr">
        <is>
          <t>Natural gas total end-use consumption</t>
        </is>
      </c>
      <c r="D412" s="83" t="inlineStr">
        <is>
          <t>Billion Btu</t>
        </is>
      </c>
    </row>
    <row r="413" ht="14" customHeight="1" s="107">
      <c r="B413" s="81" t="inlineStr">
        <is>
          <t>NGTXD</t>
        </is>
      </c>
      <c r="C413" s="84" t="inlineStr">
        <is>
          <t>Natural gas average price, all end-use sectors</t>
        </is>
      </c>
      <c r="D413" s="83" t="inlineStr">
        <is>
          <t>Dollars per million Btu</t>
        </is>
      </c>
    </row>
    <row r="414" ht="28" customHeight="1" s="107">
      <c r="B414" s="81" t="inlineStr">
        <is>
          <t>NGTXK</t>
        </is>
      </c>
      <c r="C414" s="84" t="inlineStr">
        <is>
          <t>Factor for converting natural gas consumed by all sectors other than electric power from physical units to Btu</t>
        </is>
      </c>
      <c r="D414" s="83" t="inlineStr">
        <is>
          <t>Thousand Btu per cubic foot</t>
        </is>
      </c>
    </row>
    <row r="415" ht="14" customHeight="1" s="107">
      <c r="B415" s="81" t="inlineStr">
        <is>
          <t>NGTXP</t>
        </is>
      </c>
      <c r="C415" s="84" t="inlineStr">
        <is>
          <t>Natural gas total end-use consumption</t>
        </is>
      </c>
      <c r="D415" s="83" t="inlineStr">
        <is>
          <t>Million cubic feet</t>
        </is>
      </c>
    </row>
    <row r="416" ht="14" customHeight="1" s="107">
      <c r="B416" s="81" t="inlineStr">
        <is>
          <t>NGTXV</t>
        </is>
      </c>
      <c r="C416" s="84" t="inlineStr">
        <is>
          <t>Natural gas total end-use expenditures</t>
        </is>
      </c>
      <c r="D416" s="83" t="inlineStr">
        <is>
          <t>Million dollars</t>
        </is>
      </c>
    </row>
    <row r="417" ht="14" customHeight="1" s="107">
      <c r="B417" s="81" t="inlineStr">
        <is>
          <t>NNTCB</t>
        </is>
      </c>
      <c r="C417" s="84" t="inlineStr">
        <is>
          <t>Natural gas total consumption (excluding supplemental gaseous fuels)</t>
        </is>
      </c>
      <c r="D417" s="83" t="inlineStr">
        <is>
          <t>Billion Btu</t>
        </is>
      </c>
    </row>
    <row r="418" ht="14" customHeight="1" s="107">
      <c r="B418" s="81" t="inlineStr">
        <is>
          <t>NUEGB</t>
        </is>
      </c>
      <c r="C418" s="84" t="inlineStr">
        <is>
          <t>Nuclear energy consumed for electricity generation by the electric power sector</t>
        </is>
      </c>
      <c r="D418" s="83" t="inlineStr">
        <is>
          <t>Billion Btu</t>
        </is>
      </c>
    </row>
    <row r="419" ht="14" customHeight="1" s="107">
      <c r="B419" s="81" t="inlineStr">
        <is>
          <t>NUEGD</t>
        </is>
      </c>
      <c r="C419" s="84" t="inlineStr">
        <is>
          <t>Nuclear fuel price in the electric power sector</t>
        </is>
      </c>
      <c r="D419" s="83" t="inlineStr">
        <is>
          <t>Dollars per million Btu</t>
        </is>
      </c>
    </row>
    <row r="420" ht="14" customHeight="1" s="107">
      <c r="B420" s="81" t="inlineStr">
        <is>
          <t>NUEGP</t>
        </is>
      </c>
      <c r="C420" s="84" t="inlineStr">
        <is>
          <t>Nuclear electricity net generation in the electric power sector</t>
        </is>
      </c>
      <c r="D420" s="83" t="inlineStr">
        <is>
          <t>Million kilowatthours</t>
        </is>
      </c>
    </row>
    <row r="421" ht="14" customHeight="1" s="107">
      <c r="B421" s="81" t="inlineStr">
        <is>
          <t>NUEGV</t>
        </is>
      </c>
      <c r="C421" s="84" t="inlineStr">
        <is>
          <t>Nuclear fuel expenditures in the electric power sector</t>
        </is>
      </c>
      <c r="D421" s="83" t="inlineStr">
        <is>
          <t>Million dollars</t>
        </is>
      </c>
    </row>
    <row r="422" ht="14" customHeight="1" s="107">
      <c r="B422" s="81" t="inlineStr">
        <is>
          <t>NUETB</t>
        </is>
      </c>
      <c r="C422" s="84" t="inlineStr">
        <is>
          <t>Nuclear energy consumed for electricity generation, total</t>
        </is>
      </c>
      <c r="D422" s="83" t="inlineStr">
        <is>
          <t>Billion Btu</t>
        </is>
      </c>
    </row>
    <row r="423" ht="14" customHeight="1" s="107">
      <c r="B423" s="81" t="inlineStr">
        <is>
          <t>NUETD</t>
        </is>
      </c>
      <c r="C423" s="84" t="inlineStr">
        <is>
          <t>Nuclear fuel average price, all sectors</t>
        </is>
      </c>
      <c r="D423" s="83" t="inlineStr">
        <is>
          <t>Dollars per million Btu</t>
        </is>
      </c>
    </row>
    <row r="424" ht="28" customHeight="1" s="107">
      <c r="B424" s="81" t="inlineStr">
        <is>
          <t>NUETK</t>
        </is>
      </c>
      <c r="C424" s="84" t="inlineStr">
        <is>
          <t>Factor for converting electricity generated from nuclear power from physical units to Btu, United States only</t>
        </is>
      </c>
      <c r="D424" s="83" t="inlineStr">
        <is>
          <t>Thousand Btu per kilowatthour</t>
        </is>
      </c>
    </row>
    <row r="425" ht="14" customHeight="1" s="107">
      <c r="B425" s="81" t="inlineStr">
        <is>
          <t>NUETP</t>
        </is>
      </c>
      <c r="C425" s="84" t="inlineStr">
        <is>
          <t>Nuclear electricity total net generation</t>
        </is>
      </c>
      <c r="D425" s="83" t="inlineStr">
        <is>
          <t>Million kilowatthours</t>
        </is>
      </c>
    </row>
    <row r="426" ht="14" customHeight="1" s="107">
      <c r="B426" s="81" t="inlineStr">
        <is>
          <t>NUETV</t>
        </is>
      </c>
      <c r="C426" s="84" t="inlineStr">
        <is>
          <t>Nuclear fuel total expenditures</t>
        </is>
      </c>
      <c r="D426" s="83" t="inlineStr">
        <is>
          <t>Million dollars</t>
        </is>
      </c>
    </row>
    <row r="427" ht="28" customHeight="1" s="107">
      <c r="B427" s="81" t="inlineStr">
        <is>
          <t>OHICB</t>
        </is>
      </c>
      <c r="C427" s="84" t="inlineStr">
        <is>
          <t>Other hydrocarbon gas liquids (other than propane) consumed by the industrial sector</t>
        </is>
      </c>
      <c r="D427" s="83" t="inlineStr">
        <is>
          <t>Billion Btu</t>
        </is>
      </c>
    </row>
    <row r="428" ht="14" customHeight="1" s="107">
      <c r="B428" s="81" t="inlineStr">
        <is>
          <t>OHICD</t>
        </is>
      </c>
      <c r="C428" s="84" t="inlineStr">
        <is>
          <t>Other hydrocarbon gas liquids (other than propane) price in the industrial sector</t>
        </is>
      </c>
      <c r="D428" s="83" t="inlineStr">
        <is>
          <t>Dollars per million Btu</t>
        </is>
      </c>
    </row>
    <row r="429" ht="28" customHeight="1" s="107">
      <c r="B429" s="81" t="inlineStr">
        <is>
          <t>OHICV</t>
        </is>
      </c>
      <c r="C429" s="84" t="inlineStr">
        <is>
          <t>Other hydrocarbon gas liquids (other than propane) expenditures in the industrial sector</t>
        </is>
      </c>
      <c r="D429" s="83" t="inlineStr">
        <is>
          <t>Million dollars</t>
        </is>
      </c>
      <c r="G429" s="75" t="n"/>
      <c r="H429" s="75" t="n"/>
      <c r="I429" s="75" t="n"/>
    </row>
    <row r="430" ht="14" customHeight="1" s="107">
      <c r="B430" s="81" t="inlineStr">
        <is>
          <t>OPICB</t>
        </is>
      </c>
      <c r="C430" s="84" t="inlineStr">
        <is>
          <t>Other petroleum products consumed by the industrial sector</t>
        </is>
      </c>
      <c r="D430" s="83" t="inlineStr">
        <is>
          <t>Billion Btu</t>
        </is>
      </c>
      <c r="G430" s="75" t="n"/>
      <c r="H430" s="75" t="n"/>
      <c r="I430" s="75" t="n"/>
    </row>
    <row r="431" ht="14" customHeight="1" s="107">
      <c r="B431" s="81" t="inlineStr">
        <is>
          <t>OPICD</t>
        </is>
      </c>
      <c r="C431" s="84" t="inlineStr">
        <is>
          <t>Other petroleum products average price in the industrial sector</t>
        </is>
      </c>
      <c r="D431" s="83" t="inlineStr">
        <is>
          <t>Dollars per million Btu</t>
        </is>
      </c>
      <c r="G431" s="75" t="n"/>
      <c r="H431" s="75" t="n"/>
      <c r="I431" s="75" t="n"/>
    </row>
    <row r="432" ht="14" customFormat="1" customHeight="1" s="75">
      <c r="A432" s="73" t="n"/>
      <c r="B432" s="81" t="inlineStr">
        <is>
          <t>OPICP</t>
        </is>
      </c>
      <c r="C432" s="84" t="inlineStr">
        <is>
          <t>Other petroleum products consumed by the industrial sector</t>
        </is>
      </c>
      <c r="D432" s="83" t="inlineStr">
        <is>
          <t>Thousand barrels</t>
        </is>
      </c>
      <c r="E432" s="73" t="n"/>
      <c r="F432" s="73" t="n"/>
      <c r="G432" s="73" t="n"/>
      <c r="H432" s="73" t="n"/>
      <c r="I432" s="73" t="n"/>
    </row>
    <row r="433" ht="14" customHeight="1" s="107">
      <c r="B433" s="81" t="inlineStr">
        <is>
          <t>OPICV</t>
        </is>
      </c>
      <c r="C433" s="84" t="inlineStr">
        <is>
          <t>Other petroleum products total expenditures in the industrial sector</t>
        </is>
      </c>
      <c r="D433" s="83" t="inlineStr">
        <is>
          <t>Million dollars</t>
        </is>
      </c>
    </row>
    <row r="434" ht="28" customHeight="1" s="107">
      <c r="B434" s="81" t="inlineStr">
        <is>
          <t>OPISB</t>
        </is>
      </c>
      <c r="C434" s="84" t="inlineStr">
        <is>
          <t>Other petroleum products consumed by the industrial sector excluding refinery fuel and intermediate products</t>
        </is>
      </c>
      <c r="D434" s="83" t="inlineStr">
        <is>
          <t>Billion Btu</t>
        </is>
      </c>
    </row>
    <row r="435" ht="28" customHeight="1" s="107">
      <c r="B435" s="81" t="inlineStr">
        <is>
          <t>OPSCB</t>
        </is>
      </c>
      <c r="C435" s="84" t="inlineStr">
        <is>
          <t>Other petroleum products total consumption adjusted for refinery fuel and intermediate products</t>
        </is>
      </c>
      <c r="D435" s="83" t="inlineStr">
        <is>
          <t>Billion Btu</t>
        </is>
      </c>
    </row>
    <row r="436" ht="14" customHeight="1" s="107">
      <c r="B436" s="81" t="inlineStr">
        <is>
          <t>OPTCB</t>
        </is>
      </c>
      <c r="C436" s="84" t="inlineStr">
        <is>
          <t>Other petroleum products total consumption</t>
        </is>
      </c>
      <c r="D436" s="83" t="inlineStr">
        <is>
          <t>Billion Btu</t>
        </is>
      </c>
    </row>
    <row r="437" ht="14" customHeight="1" s="107">
      <c r="B437" s="81" t="inlineStr">
        <is>
          <t>OPTCD</t>
        </is>
      </c>
      <c r="C437" s="84" t="inlineStr">
        <is>
          <t>Other petroleum products average price, all sectors</t>
        </is>
      </c>
      <c r="D437" s="83" t="inlineStr">
        <is>
          <t>Dollars per million Btu</t>
        </is>
      </c>
    </row>
    <row r="438" ht="14" customHeight="1" s="107">
      <c r="B438" s="81" t="inlineStr">
        <is>
          <t>OPTCP</t>
        </is>
      </c>
      <c r="C438" s="84" t="inlineStr">
        <is>
          <t>Other petroleum products total consumption</t>
        </is>
      </c>
      <c r="D438" s="83" t="inlineStr">
        <is>
          <t>Thousand barrels</t>
        </is>
      </c>
    </row>
    <row r="439" ht="14" customHeight="1" s="107">
      <c r="B439" s="81" t="inlineStr">
        <is>
          <t>OPTCV</t>
        </is>
      </c>
      <c r="C439" s="84" t="inlineStr">
        <is>
          <t>Other petroleum products total expenditures</t>
        </is>
      </c>
      <c r="D439" s="83" t="inlineStr">
        <is>
          <t>Million dollars</t>
        </is>
      </c>
    </row>
    <row r="440" ht="14" customHeight="1" s="107">
      <c r="B440" s="81" t="inlineStr">
        <is>
          <t>OPTXB</t>
        </is>
      </c>
      <c r="C440" s="84" t="inlineStr">
        <is>
          <t>Other petroleum products total end-use consumption</t>
        </is>
      </c>
      <c r="D440" s="83" t="inlineStr">
        <is>
          <t>Billion Btu</t>
        </is>
      </c>
    </row>
    <row r="441" ht="14" customHeight="1" s="107">
      <c r="B441" s="81" t="inlineStr">
        <is>
          <t>OPTXD</t>
        </is>
      </c>
      <c r="C441" s="84" t="inlineStr">
        <is>
          <t>Other petroleum products average price, all end-use sectors</t>
        </is>
      </c>
      <c r="D441" s="83" t="inlineStr">
        <is>
          <t>Dollars per million Btu</t>
        </is>
      </c>
    </row>
    <row r="442" ht="14" customHeight="1" s="107">
      <c r="B442" s="81" t="inlineStr">
        <is>
          <t>OPTXP</t>
        </is>
      </c>
      <c r="C442" s="84" t="inlineStr">
        <is>
          <t>Other petroleum products total end-use consumption</t>
        </is>
      </c>
      <c r="D442" s="83" t="inlineStr">
        <is>
          <t>Thousand barrels</t>
        </is>
      </c>
    </row>
    <row r="443" ht="14" customHeight="1" s="107">
      <c r="B443" s="81" t="inlineStr">
        <is>
          <t>OPTXV</t>
        </is>
      </c>
      <c r="C443" s="84" t="inlineStr">
        <is>
          <t>Other petroleum products total end-use expenditures</t>
        </is>
      </c>
      <c r="D443" s="83" t="inlineStr">
        <is>
          <t>Million dollars</t>
        </is>
      </c>
    </row>
    <row r="444">
      <c r="B444" s="81" t="inlineStr">
        <is>
          <t>P1ICB</t>
        </is>
      </c>
      <c r="C444" s="85" t="inlineStr">
        <is>
          <t>Asphalt and road oil, kerosene, lubricants, petroleum coke, and "other petroleum products" consumed by the industrial sector</t>
        </is>
      </c>
      <c r="D444" s="83" t="inlineStr">
        <is>
          <t>Billion Btu</t>
        </is>
      </c>
    </row>
    <row r="445">
      <c r="B445" s="81" t="inlineStr">
        <is>
          <t>P1ICD</t>
        </is>
      </c>
      <c r="C445" s="85" t="inlineStr">
        <is>
          <t>Asphalt and road oil, kerosene, lubricants, petroleum coke, and "other petroleum products" average price in the  industrial sector</t>
        </is>
      </c>
      <c r="D445" s="83" t="inlineStr">
        <is>
          <t>Dollars per million Btu</t>
        </is>
      </c>
    </row>
    <row r="446" ht="28" customHeight="1" s="107">
      <c r="B446" s="81" t="inlineStr">
        <is>
          <t>P1ICP</t>
        </is>
      </c>
      <c r="C446" s="84" t="inlineStr">
        <is>
          <t>Asphalt and road oil, kerosene, lubricants, petroleum coke, and "other petroleum products" consumed by the industrial sector</t>
        </is>
      </c>
      <c r="D446" s="83" t="inlineStr">
        <is>
          <t>Thousand barrels</t>
        </is>
      </c>
    </row>
    <row r="447" ht="28" customHeight="1" s="107">
      <c r="B447" s="81" t="inlineStr">
        <is>
          <t>P1ICV</t>
        </is>
      </c>
      <c r="C447" s="84" t="inlineStr">
        <is>
          <t>Asphalt and road oil, kerosene, lubricants, petroleum coke, and "other petroleum products" expenditures in the  industrial sector</t>
        </is>
      </c>
      <c r="D447" s="83" t="inlineStr">
        <is>
          <t>Million dollars</t>
        </is>
      </c>
    </row>
    <row r="448" ht="42" customHeight="1" s="107">
      <c r="B448" s="81" t="inlineStr">
        <is>
          <t>P1ISB</t>
        </is>
      </c>
      <c r="C448" s="84" t="inlineStr">
        <is>
          <t>Asphalt and road oil, kerosene, lubricants, petroleum coke, and "other petroleum products" consumed by the industrial sector excluding refinery fuel and intermediate products</t>
        </is>
      </c>
      <c r="D448" s="83" t="inlineStr">
        <is>
          <t>Billion Btu</t>
        </is>
      </c>
    </row>
    <row r="449" ht="42" customHeight="1" s="107">
      <c r="B449" s="81" t="inlineStr">
        <is>
          <t>P1SCB</t>
        </is>
      </c>
      <c r="C449" s="84" t="inlineStr">
        <is>
          <t>Asphalt and road oil, kerosene, lubricants, petroleum coke, and "other petroleum products" total consumption adjusted for process fuel and intermediate products</t>
        </is>
      </c>
      <c r="D449" s="83" t="inlineStr">
        <is>
          <t>Billion Btu</t>
        </is>
      </c>
    </row>
    <row r="450" ht="28" customHeight="1" s="107">
      <c r="B450" s="81" t="inlineStr">
        <is>
          <t>P1TCB</t>
        </is>
      </c>
      <c r="C450" s="84" t="inlineStr">
        <is>
          <t>Asphalt and road oil, aviation gasoline, kerosene, lubricants, petroleum coke, and "other petroleum products" total consumption</t>
        </is>
      </c>
      <c r="D450" s="83" t="inlineStr">
        <is>
          <t>Billion Btu</t>
        </is>
      </c>
    </row>
    <row r="451" ht="12" customHeight="1" s="107">
      <c r="B451" s="81" t="inlineStr">
        <is>
          <t>P1TCD</t>
        </is>
      </c>
      <c r="C451" s="84" t="inlineStr">
        <is>
          <t>Asphalt and road oil, aviation gasoline, kerosene, lubricants, petroleum coke, and "other petroleum products" average price, all sectors</t>
        </is>
      </c>
      <c r="D451" s="83" t="inlineStr">
        <is>
          <t>Dollars per million Btu</t>
        </is>
      </c>
    </row>
    <row r="452" ht="28" customHeight="1" s="107">
      <c r="B452" s="81" t="inlineStr">
        <is>
          <t>P1TCP</t>
        </is>
      </c>
      <c r="C452" s="84" t="inlineStr">
        <is>
          <t>Asphalt and road oil, aviation gasoline, kerosene, lubricants, petroleum coke, and "other petroleum products" total consumption</t>
        </is>
      </c>
      <c r="D452" s="83" t="inlineStr">
        <is>
          <t>Thousand barrels</t>
        </is>
      </c>
    </row>
    <row r="453" ht="28" customHeight="1" s="107">
      <c r="B453" s="81" t="inlineStr">
        <is>
          <t>P1TCV</t>
        </is>
      </c>
      <c r="C453" s="84" t="inlineStr">
        <is>
          <t>Asphalt and road oil, aviation gasoline, kerosene, lubricants, petroleum coke, and "other petroleum products" total expenditures</t>
        </is>
      </c>
      <c r="D453" s="83" t="inlineStr">
        <is>
          <t>Million dollars</t>
        </is>
      </c>
    </row>
    <row r="454" ht="12" customHeight="1" s="107">
      <c r="B454" s="81" t="inlineStr">
        <is>
          <t>P1TXB</t>
        </is>
      </c>
      <c r="C454" s="84" t="inlineStr">
        <is>
          <t>Asphalt and road oil, aviation gasoline, kerosene, lubricants, petroleum coke, and "other petroleum products" total end-use consumption</t>
        </is>
      </c>
      <c r="D454" s="83" t="inlineStr">
        <is>
          <t>Billion Btu</t>
        </is>
      </c>
    </row>
    <row r="455" ht="28" customHeight="1" s="107">
      <c r="B455" s="81" t="inlineStr">
        <is>
          <t>P1TXD</t>
        </is>
      </c>
      <c r="C455" s="84" t="inlineStr">
        <is>
          <t>Asphalt and road oil, aviation gasoline, kerosene, lubricants, petroleum coke, and "other petroleum products" average price, all end-use sectors</t>
        </is>
      </c>
      <c r="D455" s="83" t="inlineStr">
        <is>
          <t>Dollars per million Btu</t>
        </is>
      </c>
    </row>
    <row r="456" ht="28" customHeight="1" s="107">
      <c r="B456" s="81" t="inlineStr">
        <is>
          <t>P1TXP</t>
        </is>
      </c>
      <c r="C456" s="84" t="inlineStr">
        <is>
          <t>Asphalt and road oil, aviation gasoline, kerosene, lubricants, petroleum coke, and "other petroleum products" total end-use consumption</t>
        </is>
      </c>
      <c r="D456" s="83" t="inlineStr">
        <is>
          <t>Thousand barrels</t>
        </is>
      </c>
    </row>
    <row r="457" ht="12" customHeight="1" s="107">
      <c r="B457" s="81" t="inlineStr">
        <is>
          <t>P1TXV</t>
        </is>
      </c>
      <c r="C457" s="84" t="inlineStr">
        <is>
          <t>Asphalt and road oil, aviation gasoline, kerosene, lubricants, petroleum coke, and "other petroleum products" total end-use expenditures</t>
        </is>
      </c>
      <c r="D457" s="83" t="inlineStr">
        <is>
          <t>Million dollars</t>
        </is>
      </c>
    </row>
    <row r="458" ht="14" customHeight="1" s="107">
      <c r="B458" s="81" t="inlineStr">
        <is>
          <t>P5RFB</t>
        </is>
      </c>
      <c r="C458" s="84" t="inlineStr">
        <is>
          <t>Other petroleum products consumed as refinery fuel and intermediate products</t>
        </is>
      </c>
      <c r="D458" s="83" t="inlineStr">
        <is>
          <t>Billion Btu</t>
        </is>
      </c>
    </row>
    <row r="459" ht="14" customHeight="1" s="107">
      <c r="B459" s="81" t="inlineStr">
        <is>
          <t>PAACB</t>
        </is>
      </c>
      <c r="C459" s="72" t="inlineStr">
        <is>
          <t>All petroleum products consumed by the transportation sector</t>
        </is>
      </c>
      <c r="D459" s="83" t="inlineStr">
        <is>
          <t>Billion Btu</t>
        </is>
      </c>
    </row>
    <row r="460" ht="14" customHeight="1" s="107">
      <c r="B460" s="81" t="inlineStr">
        <is>
          <t>PAACD</t>
        </is>
      </c>
      <c r="C460" s="72" t="inlineStr">
        <is>
          <t>All petroleum products average price in the transportation sector</t>
        </is>
      </c>
      <c r="D460" s="83" t="inlineStr">
        <is>
          <t>Dollars per million Btu</t>
        </is>
      </c>
    </row>
    <row r="461" ht="28" customHeight="1" s="107">
      <c r="B461" s="81" t="inlineStr">
        <is>
          <t>PAACK</t>
        </is>
      </c>
      <c r="C461" s="72" t="inlineStr">
        <is>
          <t>Factor for converting all petroleum products consumed by the transportation sector from physical units to Btu, United States only</t>
        </is>
      </c>
      <c r="D461" s="83" t="inlineStr">
        <is>
          <t>Million Btu per barrel</t>
        </is>
      </c>
    </row>
    <row r="462" ht="12" customHeight="1" s="107">
      <c r="B462" s="81" t="inlineStr">
        <is>
          <t>PAACP</t>
        </is>
      </c>
      <c r="C462" s="72" t="inlineStr">
        <is>
          <t>All petroleum products consumed by the transportation sector</t>
        </is>
      </c>
      <c r="D462" s="83" t="inlineStr">
        <is>
          <t>Thousand barrels</t>
        </is>
      </c>
    </row>
    <row r="463" ht="14" customHeight="1" s="107">
      <c r="B463" s="81" t="inlineStr">
        <is>
          <t>PAACV</t>
        </is>
      </c>
      <c r="C463" s="72" t="inlineStr">
        <is>
          <t>All petroleum products total expenditures in the transportation sector</t>
        </is>
      </c>
      <c r="D463" s="83" t="inlineStr">
        <is>
          <t>Million dollars</t>
        </is>
      </c>
    </row>
    <row r="464" ht="14" customHeight="1" s="107">
      <c r="B464" s="81" t="inlineStr">
        <is>
          <t>PACCB</t>
        </is>
      </c>
      <c r="C464" s="84" t="inlineStr">
        <is>
          <t>All petroleum products consumed by the commercial sector</t>
        </is>
      </c>
      <c r="D464" s="83" t="inlineStr">
        <is>
          <t>Billion Btu</t>
        </is>
      </c>
    </row>
    <row r="465" ht="14" customHeight="1" s="107">
      <c r="B465" s="81" t="inlineStr">
        <is>
          <t>PACCD</t>
        </is>
      </c>
      <c r="C465" s="84" t="inlineStr">
        <is>
          <t>All petroleum products average price in the commercial sector</t>
        </is>
      </c>
      <c r="D465" s="83" t="inlineStr">
        <is>
          <t>Dollars per million Btu</t>
        </is>
      </c>
    </row>
    <row r="466" ht="28" customHeight="1" s="107">
      <c r="B466" s="81" t="inlineStr">
        <is>
          <t>PACCK</t>
        </is>
      </c>
      <c r="C466" s="84" t="inlineStr">
        <is>
          <t>Factor for converting all petroleum products consumed by the commercial sector from physical units to Btu, United States only</t>
        </is>
      </c>
      <c r="D466" s="83" t="inlineStr">
        <is>
          <t>Million Btu per barrel</t>
        </is>
      </c>
    </row>
    <row r="467" ht="14.25" customHeight="1" s="107">
      <c r="B467" s="81" t="inlineStr">
        <is>
          <t>PACCP</t>
        </is>
      </c>
      <c r="C467" s="84" t="inlineStr">
        <is>
          <t>All petroleum products consumed by the commercial sector</t>
        </is>
      </c>
      <c r="D467" s="83" t="inlineStr">
        <is>
          <t>Thousand barrels</t>
        </is>
      </c>
    </row>
    <row r="468" ht="14" customHeight="1" s="107">
      <c r="B468" s="81" t="inlineStr">
        <is>
          <t>PACCV</t>
        </is>
      </c>
      <c r="C468" s="84" t="inlineStr">
        <is>
          <t>All petroleum products total expenditures in the commercial sector</t>
        </is>
      </c>
      <c r="D468" s="83" t="inlineStr">
        <is>
          <t>Million dollars</t>
        </is>
      </c>
    </row>
    <row r="469" ht="14" customHeight="1" s="107">
      <c r="B469" s="81" t="inlineStr">
        <is>
          <t>PAEIB</t>
        </is>
      </c>
      <c r="C469" s="84" t="inlineStr">
        <is>
          <t>All petroleum products consumed by the electric power sector</t>
        </is>
      </c>
      <c r="D469" s="83" t="inlineStr">
        <is>
          <t>Billion Btu</t>
        </is>
      </c>
    </row>
    <row r="470" ht="14" customFormat="1" customHeight="1" s="75">
      <c r="A470" s="73" t="n"/>
      <c r="B470" s="81" t="inlineStr">
        <is>
          <t>PAEID</t>
        </is>
      </c>
      <c r="C470" s="84" t="inlineStr">
        <is>
          <t>All petroleum products average price in the electric power sector</t>
        </is>
      </c>
      <c r="D470" s="83" t="inlineStr">
        <is>
          <t>Dollars per million Btu</t>
        </is>
      </c>
      <c r="E470" s="73" t="n"/>
      <c r="F470" s="73" t="n"/>
    </row>
    <row r="471" ht="28" customFormat="1" customHeight="1" s="75">
      <c r="A471" s="73" t="n"/>
      <c r="B471" s="81" t="inlineStr">
        <is>
          <t>PAEIK</t>
        </is>
      </c>
      <c r="C471" s="84" t="inlineStr">
        <is>
          <t>Factor for converting all petroleum products consumed by the electric power sector from physical units to Btu, United States only</t>
        </is>
      </c>
      <c r="D471" s="83" t="inlineStr">
        <is>
          <t>Million Btu per barrel</t>
        </is>
      </c>
      <c r="E471" s="73" t="n"/>
      <c r="F471" s="73" t="n"/>
      <c r="G471" s="73" t="n"/>
      <c r="H471" s="73" t="n"/>
      <c r="I471" s="73" t="n"/>
    </row>
    <row r="472" ht="13.5" customHeight="1" s="107">
      <c r="B472" s="81" t="inlineStr">
        <is>
          <t>PAEIP</t>
        </is>
      </c>
      <c r="C472" s="84" t="inlineStr">
        <is>
          <t>All petroleum products consumed by the electric power sector</t>
        </is>
      </c>
      <c r="D472" s="83" t="inlineStr">
        <is>
          <t>Thousand barrels</t>
        </is>
      </c>
    </row>
    <row r="473" ht="14" customHeight="1" s="107">
      <c r="B473" s="81" t="inlineStr">
        <is>
          <t>PAEIV</t>
        </is>
      </c>
      <c r="C473" s="84" t="inlineStr">
        <is>
          <t>All petroleum products total expenditures in the electric power sector</t>
        </is>
      </c>
      <c r="D473" s="83" t="inlineStr">
        <is>
          <t>Million dollars</t>
        </is>
      </c>
    </row>
    <row r="474" ht="14" customHeight="1" s="107">
      <c r="A474" s="75" t="n"/>
      <c r="B474" s="81" t="inlineStr">
        <is>
          <t>PAICB</t>
        </is>
      </c>
      <c r="C474" s="84" t="inlineStr">
        <is>
          <t>All petroleum products consumed by the industrial sector</t>
        </is>
      </c>
      <c r="D474" s="83" t="inlineStr">
        <is>
          <t>Billion Btu</t>
        </is>
      </c>
    </row>
    <row r="475" ht="14" customHeight="1" s="107">
      <c r="A475" s="75" t="n"/>
      <c r="B475" s="81" t="inlineStr">
        <is>
          <t>PAICD</t>
        </is>
      </c>
      <c r="C475" s="84" t="inlineStr">
        <is>
          <t>All petroleum products average price in the industrial sector</t>
        </is>
      </c>
      <c r="D475" s="83" t="inlineStr">
        <is>
          <t>Dollars per million Btu</t>
        </is>
      </c>
    </row>
    <row r="476" ht="28" customHeight="1" s="107">
      <c r="A476" s="75" t="n"/>
      <c r="B476" s="81" t="inlineStr">
        <is>
          <t>PAICK</t>
        </is>
      </c>
      <c r="C476" s="84" t="inlineStr">
        <is>
          <t>Factor for converting all petroleum products consumed by the industrial sector from physical units to Btu, United States only</t>
        </is>
      </c>
      <c r="D476" s="83" t="inlineStr">
        <is>
          <t>Million Btu per barrel</t>
        </is>
      </c>
    </row>
    <row r="477" ht="14" customHeight="1" s="107">
      <c r="B477" s="81" t="inlineStr">
        <is>
          <t>PAICP</t>
        </is>
      </c>
      <c r="C477" s="84" t="inlineStr">
        <is>
          <t>All petroleum products consumed by the industrial sector</t>
        </is>
      </c>
      <c r="D477" s="83" t="inlineStr">
        <is>
          <t>Thousand barrels</t>
        </is>
      </c>
    </row>
    <row r="478" ht="14" customHeight="1" s="107">
      <c r="B478" s="81" t="inlineStr">
        <is>
          <t>PAICV</t>
        </is>
      </c>
      <c r="C478" s="84" t="inlineStr">
        <is>
          <t>All petroleum products total expenditures in the industrial sector</t>
        </is>
      </c>
      <c r="D478" s="83" t="inlineStr">
        <is>
          <t>Million dollars</t>
        </is>
      </c>
    </row>
    <row r="479" ht="28" customHeight="1" s="107">
      <c r="B479" s="81" t="inlineStr">
        <is>
          <t>PAISB</t>
        </is>
      </c>
      <c r="C479" s="84" t="inlineStr">
        <is>
          <t>All petroleum products consumed by the industrial sector excluding process fuel and intermediate products</t>
        </is>
      </c>
      <c r="D479" s="83" t="inlineStr">
        <is>
          <t>Billion Btu</t>
        </is>
      </c>
    </row>
    <row r="480" ht="13.5" customHeight="1" s="107">
      <c r="B480" s="81" t="inlineStr">
        <is>
          <t>PAPRB</t>
        </is>
      </c>
      <c r="C480" s="84" t="inlineStr">
        <is>
          <t>Crude oil production (including lease condensate)</t>
        </is>
      </c>
      <c r="D480" s="83" t="inlineStr">
        <is>
          <t>Billion Btu</t>
        </is>
      </c>
    </row>
    <row r="481" ht="14" customHeight="1" s="107">
      <c r="B481" s="81" t="inlineStr">
        <is>
          <t>PAPRP</t>
        </is>
      </c>
      <c r="C481" s="84" t="inlineStr">
        <is>
          <t>Crude oil production (including lease condensate)</t>
        </is>
      </c>
      <c r="D481" s="83" t="inlineStr">
        <is>
          <t>Thousand barrels</t>
        </is>
      </c>
    </row>
    <row r="482" ht="14" customHeight="1" s="107">
      <c r="B482" s="81" t="inlineStr">
        <is>
          <t>PARCB</t>
        </is>
      </c>
      <c r="C482" s="84" t="inlineStr">
        <is>
          <t>All petroleum products consumed by the residential sector</t>
        </is>
      </c>
      <c r="D482" s="83" t="inlineStr">
        <is>
          <t>Billion Btu</t>
        </is>
      </c>
    </row>
    <row r="483" ht="14" customHeight="1" s="107">
      <c r="B483" s="81" t="inlineStr">
        <is>
          <t>PARCD</t>
        </is>
      </c>
      <c r="C483" s="84" t="inlineStr">
        <is>
          <t>All petroleum products average price in the residential sector</t>
        </is>
      </c>
      <c r="D483" s="83" t="inlineStr">
        <is>
          <t>Dollars per million Btu</t>
        </is>
      </c>
    </row>
    <row r="484" ht="28" customHeight="1" s="107">
      <c r="B484" s="81" t="inlineStr">
        <is>
          <t>PARCK</t>
        </is>
      </c>
      <c r="C484" s="84" t="inlineStr">
        <is>
          <t>Factor for converting all petroleum products consumed by the residential sector from physical units to Btu, United States only</t>
        </is>
      </c>
      <c r="D484" s="83" t="inlineStr">
        <is>
          <t>Million Btu per barrel</t>
        </is>
      </c>
    </row>
    <row r="485" ht="14" customHeight="1" s="107">
      <c r="B485" s="81" t="inlineStr">
        <is>
          <t>PARCP</t>
        </is>
      </c>
      <c r="C485" s="84" t="inlineStr">
        <is>
          <t>All petroleum products consumed by the residential sector</t>
        </is>
      </c>
      <c r="D485" s="83" t="inlineStr">
        <is>
          <t>Thousand barrels</t>
        </is>
      </c>
    </row>
    <row r="486" ht="14" customHeight="1" s="107">
      <c r="B486" s="81" t="inlineStr">
        <is>
          <t>PARCV</t>
        </is>
      </c>
      <c r="C486" s="84" t="inlineStr">
        <is>
          <t>All petroleum products total expenditures in the residential sector</t>
        </is>
      </c>
      <c r="D486" s="83" t="inlineStr">
        <is>
          <t>Million dollars</t>
        </is>
      </c>
    </row>
    <row r="487" ht="28" customHeight="1" s="107">
      <c r="B487" s="81" t="inlineStr">
        <is>
          <t>PASCB</t>
        </is>
      </c>
      <c r="C487" s="84" t="inlineStr">
        <is>
          <t>All petroleum products total consumption adjusted for process fuel and intermediate products</t>
        </is>
      </c>
      <c r="D487" s="83" t="inlineStr">
        <is>
          <t>Billion Btu</t>
        </is>
      </c>
    </row>
    <row r="488" ht="14" customHeight="1" s="107">
      <c r="B488" s="81" t="inlineStr">
        <is>
          <t>PATCB</t>
        </is>
      </c>
      <c r="C488" s="84" t="inlineStr">
        <is>
          <t>All petroleum products total consumption</t>
        </is>
      </c>
      <c r="D488" s="83" t="inlineStr">
        <is>
          <t>Billion Btu</t>
        </is>
      </c>
    </row>
    <row r="489" ht="14" customHeight="1" s="107">
      <c r="B489" s="81" t="inlineStr">
        <is>
          <t>PATCD</t>
        </is>
      </c>
      <c r="C489" s="84" t="inlineStr">
        <is>
          <t>All petroleum products average price, all sectors</t>
        </is>
      </c>
      <c r="D489" s="83" t="inlineStr">
        <is>
          <t>Dollars per million Btu</t>
        </is>
      </c>
    </row>
    <row r="490" ht="28" customHeight="1" s="107">
      <c r="B490" s="81" t="inlineStr">
        <is>
          <t>PATCK</t>
        </is>
      </c>
      <c r="C490" s="84" t="inlineStr">
        <is>
          <t>Factor for converting all petroleum products total consumption from physical units to Btu, United States only</t>
        </is>
      </c>
      <c r="D490" s="83" t="inlineStr">
        <is>
          <t>Million Btu per barrel</t>
        </is>
      </c>
    </row>
    <row r="491" ht="14" customHeight="1" s="107">
      <c r="B491" s="81" t="inlineStr">
        <is>
          <t>PATCP</t>
        </is>
      </c>
      <c r="C491" s="84" t="inlineStr">
        <is>
          <t>All petroleum products total consumption</t>
        </is>
      </c>
      <c r="D491" s="83" t="inlineStr">
        <is>
          <t>Thousand barrels</t>
        </is>
      </c>
    </row>
    <row r="492" ht="14" customHeight="1" s="107">
      <c r="B492" s="81" t="inlineStr">
        <is>
          <t>PATCV</t>
        </is>
      </c>
      <c r="C492" s="84" t="inlineStr">
        <is>
          <t>All petroleum products total expenditures</t>
        </is>
      </c>
      <c r="D492" s="83" t="inlineStr">
        <is>
          <t>Million dollars</t>
        </is>
      </c>
    </row>
    <row r="493" ht="14" customHeight="1" s="107">
      <c r="B493" s="81" t="inlineStr">
        <is>
          <t>PATPB</t>
        </is>
      </c>
      <c r="C493" s="84" t="inlineStr">
        <is>
          <t>All petroleum products total consumption per capita</t>
        </is>
      </c>
      <c r="D493" s="83" t="inlineStr">
        <is>
          <t>Million Btu</t>
        </is>
      </c>
    </row>
    <row r="494" ht="14" customHeight="1" s="107">
      <c r="B494" s="81" t="inlineStr">
        <is>
          <t>PATPP</t>
        </is>
      </c>
      <c r="C494" s="84" t="inlineStr">
        <is>
          <t>All petroleum products total consumption per capita</t>
        </is>
      </c>
      <c r="D494" s="83" t="inlineStr">
        <is>
          <t>Barrels</t>
        </is>
      </c>
    </row>
    <row r="495" ht="14" customHeight="1" s="107">
      <c r="B495" s="81" t="inlineStr">
        <is>
          <t>PATXB</t>
        </is>
      </c>
      <c r="C495" s="84" t="inlineStr">
        <is>
          <t>All petroleum products total end-use consumption</t>
        </is>
      </c>
      <c r="D495" s="83" t="inlineStr">
        <is>
          <t>Billion Btu</t>
        </is>
      </c>
    </row>
    <row r="496" ht="14" customHeight="1" s="107">
      <c r="B496" s="81" t="inlineStr">
        <is>
          <t>PATXD</t>
        </is>
      </c>
      <c r="C496" s="84" t="inlineStr">
        <is>
          <t>All petroleum products average price, all end-use sectors</t>
        </is>
      </c>
      <c r="D496" s="83" t="inlineStr">
        <is>
          <t>Dollars per million Btu</t>
        </is>
      </c>
    </row>
    <row r="497" ht="14" customHeight="1" s="107">
      <c r="B497" s="81" t="inlineStr">
        <is>
          <t>PATXP</t>
        </is>
      </c>
      <c r="C497" s="84" t="inlineStr">
        <is>
          <t>All petroleum products total end-use consumption</t>
        </is>
      </c>
      <c r="D497" s="83" t="inlineStr">
        <is>
          <t>Thousand barrels</t>
        </is>
      </c>
    </row>
    <row r="498" ht="14" customHeight="1" s="107">
      <c r="B498" s="81" t="inlineStr">
        <is>
          <t>PATXV</t>
        </is>
      </c>
      <c r="C498" s="84" t="inlineStr">
        <is>
          <t>All petroleum products total end-use expenditures</t>
        </is>
      </c>
      <c r="D498" s="83" t="inlineStr">
        <is>
          <t>Million dollars</t>
        </is>
      </c>
    </row>
    <row r="499" ht="14" customHeight="1" s="107">
      <c r="B499" s="81" t="inlineStr">
        <is>
          <t>PCCCB</t>
        </is>
      </c>
      <c r="C499" s="84" t="inlineStr">
        <is>
          <t>Petroleum coke consumed by the commercial sector</t>
        </is>
      </c>
      <c r="D499" s="83" t="inlineStr">
        <is>
          <t>Billion Btu</t>
        </is>
      </c>
    </row>
    <row r="500" ht="14" customHeight="1" s="107">
      <c r="B500" s="81" t="inlineStr">
        <is>
          <t>PCCCD</t>
        </is>
      </c>
      <c r="C500" s="84" t="inlineStr">
        <is>
          <t>Petroleum coke price in the commercial sector</t>
        </is>
      </c>
      <c r="D500" s="83" t="inlineStr">
        <is>
          <t>Dollars per million Btu</t>
        </is>
      </c>
    </row>
    <row r="501" ht="14" customHeight="1" s="107">
      <c r="B501" s="81" t="inlineStr">
        <is>
          <t>PCCCP</t>
        </is>
      </c>
      <c r="C501" s="84" t="inlineStr">
        <is>
          <t>Petroleum coke consumed by the commercial sector</t>
        </is>
      </c>
      <c r="D501" s="83" t="inlineStr">
        <is>
          <t>Thousand barrels</t>
        </is>
      </c>
    </row>
    <row r="502" ht="14" customHeight="1" s="107">
      <c r="B502" s="81" t="inlineStr">
        <is>
          <t>PCCCV</t>
        </is>
      </c>
      <c r="C502" s="84" t="inlineStr">
        <is>
          <t>Petroleum coke expenditures in the commercial sector</t>
        </is>
      </c>
      <c r="D502" s="83" t="inlineStr">
        <is>
          <t>Million dollars</t>
        </is>
      </c>
    </row>
    <row r="503" ht="28" customHeight="1" s="107">
      <c r="B503" s="81" t="inlineStr">
        <is>
          <t>PCCTK</t>
        </is>
      </c>
      <c r="C503" s="84" t="inlineStr">
        <is>
          <t>Factor converting petroleum coke, catalyst coke physical units to Btu, United States only</t>
        </is>
      </c>
      <c r="D503" s="83" t="inlineStr">
        <is>
          <t>Million Btu per barrel</t>
        </is>
      </c>
      <c r="E503" s="75" t="n"/>
    </row>
    <row r="504" ht="14" customHeight="1" s="107">
      <c r="B504" s="81" t="inlineStr">
        <is>
          <t>PCEIB</t>
        </is>
      </c>
      <c r="C504" s="84" t="inlineStr">
        <is>
          <t>Petroleum coke consumed by the electric power sector</t>
        </is>
      </c>
      <c r="D504" s="83" t="inlineStr">
        <is>
          <t>Billion Btu</t>
        </is>
      </c>
    </row>
    <row r="505" ht="14" customHeight="1" s="107">
      <c r="B505" s="81" t="inlineStr">
        <is>
          <t>PCEID</t>
        </is>
      </c>
      <c r="C505" s="84" t="inlineStr">
        <is>
          <t>Petroleum coke price in the electric power sector</t>
        </is>
      </c>
      <c r="D505" s="83" t="inlineStr">
        <is>
          <t>Dollars per million Btu</t>
        </is>
      </c>
    </row>
    <row r="506" ht="14" customHeight="1" s="107">
      <c r="B506" s="81" t="inlineStr">
        <is>
          <t>PCEIP</t>
        </is>
      </c>
      <c r="C506" s="84" t="inlineStr">
        <is>
          <t>Petroleum coke consumed by the electric power sector</t>
        </is>
      </c>
      <c r="D506" s="83" t="inlineStr">
        <is>
          <t>Thousand barrels</t>
        </is>
      </c>
    </row>
    <row r="507" ht="14" customHeight="1" s="107">
      <c r="B507" s="81" t="inlineStr">
        <is>
          <t>PCEIV</t>
        </is>
      </c>
      <c r="C507" s="84" t="inlineStr">
        <is>
          <t>Petroleum coke expenditures in the electric power sector</t>
        </is>
      </c>
      <c r="D507" s="83" t="inlineStr">
        <is>
          <t>Million dollars</t>
        </is>
      </c>
    </row>
    <row r="508" ht="14" customHeight="1" s="107">
      <c r="B508" s="81" t="inlineStr">
        <is>
          <t>PCICB</t>
        </is>
      </c>
      <c r="C508" s="84" t="inlineStr">
        <is>
          <t>Petroleum coke consumed by the industrial sector</t>
        </is>
      </c>
      <c r="D508" s="83" t="inlineStr">
        <is>
          <t>Billion Btu</t>
        </is>
      </c>
    </row>
    <row r="509" ht="14" customHeight="1" s="107">
      <c r="B509" s="81" t="inlineStr">
        <is>
          <t>PCICD</t>
        </is>
      </c>
      <c r="C509" s="84" t="inlineStr">
        <is>
          <t>Petroleum coke price in the industrial sector</t>
        </is>
      </c>
      <c r="D509" s="83" t="inlineStr">
        <is>
          <t>Dollars per million Btu</t>
        </is>
      </c>
    </row>
    <row r="510" ht="14" customHeight="1" s="107">
      <c r="B510" s="81" t="inlineStr">
        <is>
          <t>PCICP</t>
        </is>
      </c>
      <c r="C510" s="84" t="inlineStr">
        <is>
          <t>Petroleum coke consumed by the industrial sector</t>
        </is>
      </c>
      <c r="D510" s="83" t="inlineStr">
        <is>
          <t>Thousand barrels</t>
        </is>
      </c>
    </row>
    <row r="511" ht="14" customHeight="1" s="107">
      <c r="B511" s="81" t="inlineStr">
        <is>
          <t>PCICV</t>
        </is>
      </c>
      <c r="C511" s="84" t="inlineStr">
        <is>
          <t>Petroleum coke expenditures in the industrial sector</t>
        </is>
      </c>
      <c r="D511" s="83" t="inlineStr">
        <is>
          <t>Million dollars</t>
        </is>
      </c>
    </row>
    <row r="512" ht="14" customHeight="1" s="107">
      <c r="B512" s="81" t="inlineStr">
        <is>
          <t>PCISB</t>
        </is>
      </c>
      <c r="C512" s="84" t="inlineStr">
        <is>
          <t>Petroleum coke consumed by the industrial sector excluding refinery fuel</t>
        </is>
      </c>
      <c r="D512" s="83" t="inlineStr">
        <is>
          <t>Billion Btu</t>
        </is>
      </c>
    </row>
    <row r="513" ht="28" customHeight="1" s="107">
      <c r="B513" s="81" t="inlineStr">
        <is>
          <t>PCMKK</t>
        </is>
      </c>
      <c r="C513" s="84" t="inlineStr">
        <is>
          <t>Factor converting petroleum coke, marketable coke physical units to Btu, United States only</t>
        </is>
      </c>
      <c r="D513" s="83" t="inlineStr">
        <is>
          <t>Million Btu per barrel</t>
        </is>
      </c>
    </row>
    <row r="514" ht="14" customHeight="1" s="107">
      <c r="B514" s="81" t="inlineStr">
        <is>
          <t>PCRFB</t>
        </is>
      </c>
      <c r="C514" s="84" t="inlineStr">
        <is>
          <t>Petroleum coke consumed as refinery fuel</t>
        </is>
      </c>
      <c r="D514" s="83" t="inlineStr">
        <is>
          <t>Billion Btu</t>
        </is>
      </c>
    </row>
    <row r="515" ht="14" customHeight="1" s="107">
      <c r="B515" s="81" t="inlineStr">
        <is>
          <t>PCSCB</t>
        </is>
      </c>
      <c r="C515" s="84" t="inlineStr">
        <is>
          <t>Petroleum coke total consumption adjusted for process fuel</t>
        </is>
      </c>
      <c r="D515" s="83" t="inlineStr">
        <is>
          <t>Billion Btu</t>
        </is>
      </c>
    </row>
    <row r="516" ht="14" customHeight="1" s="107">
      <c r="B516" s="81" t="inlineStr">
        <is>
          <t>PCTCB</t>
        </is>
      </c>
      <c r="C516" s="84" t="inlineStr">
        <is>
          <t>Petroleum coke total consumption</t>
        </is>
      </c>
      <c r="D516" s="83" t="inlineStr">
        <is>
          <t>Billion Btu</t>
        </is>
      </c>
    </row>
    <row r="517" ht="14" customHeight="1" s="107">
      <c r="B517" s="81" t="inlineStr">
        <is>
          <t>PCTCD</t>
        </is>
      </c>
      <c r="C517" s="84" t="inlineStr">
        <is>
          <t>Petroleum coke average price, all sectors</t>
        </is>
      </c>
      <c r="D517" s="83" t="inlineStr">
        <is>
          <t>Dollars per million Btu</t>
        </is>
      </c>
    </row>
    <row r="518" ht="14" customHeight="1" s="107">
      <c r="B518" s="81" t="inlineStr">
        <is>
          <t>PCTCP</t>
        </is>
      </c>
      <c r="C518" s="84" t="inlineStr">
        <is>
          <t>Petroleum coke total consumption</t>
        </is>
      </c>
      <c r="D518" s="83" t="inlineStr">
        <is>
          <t>Thousand barrels</t>
        </is>
      </c>
    </row>
    <row r="519" ht="14" customHeight="1" s="107">
      <c r="B519" s="81" t="inlineStr">
        <is>
          <t>PCTCV</t>
        </is>
      </c>
      <c r="C519" s="84" t="inlineStr">
        <is>
          <t>Petroleum coke total expenditures</t>
        </is>
      </c>
      <c r="D519" s="83" t="inlineStr">
        <is>
          <t>Million dollars</t>
        </is>
      </c>
    </row>
    <row r="520" ht="14" customHeight="1" s="107">
      <c r="B520" s="81" t="inlineStr">
        <is>
          <t>PCTXB</t>
        </is>
      </c>
      <c r="C520" s="84" t="inlineStr">
        <is>
          <t>Petroleum coke total end-use consumption</t>
        </is>
      </c>
      <c r="D520" s="83" t="inlineStr">
        <is>
          <t>Billion Btu</t>
        </is>
      </c>
    </row>
    <row r="521" ht="14" customHeight="1" s="107">
      <c r="B521" s="81" t="inlineStr">
        <is>
          <t>PCTXD</t>
        </is>
      </c>
      <c r="C521" s="84" t="inlineStr">
        <is>
          <t>Petroleum coke average price, all end-use sectors</t>
        </is>
      </c>
      <c r="D521" s="83" t="inlineStr">
        <is>
          <t>Dollars per million Btu</t>
        </is>
      </c>
    </row>
    <row r="522" ht="14" customHeight="1" s="107">
      <c r="B522" s="81" t="inlineStr">
        <is>
          <t>PCTXP</t>
        </is>
      </c>
      <c r="C522" s="84" t="inlineStr">
        <is>
          <t>Petroleum coke total end-use consumption</t>
        </is>
      </c>
      <c r="D522" s="83" t="inlineStr">
        <is>
          <t>Thousand barrels</t>
        </is>
      </c>
    </row>
    <row r="523" ht="14" customHeight="1" s="107">
      <c r="B523" s="81" t="inlineStr">
        <is>
          <t>PCTXV</t>
        </is>
      </c>
      <c r="C523" s="84" t="inlineStr">
        <is>
          <t>Petroleum coke total end-use expenditures</t>
        </is>
      </c>
      <c r="D523" s="83" t="inlineStr">
        <is>
          <t>Million dollars</t>
        </is>
      </c>
    </row>
    <row r="524" ht="14" customHeight="1" s="107">
      <c r="B524" s="81" t="inlineStr">
        <is>
          <t>PEACD</t>
        </is>
      </c>
      <c r="C524" s="72" t="inlineStr">
        <is>
          <t>Primary energy average price in the transportation sector</t>
        </is>
      </c>
      <c r="D524" s="83" t="inlineStr">
        <is>
          <t>Dollars per million Btu</t>
        </is>
      </c>
    </row>
    <row r="525" ht="14" customHeight="1" s="107">
      <c r="B525" s="81" t="inlineStr">
        <is>
          <t>PEACV</t>
        </is>
      </c>
      <c r="C525" s="72" t="inlineStr">
        <is>
          <t>Primary energy total expenditures in the transportation sector</t>
        </is>
      </c>
      <c r="D525" s="83" t="inlineStr">
        <is>
          <t>Million dollars</t>
        </is>
      </c>
    </row>
    <row r="526" ht="28" customHeight="1" s="107">
      <c r="B526" s="81" t="inlineStr">
        <is>
          <t>PEASB</t>
        </is>
      </c>
      <c r="C526" s="72" t="inlineStr">
        <is>
          <t>Primary energy consumed by the transportation sector, adjusted for process fuel, intermediate products, and fuels with no direct cost</t>
        </is>
      </c>
      <c r="D526" s="83" t="inlineStr">
        <is>
          <t>Billion Btu</t>
        </is>
      </c>
    </row>
    <row r="527" ht="14" customHeight="1" s="107">
      <c r="B527" s="81" t="inlineStr">
        <is>
          <t>PECCD</t>
        </is>
      </c>
      <c r="C527" s="84" t="inlineStr">
        <is>
          <t>Primary energy average price in the commercial sector</t>
        </is>
      </c>
      <c r="D527" s="83" t="inlineStr">
        <is>
          <t>Dollars per million Btu</t>
        </is>
      </c>
    </row>
    <row r="528" ht="14" customHeight="1" s="107">
      <c r="B528" s="81" t="inlineStr">
        <is>
          <t>PECCV</t>
        </is>
      </c>
      <c r="C528" s="84" t="inlineStr">
        <is>
          <t>Primary energy total expenditures in the commercial sector</t>
        </is>
      </c>
      <c r="D528" s="83" t="inlineStr">
        <is>
          <t>Million dollars</t>
        </is>
      </c>
    </row>
    <row r="529" ht="28" customHeight="1" s="107">
      <c r="B529" s="81" t="inlineStr">
        <is>
          <t>PECSB</t>
        </is>
      </c>
      <c r="C529" s="84" t="inlineStr">
        <is>
          <t>Primary energy consumed by the commercial sector, adjusted for process fuel, intermediate products, and fuels with no direct cost</t>
        </is>
      </c>
      <c r="D529" s="83" t="inlineStr">
        <is>
          <t>Billion Btu</t>
        </is>
      </c>
    </row>
    <row r="530" ht="14" customHeight="1" s="107">
      <c r="B530" s="81" t="inlineStr">
        <is>
          <t>PEEID</t>
        </is>
      </c>
      <c r="C530" s="84" t="inlineStr">
        <is>
          <t>Primary energy average price in the electric power sector</t>
        </is>
      </c>
      <c r="D530" s="83" t="inlineStr">
        <is>
          <t>Dollars per million Btu</t>
        </is>
      </c>
    </row>
    <row r="531" ht="14" customHeight="1" s="107">
      <c r="B531" s="81" t="inlineStr">
        <is>
          <t>PEEIV</t>
        </is>
      </c>
      <c r="C531" s="84" t="inlineStr">
        <is>
          <t>Primary energy total expenditures in the electric power sector</t>
        </is>
      </c>
      <c r="D531" s="83" t="inlineStr">
        <is>
          <t>Million dollars</t>
        </is>
      </c>
    </row>
    <row r="532" ht="14" customHeight="1" s="107">
      <c r="B532" s="81" t="inlineStr">
        <is>
          <t>PEICD</t>
        </is>
      </c>
      <c r="C532" s="84" t="inlineStr">
        <is>
          <t>Primary energy average price in the industrial sector</t>
        </is>
      </c>
      <c r="D532" s="83" t="inlineStr">
        <is>
          <t>Dollars per million Btu</t>
        </is>
      </c>
    </row>
    <row r="533" ht="14" customHeight="1" s="107">
      <c r="B533" s="81" t="inlineStr">
        <is>
          <t>PEICV</t>
        </is>
      </c>
      <c r="C533" s="84" t="inlineStr">
        <is>
          <t>Primary energy total expenditures in the industrial sector</t>
        </is>
      </c>
      <c r="D533" s="83" t="inlineStr">
        <is>
          <t>Million dollars</t>
        </is>
      </c>
    </row>
    <row r="534" ht="28" customHeight="1" s="107">
      <c r="B534" s="81" t="inlineStr">
        <is>
          <t>PEISB</t>
        </is>
      </c>
      <c r="C534" s="84" t="inlineStr">
        <is>
          <t>Primary energy consumed by the industrial sector, adjusted for process fuel, intermediate products, and fuels with no direct cost</t>
        </is>
      </c>
      <c r="D534" s="83" t="inlineStr">
        <is>
          <t>Billion Btu</t>
        </is>
      </c>
    </row>
    <row r="535" ht="14" customHeight="1" s="107">
      <c r="B535" s="81" t="inlineStr">
        <is>
          <t>PERCD</t>
        </is>
      </c>
      <c r="C535" s="84" t="inlineStr">
        <is>
          <t>Primary energy average price in the residential sector</t>
        </is>
      </c>
      <c r="D535" s="83" t="inlineStr">
        <is>
          <t>Dollars per million Btu</t>
        </is>
      </c>
    </row>
    <row r="536" ht="14" customHeight="1" s="107">
      <c r="B536" s="81" t="inlineStr">
        <is>
          <t>PERCV</t>
        </is>
      </c>
      <c r="C536" s="84" t="inlineStr">
        <is>
          <t>Primary energy total expenditures in the residential sector</t>
        </is>
      </c>
      <c r="D536" s="83" t="inlineStr">
        <is>
          <t>Million dollars</t>
        </is>
      </c>
    </row>
    <row r="537" ht="28" customHeight="1" s="107">
      <c r="B537" s="81" t="inlineStr">
        <is>
          <t>PERSB</t>
        </is>
      </c>
      <c r="C537" s="84" t="inlineStr">
        <is>
          <t>Primary energy consumed by the residential sector, adjusted for process fuel, intermediate products, and fuels with no direct cost</t>
        </is>
      </c>
      <c r="D537" s="83" t="inlineStr">
        <is>
          <t>Billion Btu</t>
        </is>
      </c>
    </row>
    <row r="538" ht="28" customHeight="1" s="107">
      <c r="B538" s="81" t="inlineStr">
        <is>
          <t>PESCB</t>
        </is>
      </c>
      <c r="C538" s="84" t="inlineStr">
        <is>
          <t>Primary energy total consumption, adjusted for process fuel, intermediate products, and fuels with no direct cost</t>
        </is>
      </c>
      <c r="D538" s="83" t="inlineStr">
        <is>
          <t>Billion Btu</t>
        </is>
      </c>
    </row>
    <row r="539" ht="14" customHeight="1" s="107">
      <c r="B539" s="81" t="inlineStr">
        <is>
          <t>PETCD</t>
        </is>
      </c>
      <c r="C539" s="84" t="inlineStr">
        <is>
          <t>Primary energy average price, all sectors</t>
        </is>
      </c>
      <c r="D539" s="83" t="inlineStr">
        <is>
          <t>Dollars per million Btu</t>
        </is>
      </c>
    </row>
    <row r="540" ht="14" customHeight="1" s="107">
      <c r="B540" s="81" t="inlineStr">
        <is>
          <t>PETCV</t>
        </is>
      </c>
      <c r="C540" s="84" t="inlineStr">
        <is>
          <t>Primary energy total expenditures</t>
        </is>
      </c>
      <c r="D540" s="83" t="inlineStr">
        <is>
          <t>Million dollars</t>
        </is>
      </c>
    </row>
    <row r="541" ht="14" customHeight="1" s="107">
      <c r="B541" s="81" t="inlineStr">
        <is>
          <t>PETXD</t>
        </is>
      </c>
      <c r="C541" s="84" t="inlineStr">
        <is>
          <t>Primary energy average price, all end-use sectors</t>
        </is>
      </c>
      <c r="D541" s="83" t="inlineStr">
        <is>
          <t>Dollars per million Btu</t>
        </is>
      </c>
    </row>
    <row r="542" ht="14" customHeight="1" s="107">
      <c r="A542" s="75" t="n"/>
      <c r="B542" s="81" t="inlineStr">
        <is>
          <t>PETXV</t>
        </is>
      </c>
      <c r="C542" s="84" t="inlineStr">
        <is>
          <t>Primary energy total end-use expenditures</t>
        </is>
      </c>
      <c r="D542" s="83" t="inlineStr">
        <is>
          <t>Million dollars</t>
        </is>
      </c>
    </row>
    <row r="543" ht="14" customHeight="1" s="107">
      <c r="A543" s="75" t="n"/>
      <c r="B543" s="81" t="inlineStr">
        <is>
          <t>PLICB</t>
        </is>
      </c>
      <c r="C543" s="84" t="inlineStr">
        <is>
          <t>Plant condensate consumed by the industrial sector (through 1983)</t>
        </is>
      </c>
      <c r="D543" s="83" t="inlineStr">
        <is>
          <t>Billion Btu</t>
        </is>
      </c>
    </row>
    <row r="544" ht="14" customHeight="1" s="107">
      <c r="A544" s="75" t="n"/>
      <c r="B544" s="81" t="inlineStr">
        <is>
          <t>PLICP</t>
        </is>
      </c>
      <c r="C544" s="84" t="inlineStr">
        <is>
          <t>Plant condensate consumed by the industrial sector (through 1983)</t>
        </is>
      </c>
      <c r="D544" s="83" t="inlineStr">
        <is>
          <t>Thousand barrels</t>
        </is>
      </c>
    </row>
    <row r="545" ht="14" customHeight="1" s="107">
      <c r="A545" s="75" t="n"/>
      <c r="B545" s="81" t="inlineStr">
        <is>
          <t>PMTCB</t>
        </is>
      </c>
      <c r="C545" s="84" t="inlineStr">
        <is>
          <t>All petroleum products total consumption, excluding biofuels</t>
        </is>
      </c>
      <c r="D545" s="83" t="inlineStr">
        <is>
          <t>Billion Btu</t>
        </is>
      </c>
    </row>
    <row r="546" ht="14" customHeight="1" s="107">
      <c r="A546" s="75" t="n"/>
      <c r="B546" s="81" t="inlineStr">
        <is>
          <t>PPICB</t>
        </is>
      </c>
      <c r="C546" s="84" t="inlineStr">
        <is>
          <t>Natural gasoline (pentanes plus) consumed by the industrial sector</t>
        </is>
      </c>
      <c r="D546" s="83" t="inlineStr">
        <is>
          <t>Billion Btu</t>
        </is>
      </c>
    </row>
    <row r="547" ht="14" customHeight="1" s="107">
      <c r="A547" s="75" t="n"/>
      <c r="B547" s="81" t="inlineStr">
        <is>
          <t>PPICP</t>
        </is>
      </c>
      <c r="C547" s="84" t="inlineStr">
        <is>
          <t>Natural gasoline (pentanes plus) consumed by the industrial sector</t>
        </is>
      </c>
      <c r="D547" s="83" t="inlineStr">
        <is>
          <t>Thousand barrels</t>
        </is>
      </c>
    </row>
    <row r="548" ht="14" customHeight="1" s="107">
      <c r="A548" s="75" t="n"/>
      <c r="B548" s="81" t="inlineStr">
        <is>
          <t>PPTCB</t>
        </is>
      </c>
      <c r="C548" s="84" t="inlineStr">
        <is>
          <t>Natural gasoline (pentanes plus) total consumption</t>
        </is>
      </c>
      <c r="D548" s="83" t="inlineStr">
        <is>
          <t>Billion Btu</t>
        </is>
      </c>
    </row>
    <row r="549" ht="14" customHeight="1" s="107">
      <c r="A549" s="75" t="n"/>
      <c r="B549" s="81" t="inlineStr">
        <is>
          <t>PPTCP</t>
        </is>
      </c>
      <c r="C549" s="84" t="inlineStr">
        <is>
          <t>Natural gasoline (pentanes plus) total consumption</t>
        </is>
      </c>
      <c r="D549" s="83" t="inlineStr">
        <is>
          <t>Thousand barrels</t>
        </is>
      </c>
    </row>
    <row r="550" ht="14" customHeight="1" s="107">
      <c r="A550" s="75" t="n"/>
      <c r="B550" s="81" t="inlineStr">
        <is>
          <t>PQACB</t>
        </is>
      </c>
      <c r="C550" s="72" t="inlineStr">
        <is>
          <t>Propane consumed by the transportation sector</t>
        </is>
      </c>
      <c r="D550" s="83" t="inlineStr">
        <is>
          <t>Billion Btu</t>
        </is>
      </c>
    </row>
    <row r="551" ht="14" customHeight="1" s="107">
      <c r="A551" s="75" t="n"/>
      <c r="B551" s="81" t="inlineStr">
        <is>
          <t>PQACD</t>
        </is>
      </c>
      <c r="C551" s="72" t="inlineStr">
        <is>
          <t>Propane price in the transportation sector</t>
        </is>
      </c>
      <c r="D551" s="83" t="inlineStr">
        <is>
          <t>Dollars per million Btu</t>
        </is>
      </c>
    </row>
    <row r="552" ht="14" customHeight="1" s="107">
      <c r="A552" s="75" t="n"/>
      <c r="B552" s="81" t="inlineStr">
        <is>
          <t>PQACP</t>
        </is>
      </c>
      <c r="C552" s="72" t="inlineStr">
        <is>
          <t>Propane consumed by the transportation sector</t>
        </is>
      </c>
      <c r="D552" s="83" t="inlineStr">
        <is>
          <t>Thousand barrels</t>
        </is>
      </c>
    </row>
    <row r="553" ht="14" customHeight="1" s="107">
      <c r="A553" s="75" t="n"/>
      <c r="B553" s="81" t="inlineStr">
        <is>
          <t>PQACV</t>
        </is>
      </c>
      <c r="C553" s="72" t="inlineStr">
        <is>
          <t>Propane expenditures in the transportation sector</t>
        </is>
      </c>
      <c r="D553" s="83" t="inlineStr">
        <is>
          <t>Million dollars</t>
        </is>
      </c>
    </row>
    <row r="554" ht="14" customHeight="1" s="107">
      <c r="A554" s="75" t="n"/>
      <c r="B554" s="81" t="inlineStr">
        <is>
          <t>PQCCB</t>
        </is>
      </c>
      <c r="C554" s="84" t="inlineStr">
        <is>
          <t>Propane consumed by the commercial sector</t>
        </is>
      </c>
      <c r="D554" s="83" t="inlineStr">
        <is>
          <t>Billion Btu</t>
        </is>
      </c>
    </row>
    <row r="555" ht="14" customHeight="1" s="107">
      <c r="A555" s="75" t="n"/>
      <c r="B555" s="81" t="inlineStr">
        <is>
          <t>PQCCD</t>
        </is>
      </c>
      <c r="C555" s="84" t="inlineStr">
        <is>
          <t>Propane price in the commercial sector</t>
        </is>
      </c>
      <c r="D555" s="83" t="inlineStr">
        <is>
          <t>Dollars per million Btu</t>
        </is>
      </c>
    </row>
    <row r="556" ht="14" customHeight="1" s="107">
      <c r="A556" s="75" t="n"/>
      <c r="B556" s="81" t="inlineStr">
        <is>
          <t>PQCCP</t>
        </is>
      </c>
      <c r="C556" s="84" t="inlineStr">
        <is>
          <t>Propane consumed by the commercial sector</t>
        </is>
      </c>
      <c r="D556" s="83" t="inlineStr">
        <is>
          <t>Thousand barrels</t>
        </is>
      </c>
    </row>
    <row r="557" ht="14" customHeight="1" s="107">
      <c r="A557" s="75" t="n"/>
      <c r="B557" s="81" t="inlineStr">
        <is>
          <t>PQCCV</t>
        </is>
      </c>
      <c r="C557" s="84" t="inlineStr">
        <is>
          <t>Propane expenditures in the commercial sector</t>
        </is>
      </c>
      <c r="D557" s="83" t="inlineStr">
        <is>
          <t>Million dollars</t>
        </is>
      </c>
    </row>
    <row r="558" ht="14" customHeight="1" s="107">
      <c r="A558" s="75" t="n"/>
      <c r="B558" s="81" t="inlineStr">
        <is>
          <t>PQICB</t>
        </is>
      </c>
      <c r="C558" s="84" t="inlineStr">
        <is>
          <t>Propane consumed by the industrial sector</t>
        </is>
      </c>
      <c r="D558" s="83" t="inlineStr">
        <is>
          <t>Billion Btu</t>
        </is>
      </c>
    </row>
    <row r="559" ht="14" customHeight="1" s="107">
      <c r="A559" s="75" t="n"/>
      <c r="B559" s="81" t="inlineStr">
        <is>
          <t>PQICD</t>
        </is>
      </c>
      <c r="C559" s="84" t="inlineStr">
        <is>
          <t>Propane price in the industrial sector</t>
        </is>
      </c>
      <c r="D559" s="83" t="inlineStr">
        <is>
          <t>Dollars per million Btu</t>
        </is>
      </c>
    </row>
    <row r="560" ht="14" customHeight="1" s="107">
      <c r="A560" s="75" t="n"/>
      <c r="B560" s="81" t="inlineStr">
        <is>
          <t>PQICP</t>
        </is>
      </c>
      <c r="C560" s="84" t="inlineStr">
        <is>
          <t>Propane consumed by the industrial sector</t>
        </is>
      </c>
      <c r="D560" s="83" t="inlineStr">
        <is>
          <t>Thousand barrels</t>
        </is>
      </c>
    </row>
    <row r="561" ht="14" customHeight="1" s="107">
      <c r="A561" s="75" t="n"/>
      <c r="B561" s="81" t="inlineStr">
        <is>
          <t>PQICV</t>
        </is>
      </c>
      <c r="C561" s="84" t="inlineStr">
        <is>
          <t>Propane expenditures in the industrial sector</t>
        </is>
      </c>
      <c r="D561" s="83" t="inlineStr">
        <is>
          <t>Million dollars</t>
        </is>
      </c>
    </row>
    <row r="562" ht="14" customHeight="1" s="107">
      <c r="A562" s="75" t="n"/>
      <c r="B562" s="81" t="inlineStr">
        <is>
          <t>PQISB</t>
        </is>
      </c>
      <c r="C562" s="84" t="inlineStr">
        <is>
          <t>Propane consumed in the industrial sector excluding refinery fuel</t>
        </is>
      </c>
      <c r="D562" s="83" t="inlineStr">
        <is>
          <t>Billion Btu</t>
        </is>
      </c>
    </row>
    <row r="563" ht="14" customHeight="1" s="107">
      <c r="A563" s="75" t="n"/>
      <c r="B563" s="81" t="inlineStr">
        <is>
          <t>PQRCB</t>
        </is>
      </c>
      <c r="C563" s="84" t="inlineStr">
        <is>
          <t>Propane consumed by the residential sector</t>
        </is>
      </c>
      <c r="D563" s="83" t="inlineStr">
        <is>
          <t>Billion Btu</t>
        </is>
      </c>
    </row>
    <row r="564" ht="14" customHeight="1" s="107">
      <c r="A564" s="75" t="n"/>
      <c r="B564" s="81" t="inlineStr">
        <is>
          <t>PQRCD</t>
        </is>
      </c>
      <c r="C564" s="84" t="inlineStr">
        <is>
          <t>Propane price in the residential sector</t>
        </is>
      </c>
      <c r="D564" s="83" t="inlineStr">
        <is>
          <t>Dollars per million Btu</t>
        </is>
      </c>
    </row>
    <row r="565" ht="14" customHeight="1" s="107">
      <c r="A565" s="75" t="n"/>
      <c r="B565" s="81" t="inlineStr">
        <is>
          <t>PQRCP</t>
        </is>
      </c>
      <c r="C565" s="84" t="inlineStr">
        <is>
          <t>Propane consumed by the residential sector</t>
        </is>
      </c>
      <c r="D565" s="83" t="inlineStr">
        <is>
          <t>Thousand barrels</t>
        </is>
      </c>
    </row>
    <row r="566" ht="14" customHeight="1" s="107">
      <c r="A566" s="75" t="n"/>
      <c r="B566" s="81" t="inlineStr">
        <is>
          <t>PQRCV</t>
        </is>
      </c>
      <c r="C566" s="84" t="inlineStr">
        <is>
          <t>Propane expenditures in the residential sector</t>
        </is>
      </c>
      <c r="D566" s="83" t="inlineStr">
        <is>
          <t>Million dollars</t>
        </is>
      </c>
    </row>
    <row r="567" ht="14" customHeight="1" s="107">
      <c r="A567" s="75" t="n"/>
      <c r="B567" s="81" t="inlineStr">
        <is>
          <t>PQRFB</t>
        </is>
      </c>
      <c r="C567" s="84" t="inlineStr">
        <is>
          <t>Propane consumed as refinery fuel</t>
        </is>
      </c>
      <c r="D567" s="83" t="inlineStr">
        <is>
          <t>Billion Btu</t>
        </is>
      </c>
    </row>
    <row r="568" ht="14" customHeight="1" s="107">
      <c r="A568" s="75" t="n"/>
      <c r="B568" s="81" t="inlineStr">
        <is>
          <t>PQSCB</t>
        </is>
      </c>
      <c r="C568" s="84" t="inlineStr">
        <is>
          <t>Propane total consumption adjusted for process fuel</t>
        </is>
      </c>
      <c r="D568" s="83" t="inlineStr">
        <is>
          <t>Billion Btu</t>
        </is>
      </c>
    </row>
    <row r="569" ht="14" customHeight="1" s="107">
      <c r="A569" s="75" t="n"/>
      <c r="B569" s="81" t="inlineStr">
        <is>
          <t>PQTCB</t>
        </is>
      </c>
      <c r="C569" s="84" t="inlineStr">
        <is>
          <t>Propane total consumption</t>
        </is>
      </c>
      <c r="D569" s="83" t="inlineStr">
        <is>
          <t>Billion Btu</t>
        </is>
      </c>
    </row>
    <row r="570" ht="14" customHeight="1" s="107">
      <c r="A570" s="75" t="n"/>
      <c r="B570" s="81" t="inlineStr">
        <is>
          <t>PQTCD</t>
        </is>
      </c>
      <c r="C570" s="84" t="inlineStr">
        <is>
          <t>Propane average price, all sectors</t>
        </is>
      </c>
      <c r="D570" s="83" t="inlineStr">
        <is>
          <t>Dollars per million Btu</t>
        </is>
      </c>
    </row>
    <row r="571" ht="14" customHeight="1" s="107">
      <c r="A571" s="75" t="n"/>
      <c r="B571" s="81" t="inlineStr">
        <is>
          <t>PQTCP</t>
        </is>
      </c>
      <c r="C571" s="84" t="inlineStr">
        <is>
          <t>Propane total consumption</t>
        </is>
      </c>
      <c r="D571" s="83" t="inlineStr">
        <is>
          <t>Thousand barrels</t>
        </is>
      </c>
    </row>
    <row r="572" ht="14" customHeight="1" s="107">
      <c r="A572" s="75" t="n"/>
      <c r="B572" s="81" t="inlineStr">
        <is>
          <t>PQTCV</t>
        </is>
      </c>
      <c r="C572" s="84" t="inlineStr">
        <is>
          <t>Propane total expenditures</t>
        </is>
      </c>
      <c r="D572" s="83" t="inlineStr">
        <is>
          <t>Million dollars</t>
        </is>
      </c>
    </row>
    <row r="573" ht="14" customHeight="1" s="107">
      <c r="A573" s="75" t="n"/>
      <c r="B573" s="81" t="inlineStr">
        <is>
          <t>PQTXB</t>
        </is>
      </c>
      <c r="C573" s="84" t="inlineStr">
        <is>
          <t>Propane total end-use consumption</t>
        </is>
      </c>
      <c r="D573" s="83" t="inlineStr">
        <is>
          <t>Billion Btu</t>
        </is>
      </c>
    </row>
    <row r="574" ht="14" customHeight="1" s="107">
      <c r="A574" s="75" t="n"/>
      <c r="B574" s="81" t="inlineStr">
        <is>
          <t>PQTXD</t>
        </is>
      </c>
      <c r="C574" s="84" t="inlineStr">
        <is>
          <t>Propane average price, all end-use sectors</t>
        </is>
      </c>
      <c r="D574" s="83" t="inlineStr">
        <is>
          <t>Dollars per million Btu</t>
        </is>
      </c>
    </row>
    <row r="575" ht="14" customHeight="1" s="107">
      <c r="A575" s="75" t="n"/>
      <c r="B575" s="81" t="inlineStr">
        <is>
          <t>PQTXP</t>
        </is>
      </c>
      <c r="C575" s="84" t="inlineStr">
        <is>
          <t>Propane total end-use consumption</t>
        </is>
      </c>
      <c r="D575" s="83" t="inlineStr">
        <is>
          <t>Thousand barrels</t>
        </is>
      </c>
    </row>
    <row r="576" ht="14" customHeight="1" s="107">
      <c r="A576" s="75" t="n"/>
      <c r="B576" s="81" t="inlineStr">
        <is>
          <t>PQTXV</t>
        </is>
      </c>
      <c r="C576" s="84" t="inlineStr">
        <is>
          <t>Propane total end-use expenditures</t>
        </is>
      </c>
      <c r="D576" s="83" t="inlineStr">
        <is>
          <t>Million dollars</t>
        </is>
      </c>
    </row>
    <row r="577" ht="14" customHeight="1" s="107">
      <c r="A577" s="75" t="n"/>
      <c r="B577" s="81" t="inlineStr">
        <is>
          <t>PYICB</t>
        </is>
      </c>
      <c r="C577" s="84" t="inlineStr">
        <is>
          <t>Propylene from refineries consumed by the industrial sector</t>
        </is>
      </c>
      <c r="D577" s="83" t="inlineStr">
        <is>
          <t>Billion Btu</t>
        </is>
      </c>
    </row>
    <row r="578" ht="14" customHeight="1" s="107">
      <c r="A578" s="75" t="n"/>
      <c r="B578" s="81" t="inlineStr">
        <is>
          <t>PYICP</t>
        </is>
      </c>
      <c r="C578" s="84" t="inlineStr">
        <is>
          <t>Propylene from refineries consumed by the industrial sector</t>
        </is>
      </c>
      <c r="D578" s="83" t="inlineStr">
        <is>
          <t>Thousand barrels</t>
        </is>
      </c>
    </row>
    <row r="579" ht="14" customHeight="1" s="107">
      <c r="B579" s="81" t="inlineStr">
        <is>
          <t>PYTCB</t>
        </is>
      </c>
      <c r="C579" s="84" t="inlineStr">
        <is>
          <t>Propylene from refineries total consumption</t>
        </is>
      </c>
      <c r="D579" s="83" t="inlineStr">
        <is>
          <t>Billion Btu</t>
        </is>
      </c>
    </row>
    <row r="580" ht="14" customHeight="1" s="107">
      <c r="B580" s="81" t="inlineStr">
        <is>
          <t>PYTCP</t>
        </is>
      </c>
      <c r="C580" s="84" t="inlineStr">
        <is>
          <t>Propylene from refineries total consumption</t>
        </is>
      </c>
      <c r="D580" s="83" t="inlineStr">
        <is>
          <t>Thousand barrels</t>
        </is>
      </c>
    </row>
    <row r="581" ht="14" customHeight="1" s="107">
      <c r="B581" s="81" t="inlineStr">
        <is>
          <t>REPRB</t>
        </is>
      </c>
      <c r="C581" s="84" t="inlineStr">
        <is>
          <t>Renewable energy production</t>
        </is>
      </c>
      <c r="D581" s="83" t="inlineStr">
        <is>
          <t>Billion Btu</t>
        </is>
      </c>
    </row>
    <row r="582" ht="14" customHeight="1" s="107">
      <c r="B582" s="81" t="inlineStr">
        <is>
          <t>RETCB</t>
        </is>
      </c>
      <c r="C582" s="84" t="inlineStr">
        <is>
          <t>Renewable energy total consumption</t>
        </is>
      </c>
      <c r="D582" s="83" t="inlineStr">
        <is>
          <t>Billion Btu</t>
        </is>
      </c>
    </row>
    <row r="583" ht="14" customHeight="1" s="107">
      <c r="B583" s="81" t="inlineStr">
        <is>
          <t>RFACB</t>
        </is>
      </c>
      <c r="C583" s="72" t="inlineStr">
        <is>
          <t>Residual fuel oil consumed by the transportation sector</t>
        </is>
      </c>
      <c r="D583" s="83" t="inlineStr">
        <is>
          <t>Billion Btu</t>
        </is>
      </c>
    </row>
    <row r="584" ht="14" customHeight="1" s="107">
      <c r="B584" s="81" t="inlineStr">
        <is>
          <t>RFACD</t>
        </is>
      </c>
      <c r="C584" s="72" t="inlineStr">
        <is>
          <t>Residual fuel oil price in the transportation sector</t>
        </is>
      </c>
      <c r="D584" s="83" t="inlineStr">
        <is>
          <t>Dollars per million Btu</t>
        </is>
      </c>
    </row>
    <row r="585" ht="14" customHeight="1" s="107">
      <c r="B585" s="81" t="inlineStr">
        <is>
          <t>RFACP</t>
        </is>
      </c>
      <c r="C585" s="72" t="inlineStr">
        <is>
          <t>Residual fuel oil consumed by the transportation sector</t>
        </is>
      </c>
      <c r="D585" s="83" t="inlineStr">
        <is>
          <t>Thousand barrels</t>
        </is>
      </c>
    </row>
    <row r="586" ht="14" customHeight="1" s="107">
      <c r="B586" s="81" t="inlineStr">
        <is>
          <t>RFACV</t>
        </is>
      </c>
      <c r="C586" s="72" t="inlineStr">
        <is>
          <t>Residual fuel oil expenditures in the transportation sector</t>
        </is>
      </c>
      <c r="D586" s="83" t="inlineStr">
        <is>
          <t>Million dollars</t>
        </is>
      </c>
    </row>
    <row r="587" ht="14" customHeight="1" s="107">
      <c r="B587" s="81" t="inlineStr">
        <is>
          <t>RFCCB</t>
        </is>
      </c>
      <c r="C587" s="84" t="inlineStr">
        <is>
          <t>Residual fuel oil consumed by the commercial sector</t>
        </is>
      </c>
      <c r="D587" s="83" t="inlineStr">
        <is>
          <t>Billion Btu</t>
        </is>
      </c>
    </row>
    <row r="588" ht="14" customHeight="1" s="107">
      <c r="B588" s="81" t="inlineStr">
        <is>
          <t>RFCCD</t>
        </is>
      </c>
      <c r="C588" s="84" t="inlineStr">
        <is>
          <t>Residual fuel oil price in the commercial sector</t>
        </is>
      </c>
      <c r="D588" s="83" t="inlineStr">
        <is>
          <t>Dollars per million Btu</t>
        </is>
      </c>
    </row>
    <row r="589" ht="14" customHeight="1" s="107">
      <c r="B589" s="81" t="inlineStr">
        <is>
          <t>RFCCP</t>
        </is>
      </c>
      <c r="C589" s="84" t="inlineStr">
        <is>
          <t>Residual fuel oil consumed by the commercial sector</t>
        </is>
      </c>
      <c r="D589" s="83" t="inlineStr">
        <is>
          <t>Thousand barrels</t>
        </is>
      </c>
    </row>
    <row r="590" ht="14" customHeight="1" s="107">
      <c r="B590" s="81" t="inlineStr">
        <is>
          <t>RFCCV</t>
        </is>
      </c>
      <c r="C590" s="84" t="inlineStr">
        <is>
          <t>Residual fuel oil expenditures in the commercial sector</t>
        </is>
      </c>
      <c r="D590" s="83" t="inlineStr">
        <is>
          <t>Million dollars</t>
        </is>
      </c>
    </row>
    <row r="591" ht="14" customHeight="1" s="107">
      <c r="B591" s="81" t="inlineStr">
        <is>
          <t>RFEIB</t>
        </is>
      </c>
      <c r="C591" s="84" t="inlineStr">
        <is>
          <t>Residual fuel oil consumed by the electric power sector</t>
        </is>
      </c>
      <c r="D591" s="83" t="inlineStr">
        <is>
          <t>Billion Btu</t>
        </is>
      </c>
    </row>
    <row r="592" ht="14" customHeight="1" s="107">
      <c r="B592" s="81" t="inlineStr">
        <is>
          <t>RFEID</t>
        </is>
      </c>
      <c r="C592" s="84" t="inlineStr">
        <is>
          <t>Residual fuel oil price in the electric power sector</t>
        </is>
      </c>
      <c r="D592" s="83" t="inlineStr">
        <is>
          <t>Dollars per million Btu</t>
        </is>
      </c>
    </row>
    <row r="593" ht="14" customHeight="1" s="107">
      <c r="B593" s="81" t="inlineStr">
        <is>
          <t>RFEIP</t>
        </is>
      </c>
      <c r="C593" s="84" t="inlineStr">
        <is>
          <t>Residual fuel oil consumed by the electric power sector</t>
        </is>
      </c>
      <c r="D593" s="83" t="inlineStr">
        <is>
          <t>Thousand barrels</t>
        </is>
      </c>
    </row>
    <row r="594" ht="14" customHeight="1" s="107">
      <c r="B594" s="81" t="inlineStr">
        <is>
          <t>RFEIV</t>
        </is>
      </c>
      <c r="C594" s="84" t="inlineStr">
        <is>
          <t>Residual fuel oil expenditures in the electric power sector</t>
        </is>
      </c>
      <c r="D594" s="83" t="inlineStr">
        <is>
          <t>Million dollars</t>
        </is>
      </c>
    </row>
    <row r="595" ht="14" customHeight="1" s="107">
      <c r="B595" s="81" t="inlineStr">
        <is>
          <t>RFICB</t>
        </is>
      </c>
      <c r="C595" s="84" t="inlineStr">
        <is>
          <t>Residual fuel oil consumed by the industrial sector</t>
        </is>
      </c>
      <c r="D595" s="83" t="inlineStr">
        <is>
          <t>Billion Btu</t>
        </is>
      </c>
    </row>
    <row r="596" ht="14" customHeight="1" s="107">
      <c r="B596" s="81" t="inlineStr">
        <is>
          <t>RFICD</t>
        </is>
      </c>
      <c r="C596" s="84" t="inlineStr">
        <is>
          <t>Residual fuel oil price in the industrial sector</t>
        </is>
      </c>
      <c r="D596" s="83" t="inlineStr">
        <is>
          <t>Dollars per million Btu</t>
        </is>
      </c>
    </row>
    <row r="597" ht="14" customHeight="1" s="107">
      <c r="B597" s="81" t="inlineStr">
        <is>
          <t>RFICP</t>
        </is>
      </c>
      <c r="C597" s="84" t="inlineStr">
        <is>
          <t>Residual fuel oil consumed by the industrial sector</t>
        </is>
      </c>
      <c r="D597" s="83" t="inlineStr">
        <is>
          <t>Thousand barrels</t>
        </is>
      </c>
    </row>
    <row r="598" ht="14" customHeight="1" s="107">
      <c r="B598" s="81" t="inlineStr">
        <is>
          <t>RFICV</t>
        </is>
      </c>
      <c r="C598" s="84" t="inlineStr">
        <is>
          <t>Residual fuel oil expenditures in the industrial sector</t>
        </is>
      </c>
      <c r="D598" s="83" t="inlineStr">
        <is>
          <t>Million dollars</t>
        </is>
      </c>
    </row>
    <row r="599" ht="14" customHeight="1" s="107">
      <c r="B599" s="81" t="inlineStr">
        <is>
          <t>RFISB</t>
        </is>
      </c>
      <c r="C599" s="84" t="inlineStr">
        <is>
          <t>Residual fuel oil consumed by the industrial sector excluding refinery fuel</t>
        </is>
      </c>
      <c r="D599" s="83" t="inlineStr">
        <is>
          <t>Billion Btu</t>
        </is>
      </c>
    </row>
    <row r="600" ht="14" customHeight="1" s="107">
      <c r="B600" s="81" t="inlineStr">
        <is>
          <t>RFRFB</t>
        </is>
      </c>
      <c r="C600" s="84" t="inlineStr">
        <is>
          <t>Residual fuel oil consumed as refinery fuel</t>
        </is>
      </c>
      <c r="D600" s="83" t="inlineStr">
        <is>
          <t>Billion Btu</t>
        </is>
      </c>
    </row>
    <row r="601" ht="14" customHeight="1" s="107">
      <c r="B601" s="81" t="inlineStr">
        <is>
          <t>RFSCB</t>
        </is>
      </c>
      <c r="C601" s="84" t="inlineStr">
        <is>
          <t>Residential fuel oil total consumption excluding process fuel</t>
        </is>
      </c>
      <c r="D601" s="83" t="inlineStr">
        <is>
          <t>Billion Btu</t>
        </is>
      </c>
    </row>
    <row r="602" ht="14" customHeight="1" s="107">
      <c r="B602" s="81" t="inlineStr">
        <is>
          <t>RFTCB</t>
        </is>
      </c>
      <c r="C602" s="84" t="inlineStr">
        <is>
          <t>Residual fuel oil total consumption</t>
        </is>
      </c>
      <c r="D602" s="83" t="inlineStr">
        <is>
          <t>Billion Btu</t>
        </is>
      </c>
    </row>
    <row r="603" ht="14" customHeight="1" s="107">
      <c r="B603" s="81" t="inlineStr">
        <is>
          <t>RFTCD</t>
        </is>
      </c>
      <c r="C603" s="84" t="inlineStr">
        <is>
          <t>Residual fuel oil average price, all sectors</t>
        </is>
      </c>
      <c r="D603" s="83" t="inlineStr">
        <is>
          <t>Dollars per million Btu</t>
        </is>
      </c>
    </row>
    <row r="604" ht="14" customHeight="1" s="107">
      <c r="B604" s="81" t="inlineStr">
        <is>
          <t>RFTCP</t>
        </is>
      </c>
      <c r="C604" s="84" t="inlineStr">
        <is>
          <t>Residual fuel oil total consumption</t>
        </is>
      </c>
      <c r="D604" s="83" t="inlineStr">
        <is>
          <t>Thousand barrels</t>
        </is>
      </c>
    </row>
    <row r="605" ht="14" customHeight="1" s="107">
      <c r="B605" s="81" t="inlineStr">
        <is>
          <t>RFTCV</t>
        </is>
      </c>
      <c r="C605" s="84" t="inlineStr">
        <is>
          <t>Residual fuel oil total expenditures</t>
        </is>
      </c>
      <c r="D605" s="83" t="inlineStr">
        <is>
          <t>Million dollars</t>
        </is>
      </c>
    </row>
    <row r="606" ht="14" customHeight="1" s="107">
      <c r="B606" s="81" t="inlineStr">
        <is>
          <t>RFTXB</t>
        </is>
      </c>
      <c r="C606" s="84" t="inlineStr">
        <is>
          <t>Residual fuel oil total end-use consumption</t>
        </is>
      </c>
      <c r="D606" s="83" t="inlineStr">
        <is>
          <t>Billion Btu</t>
        </is>
      </c>
    </row>
    <row r="607" ht="14" customHeight="1" s="107">
      <c r="B607" s="81" t="inlineStr">
        <is>
          <t>RFTXD</t>
        </is>
      </c>
      <c r="C607" s="84" t="inlineStr">
        <is>
          <t>Residual fuel oil average price, all end-use sectors</t>
        </is>
      </c>
      <c r="D607" s="83" t="inlineStr">
        <is>
          <t>Dollars per million Btu</t>
        </is>
      </c>
    </row>
    <row r="608" ht="14" customHeight="1" s="107">
      <c r="B608" s="81" t="inlineStr">
        <is>
          <t>RFTXP</t>
        </is>
      </c>
      <c r="C608" s="84" t="inlineStr">
        <is>
          <t>Residual fuel oil total end-use consumption</t>
        </is>
      </c>
      <c r="D608" s="83" t="inlineStr">
        <is>
          <t>Thousand barrels</t>
        </is>
      </c>
    </row>
    <row r="609" ht="14" customHeight="1" s="107">
      <c r="B609" s="81" t="inlineStr">
        <is>
          <t>RFTXV</t>
        </is>
      </c>
      <c r="C609" s="84" t="inlineStr">
        <is>
          <t>Residual fuel oil total end-use expenditures</t>
        </is>
      </c>
      <c r="D609" s="83" t="inlineStr">
        <is>
          <t>Million dollars</t>
        </is>
      </c>
    </row>
    <row r="610" ht="14" customHeight="1" s="107">
      <c r="B610" s="81" t="inlineStr">
        <is>
          <t>SFCCB</t>
        </is>
      </c>
      <c r="C610" s="84" t="inlineStr">
        <is>
          <t>Supplemental gaseous fuels consumed by the commercial sector</t>
        </is>
      </c>
      <c r="D610" s="83" t="inlineStr">
        <is>
          <t>Billion Btu</t>
        </is>
      </c>
    </row>
    <row r="611" ht="14" customHeight="1" s="107">
      <c r="B611" s="81" t="inlineStr">
        <is>
          <t>SFEIB</t>
        </is>
      </c>
      <c r="C611" s="84" t="inlineStr">
        <is>
          <t>Supplemental gaseous fuels consumed by the electric power sector</t>
        </is>
      </c>
      <c r="D611" s="83" t="inlineStr">
        <is>
          <t>Billion Btu</t>
        </is>
      </c>
    </row>
    <row r="612" ht="14" customHeight="1" s="107">
      <c r="B612" s="81" t="inlineStr">
        <is>
          <t>SFINB</t>
        </is>
      </c>
      <c r="C612" s="84" t="inlineStr">
        <is>
          <t>Supplemental gaseous fuels consumed by the industrial sector</t>
        </is>
      </c>
      <c r="D612" s="83" t="inlineStr">
        <is>
          <t>Billion Btu</t>
        </is>
      </c>
    </row>
    <row r="613" ht="14" customHeight="1" s="107">
      <c r="B613" s="81" t="inlineStr">
        <is>
          <t>SFRCB</t>
        </is>
      </c>
      <c r="C613" s="84" t="inlineStr">
        <is>
          <t>Supplemental gaseous fuels consumed by the residential sector</t>
        </is>
      </c>
      <c r="D613" s="83" t="inlineStr">
        <is>
          <t>Billion Btu</t>
        </is>
      </c>
    </row>
    <row r="614" ht="14" customHeight="1" s="107">
      <c r="B614" s="81" t="inlineStr">
        <is>
          <t>SFTCB</t>
        </is>
      </c>
      <c r="C614" s="84" t="inlineStr">
        <is>
          <t>Supplemental gaseous fuels total consumption</t>
        </is>
      </c>
      <c r="D614" s="83" t="inlineStr">
        <is>
          <t>Billion Btu</t>
        </is>
      </c>
    </row>
    <row r="615" ht="14" customHeight="1" s="107">
      <c r="B615" s="81" t="inlineStr">
        <is>
          <t>SGICB</t>
        </is>
      </c>
      <c r="C615" s="84" t="inlineStr">
        <is>
          <t>Still gas consumed by the industrial sector</t>
        </is>
      </c>
      <c r="D615" s="83" t="inlineStr">
        <is>
          <t>Billion Btu</t>
        </is>
      </c>
    </row>
    <row r="616" ht="14" customHeight="1" s="107">
      <c r="B616" s="81" t="inlineStr">
        <is>
          <t>SGICP</t>
        </is>
      </c>
      <c r="C616" s="84" t="inlineStr">
        <is>
          <t>Still gas consumed by the industrial sector</t>
        </is>
      </c>
      <c r="D616" s="83" t="inlineStr">
        <is>
          <t>Thousand barrels</t>
        </is>
      </c>
    </row>
    <row r="617" ht="14" customHeight="1" s="107">
      <c r="B617" s="81" t="inlineStr">
        <is>
          <t>SNICB</t>
        </is>
      </c>
      <c r="C617" s="84" t="inlineStr">
        <is>
          <t>Special naphthas consumed by the industrial sector</t>
        </is>
      </c>
      <c r="D617" s="83" t="inlineStr">
        <is>
          <t>Billion Btu</t>
        </is>
      </c>
    </row>
    <row r="618" ht="14" customHeight="1" s="107">
      <c r="B618" s="81" t="inlineStr">
        <is>
          <t>SNICD</t>
        </is>
      </c>
      <c r="C618" s="84" t="inlineStr">
        <is>
          <t>Special naphthas price in the industrial sector</t>
        </is>
      </c>
      <c r="D618" s="83" t="inlineStr">
        <is>
          <t>Dollars per million Btu</t>
        </is>
      </c>
    </row>
    <row r="619" ht="14" customHeight="1" s="107">
      <c r="B619" s="81" t="inlineStr">
        <is>
          <t>SNICP</t>
        </is>
      </c>
      <c r="C619" s="84" t="inlineStr">
        <is>
          <t>Special naphthas consumed by the industrial sector</t>
        </is>
      </c>
      <c r="D619" s="83" t="inlineStr">
        <is>
          <t>Thousand barrels</t>
        </is>
      </c>
    </row>
    <row r="620" ht="14" customHeight="1" s="107">
      <c r="B620" s="81" t="inlineStr">
        <is>
          <t>SNICV</t>
        </is>
      </c>
      <c r="C620" s="84" t="inlineStr">
        <is>
          <t>Special naphthas expenditures in the industrial sector</t>
        </is>
      </c>
      <c r="D620" s="83" t="inlineStr">
        <is>
          <t>Million dollars</t>
        </is>
      </c>
    </row>
    <row r="621" ht="14" customHeight="1" s="107">
      <c r="B621" s="81" t="inlineStr">
        <is>
          <t>SOCCB</t>
        </is>
      </c>
      <c r="C621" s="84" t="inlineStr">
        <is>
          <t>Solar energy consumed by the commercial sector</t>
        </is>
      </c>
      <c r="D621" s="83" t="inlineStr">
        <is>
          <t>Billion Btu</t>
        </is>
      </c>
    </row>
    <row r="622" ht="14" customHeight="1" s="107">
      <c r="B622" s="81" t="inlineStr">
        <is>
          <t>SOCCP</t>
        </is>
      </c>
      <c r="C622" s="84" t="inlineStr">
        <is>
          <t>Solar thermal and photovoltaic electricity net generation in the commercial sector</t>
        </is>
      </c>
      <c r="D622" s="83" t="inlineStr">
        <is>
          <t>Million kilowatthours</t>
        </is>
      </c>
    </row>
    <row r="623" ht="14" customHeight="1" s="107">
      <c r="B623" s="81" t="inlineStr">
        <is>
          <t>SOEGB</t>
        </is>
      </c>
      <c r="C623" s="84" t="inlineStr">
        <is>
          <t>Solar energy consumed for electricity generation by the electric power sector</t>
        </is>
      </c>
      <c r="D623" s="83" t="inlineStr">
        <is>
          <t>Billion Btu</t>
        </is>
      </c>
    </row>
    <row r="624" ht="28" customHeight="1" s="107">
      <c r="B624" s="81" t="inlineStr">
        <is>
          <t>SOEGP</t>
        </is>
      </c>
      <c r="C624" s="84" t="inlineStr">
        <is>
          <t>Solar thermal and photovoltaic electricity net generation in the electric power sector</t>
        </is>
      </c>
      <c r="D624" s="83" t="inlineStr">
        <is>
          <t>Million kilowatthours</t>
        </is>
      </c>
    </row>
    <row r="625" ht="14" customHeight="1" s="107">
      <c r="B625" s="81" t="inlineStr">
        <is>
          <t>SOICB</t>
        </is>
      </c>
      <c r="C625" s="84" t="inlineStr">
        <is>
          <t>Solar energy consumed by the industrial sector</t>
        </is>
      </c>
      <c r="D625" s="83" t="inlineStr">
        <is>
          <t>Billion Btu</t>
        </is>
      </c>
    </row>
    <row r="626" ht="14" customHeight="1" s="107">
      <c r="B626" s="81" t="inlineStr">
        <is>
          <t>SOICP</t>
        </is>
      </c>
      <c r="C626" s="84" t="inlineStr">
        <is>
          <t>Solar thermal and photovoltaic electricity net generation in the industrial sector</t>
        </is>
      </c>
      <c r="D626" s="83" t="inlineStr">
        <is>
          <t>Million kilowatthours</t>
        </is>
      </c>
    </row>
    <row r="627" ht="28" customHeight="1" s="107">
      <c r="B627" s="81" t="inlineStr">
        <is>
          <t>SOR7P</t>
        </is>
      </c>
      <c r="C627" s="84" t="inlineStr">
        <is>
          <t>Solar photovoltaic electricity generation by small-scale applications in the residential sector</t>
        </is>
      </c>
      <c r="D627" s="83" t="inlineStr">
        <is>
          <t>Million kilowatthours</t>
        </is>
      </c>
    </row>
    <row r="628" ht="14" customHeight="1" s="107">
      <c r="B628" s="81" t="inlineStr">
        <is>
          <t>SORCB</t>
        </is>
      </c>
      <c r="C628" s="84" t="inlineStr">
        <is>
          <t>Solar energy consumed by the residential sector</t>
        </is>
      </c>
      <c r="D628" s="83" t="inlineStr">
        <is>
          <t>Billion Btu</t>
        </is>
      </c>
    </row>
    <row r="629" ht="14" customHeight="1" s="107">
      <c r="B629" s="81" t="inlineStr">
        <is>
          <t>SOTCB</t>
        </is>
      </c>
      <c r="C629" s="84" t="inlineStr">
        <is>
          <t>Solar energy total consumption</t>
        </is>
      </c>
      <c r="D629" s="83" t="inlineStr">
        <is>
          <t>Billion Btu</t>
        </is>
      </c>
    </row>
    <row r="630" ht="14" customHeight="1" s="107">
      <c r="B630" s="81" t="inlineStr">
        <is>
          <t>SOTGP</t>
        </is>
      </c>
      <c r="C630" s="84" t="inlineStr">
        <is>
          <t>Solar thermal and photovoltaic electricity total net generation</t>
        </is>
      </c>
      <c r="D630" s="83" t="inlineStr">
        <is>
          <t>Million kilowatthours</t>
        </is>
      </c>
    </row>
    <row r="631" ht="14" customHeight="1" s="107">
      <c r="B631" s="81" t="inlineStr">
        <is>
          <t>SOTXB</t>
        </is>
      </c>
      <c r="C631" s="84" t="inlineStr">
        <is>
          <t>Solar energy total end-use consumption</t>
        </is>
      </c>
      <c r="D631" s="83" t="inlineStr">
        <is>
          <t>Billion Btu</t>
        </is>
      </c>
    </row>
    <row r="632" ht="14" customHeight="1" s="107">
      <c r="B632" s="81" t="inlineStr">
        <is>
          <t>TEACB</t>
        </is>
      </c>
      <c r="C632" s="72" t="inlineStr">
        <is>
          <t>Total energy consumed by the transportation sector</t>
        </is>
      </c>
      <c r="D632" s="83" t="inlineStr">
        <is>
          <t>Billion Btu</t>
        </is>
      </c>
    </row>
    <row r="633" ht="14" customHeight="1" s="107">
      <c r="B633" s="81" t="inlineStr">
        <is>
          <t>TEACD</t>
        </is>
      </c>
      <c r="C633" s="72" t="inlineStr">
        <is>
          <t>Total energy average price in the transportation sector</t>
        </is>
      </c>
      <c r="D633" s="83" t="inlineStr">
        <is>
          <t>Dollars per million Btu</t>
        </is>
      </c>
    </row>
    <row r="634" ht="14" customHeight="1" s="107">
      <c r="B634" s="81" t="inlineStr">
        <is>
          <t>TEACV</t>
        </is>
      </c>
      <c r="C634" s="72" t="inlineStr">
        <is>
          <t>Total energy expenditures in the transportation sector</t>
        </is>
      </c>
      <c r="D634" s="83" t="inlineStr">
        <is>
          <t>Million dollars</t>
        </is>
      </c>
    </row>
    <row r="635" ht="14" customHeight="1" s="107">
      <c r="B635" s="81" t="inlineStr">
        <is>
          <t>TEAPB</t>
        </is>
      </c>
      <c r="C635" s="72" t="inlineStr">
        <is>
          <t>Total energy consumption per capita in the transportation sector</t>
        </is>
      </c>
      <c r="D635" s="83" t="inlineStr">
        <is>
          <t>Million Btu</t>
        </is>
      </c>
    </row>
    <row r="636" ht="14" customHeight="1" s="107">
      <c r="B636" s="81" t="inlineStr">
        <is>
          <t>TECCB</t>
        </is>
      </c>
      <c r="C636" s="84" t="inlineStr">
        <is>
          <t>Total energy consumed by the commercial sector</t>
        </is>
      </c>
      <c r="D636" s="83" t="inlineStr">
        <is>
          <t>Billion Btu</t>
        </is>
      </c>
      <c r="E636" s="75" t="n"/>
    </row>
    <row r="637" ht="14" customHeight="1" s="107">
      <c r="B637" s="81" t="inlineStr">
        <is>
          <t>TECCD</t>
        </is>
      </c>
      <c r="C637" s="84" t="inlineStr">
        <is>
          <t>Total energy average price in the commercial sector</t>
        </is>
      </c>
      <c r="D637" s="83" t="inlineStr">
        <is>
          <t>Dollars per million Btu</t>
        </is>
      </c>
      <c r="E637" s="75" t="n"/>
      <c r="G637" s="75" t="n"/>
      <c r="H637" s="75" t="n"/>
      <c r="I637" s="75" t="n"/>
    </row>
    <row r="638" ht="14" customHeight="1" s="107">
      <c r="B638" s="81" t="inlineStr">
        <is>
          <t>TECCV</t>
        </is>
      </c>
      <c r="C638" s="84" t="inlineStr">
        <is>
          <t>Total energy expenditures in the commercial sector</t>
        </is>
      </c>
      <c r="D638" s="83" t="inlineStr">
        <is>
          <t>Million dollars</t>
        </is>
      </c>
      <c r="E638" s="75" t="n"/>
      <c r="G638" s="75" t="n"/>
      <c r="H638" s="75" t="n"/>
      <c r="I638" s="75" t="n"/>
    </row>
    <row r="639" ht="14" customFormat="1" customHeight="1" s="75">
      <c r="A639" s="73" t="n"/>
      <c r="B639" s="81" t="inlineStr">
        <is>
          <t>TECPB</t>
        </is>
      </c>
      <c r="C639" s="84" t="inlineStr">
        <is>
          <t>Total energy consumption per capita in the commercial sector</t>
        </is>
      </c>
      <c r="D639" s="83" t="inlineStr">
        <is>
          <t>Million Btu</t>
        </is>
      </c>
      <c r="F639" s="73" t="n"/>
      <c r="G639" s="73" t="n"/>
      <c r="H639" s="73" t="n"/>
      <c r="I639" s="73" t="n"/>
    </row>
    <row r="640" ht="14" customHeight="1" s="107">
      <c r="B640" s="81" t="inlineStr">
        <is>
          <t>TEEIB</t>
        </is>
      </c>
      <c r="C640" s="84" t="inlineStr">
        <is>
          <t>Total energy consumed by the electric power sector</t>
        </is>
      </c>
      <c r="D640" s="83" t="inlineStr">
        <is>
          <t>Billion Btu</t>
        </is>
      </c>
      <c r="E640" s="75" t="n"/>
    </row>
    <row r="641" ht="14" customHeight="1" s="107">
      <c r="B641" s="81" t="inlineStr">
        <is>
          <t>TEGDS</t>
        </is>
      </c>
      <c r="C641" s="84" t="inlineStr">
        <is>
          <t>Energy expenditures as percent of current-dollar GDP</t>
        </is>
      </c>
      <c r="D641" s="83" t="inlineStr">
        <is>
          <t>Percent</t>
        </is>
      </c>
    </row>
    <row r="642" ht="14" customHeight="1" s="107">
      <c r="B642" s="81" t="inlineStr">
        <is>
          <t>TEICB</t>
        </is>
      </c>
      <c r="C642" s="84" t="inlineStr">
        <is>
          <t>Total energy consumed by the industrial sector</t>
        </is>
      </c>
      <c r="D642" s="83" t="inlineStr">
        <is>
          <t>Billion Btu</t>
        </is>
      </c>
    </row>
    <row r="643" ht="14" customHeight="1" s="107">
      <c r="A643" s="75" t="n"/>
      <c r="B643" s="81" t="inlineStr">
        <is>
          <t>TEICD</t>
        </is>
      </c>
      <c r="C643" s="84" t="inlineStr">
        <is>
          <t>Total energy average price in the industrial sector</t>
        </is>
      </c>
      <c r="D643" s="83" t="inlineStr">
        <is>
          <t>Dollars per million Btu</t>
        </is>
      </c>
    </row>
    <row r="644" ht="14" customHeight="1" s="107">
      <c r="A644" s="75" t="n"/>
      <c r="B644" s="81" t="inlineStr">
        <is>
          <t>TEICV</t>
        </is>
      </c>
      <c r="C644" s="84" t="inlineStr">
        <is>
          <t>Total energy expenditures in the industrial sector</t>
        </is>
      </c>
      <c r="D644" s="83" t="inlineStr">
        <is>
          <t>Million dollars</t>
        </is>
      </c>
    </row>
    <row r="645" ht="14" customHeight="1" s="107">
      <c r="B645" s="81" t="inlineStr">
        <is>
          <t>TEIPB</t>
        </is>
      </c>
      <c r="C645" s="84" t="inlineStr">
        <is>
          <t>Total energy consumption per capita in the industrial sector</t>
        </is>
      </c>
      <c r="D645" s="83" t="inlineStr">
        <is>
          <t>Million Btu</t>
        </is>
      </c>
    </row>
    <row r="646" ht="28" customHeight="1" s="107">
      <c r="B646" s="81" t="inlineStr">
        <is>
          <t>TEPFB</t>
        </is>
      </c>
      <c r="C646" s="84" t="inlineStr">
        <is>
          <t>Total energy used as process fuel and other consumption that has no direct fuel costs</t>
        </is>
      </c>
      <c r="D646" s="83" t="inlineStr">
        <is>
          <t>Billion Btu</t>
        </is>
      </c>
    </row>
    <row r="647" ht="14" customHeight="1" s="107">
      <c r="B647" s="81" t="inlineStr">
        <is>
          <t>TEPRB</t>
        </is>
      </c>
      <c r="C647" s="84" t="inlineStr">
        <is>
          <t>Total primary energy production</t>
        </is>
      </c>
      <c r="D647" s="83" t="inlineStr">
        <is>
          <t>Billion Btu</t>
        </is>
      </c>
    </row>
    <row r="648" ht="14" customHeight="1" s="107">
      <c r="B648" s="81" t="inlineStr">
        <is>
          <t>TERCB</t>
        </is>
      </c>
      <c r="C648" s="84" t="inlineStr">
        <is>
          <t>Total energy consumed by the residential sector</t>
        </is>
      </c>
      <c r="D648" s="83" t="inlineStr">
        <is>
          <t>Billion Btu</t>
        </is>
      </c>
    </row>
    <row r="649" ht="14" customHeight="1" s="107">
      <c r="B649" s="81" t="inlineStr">
        <is>
          <t>TERCD</t>
        </is>
      </c>
      <c r="C649" s="84" t="inlineStr">
        <is>
          <t>Total energy average price in the residential sector</t>
        </is>
      </c>
      <c r="D649" s="83" t="inlineStr">
        <is>
          <t>Dollars per million Btu</t>
        </is>
      </c>
    </row>
    <row r="650" ht="14" customHeight="1" s="107">
      <c r="B650" s="81" t="inlineStr">
        <is>
          <t>TERCV</t>
        </is>
      </c>
      <c r="C650" s="84" t="inlineStr">
        <is>
          <t>Total energy expenditures in the residential sector</t>
        </is>
      </c>
      <c r="D650" s="83" t="inlineStr">
        <is>
          <t>Million dollars</t>
        </is>
      </c>
    </row>
    <row r="651" ht="14" customHeight="1" s="107">
      <c r="B651" s="81" t="inlineStr">
        <is>
          <t>TERFB</t>
        </is>
      </c>
      <c r="C651" s="84" t="inlineStr">
        <is>
          <t>Total energy used as refinery fuel and intermediate products</t>
        </is>
      </c>
      <c r="D651" s="83" t="inlineStr">
        <is>
          <t>Billion Btu</t>
        </is>
      </c>
    </row>
    <row r="652" ht="14" customHeight="1" s="107">
      <c r="B652" s="81" t="inlineStr">
        <is>
          <t>TERPB</t>
        </is>
      </c>
      <c r="C652" s="84" t="inlineStr">
        <is>
          <t>Total energy consumption per capita in the residential sector</t>
        </is>
      </c>
      <c r="D652" s="83" t="inlineStr">
        <is>
          <t>Million Btu</t>
        </is>
      </c>
    </row>
    <row r="653" ht="14" customHeight="1" s="107">
      <c r="B653" s="81" t="inlineStr">
        <is>
          <t>TETCB</t>
        </is>
      </c>
      <c r="C653" s="84" t="inlineStr">
        <is>
          <t>Total energy consumption</t>
        </is>
      </c>
      <c r="D653" s="83" t="inlineStr">
        <is>
          <t>Billion Btu</t>
        </is>
      </c>
    </row>
    <row r="654" ht="14" customHeight="1" s="107">
      <c r="B654" s="81" t="inlineStr">
        <is>
          <t>TETCD</t>
        </is>
      </c>
      <c r="C654" s="84" t="inlineStr">
        <is>
          <t>Total energy average price</t>
        </is>
      </c>
      <c r="D654" s="83" t="inlineStr">
        <is>
          <t>Dollars per million Btu</t>
        </is>
      </c>
    </row>
    <row r="655" ht="14" customHeight="1" s="107">
      <c r="B655" s="81" t="inlineStr">
        <is>
          <t>TETCV</t>
        </is>
      </c>
      <c r="C655" s="84" t="inlineStr">
        <is>
          <t>Total energy expenditures</t>
        </is>
      </c>
      <c r="D655" s="86" t="inlineStr">
        <is>
          <t>Million dollars</t>
        </is>
      </c>
    </row>
    <row r="656" ht="14" customHeight="1" s="107">
      <c r="B656" s="81" t="inlineStr">
        <is>
          <t>TETGR</t>
        </is>
      </c>
      <c r="C656" s="84" t="inlineStr">
        <is>
          <t>Total energy consumed per dollar of real gross domestic product</t>
        </is>
      </c>
      <c r="D656" s="83" t="inlineStr">
        <is>
          <t>Thousand Btu per chained (2012) dollar</t>
        </is>
      </c>
    </row>
    <row r="657" ht="14" customHeight="1" s="107">
      <c r="B657" s="81" t="inlineStr">
        <is>
          <t>TETPB</t>
        </is>
      </c>
      <c r="C657" s="84" t="inlineStr">
        <is>
          <t>Total energy consumption per capita</t>
        </is>
      </c>
      <c r="D657" s="83" t="inlineStr">
        <is>
          <t>Million Btu</t>
        </is>
      </c>
    </row>
    <row r="658" ht="14" customHeight="1" s="107">
      <c r="B658" s="81" t="inlineStr">
        <is>
          <t>TETPV</t>
        </is>
      </c>
      <c r="C658" s="84" t="inlineStr">
        <is>
          <t>Total energy expenditures per capita</t>
        </is>
      </c>
      <c r="D658" s="83" t="inlineStr">
        <is>
          <t>Dollars</t>
        </is>
      </c>
    </row>
    <row r="659" ht="14" customHeight="1" s="107">
      <c r="B659" s="81" t="inlineStr">
        <is>
          <t>TETXB</t>
        </is>
      </c>
      <c r="C659" s="84" t="inlineStr">
        <is>
          <t>Total end-use energy consumption</t>
        </is>
      </c>
      <c r="D659" s="83" t="inlineStr">
        <is>
          <t>Billion Btu</t>
        </is>
      </c>
    </row>
    <row r="660" ht="14" customHeight="1" s="107">
      <c r="B660" s="81" t="inlineStr">
        <is>
          <t>TETXD</t>
        </is>
      </c>
      <c r="C660" s="84" t="inlineStr">
        <is>
          <t>Total end-use energy average price</t>
        </is>
      </c>
      <c r="D660" s="83" t="inlineStr">
        <is>
          <t>Dollars per million Btu</t>
        </is>
      </c>
    </row>
    <row r="661" ht="14.25" customHeight="1" s="107">
      <c r="B661" s="81" t="inlineStr">
        <is>
          <t>TETXV</t>
        </is>
      </c>
      <c r="C661" s="84" t="inlineStr">
        <is>
          <t>Total end-use energy expenditures</t>
        </is>
      </c>
      <c r="D661" s="83" t="inlineStr">
        <is>
          <t>Million dollars</t>
        </is>
      </c>
    </row>
    <row r="662" ht="14.25" customHeight="1" s="107">
      <c r="B662" s="81" t="inlineStr">
        <is>
          <t>TNACB</t>
        </is>
      </c>
      <c r="C662" s="72" t="inlineStr">
        <is>
          <t>Total energy consumed by the transportation sector excluding the sector's share of electrical system energy losses</t>
        </is>
      </c>
      <c r="D662" s="83" t="inlineStr">
        <is>
          <t>Billion Btu</t>
        </is>
      </c>
    </row>
    <row r="663" ht="28" customHeight="1" s="107">
      <c r="B663" s="81" t="inlineStr">
        <is>
          <t>TNASB</t>
        </is>
      </c>
      <c r="C663" s="72" t="inlineStr">
        <is>
          <t>Total net energy consumed by the transportation sector, adjusted for process fuel, intermediate products, and fuels with no direct cost</t>
        </is>
      </c>
      <c r="D663" s="83" t="inlineStr">
        <is>
          <t>Billion Btu</t>
        </is>
      </c>
    </row>
    <row r="664" ht="28" customHeight="1" s="107">
      <c r="B664" s="81" t="inlineStr">
        <is>
          <t>TNCCB</t>
        </is>
      </c>
      <c r="C664" s="84" t="inlineStr">
        <is>
          <t>Total energy consumed by the commercial sector excluding the sector's share of electrical system energy losses</t>
        </is>
      </c>
      <c r="D664" s="83" t="inlineStr">
        <is>
          <t>Billion Btu</t>
        </is>
      </c>
    </row>
    <row r="665" ht="28" customHeight="1" s="107">
      <c r="B665" s="81" t="inlineStr">
        <is>
          <t>TNCSB</t>
        </is>
      </c>
      <c r="C665" s="84" t="inlineStr">
        <is>
          <t>Total net energy consumed by the commercial sector, adjusted for process fuel, intermediate products, and fuels with no direct cost</t>
        </is>
      </c>
      <c r="D665" s="83" t="inlineStr">
        <is>
          <t>Billion Btu</t>
        </is>
      </c>
    </row>
    <row r="666" ht="28" customHeight="1" s="107">
      <c r="B666" s="81" t="inlineStr">
        <is>
          <t>TNICB</t>
        </is>
      </c>
      <c r="C666" s="84" t="inlineStr">
        <is>
          <t>Total energy consumed by the industrial sector excluding the sector's share of electrical system energy losses</t>
        </is>
      </c>
      <c r="D666" s="83" t="inlineStr">
        <is>
          <t>Billion Btu</t>
        </is>
      </c>
    </row>
    <row r="667" ht="28" customHeight="1" s="107">
      <c r="B667" s="81" t="inlineStr">
        <is>
          <t>TNISB</t>
        </is>
      </c>
      <c r="C667" s="84" t="inlineStr">
        <is>
          <t>Total net energy consumed by the industrial sector, adjusted for process fuel, intermediate products, and fuels with no direct cost</t>
        </is>
      </c>
      <c r="D667" s="83" t="inlineStr">
        <is>
          <t>Billion Btu</t>
        </is>
      </c>
    </row>
    <row r="668" ht="28" customHeight="1" s="107">
      <c r="B668" s="81" t="inlineStr">
        <is>
          <t>TNRCB</t>
        </is>
      </c>
      <c r="C668" s="84" t="inlineStr">
        <is>
          <t>Total energy consumed by the residential sector excluding the sector's share of electrical system energy losses</t>
        </is>
      </c>
      <c r="D668" s="83" t="inlineStr">
        <is>
          <t>Billion Btu</t>
        </is>
      </c>
    </row>
    <row r="669" ht="28" customHeight="1" s="107">
      <c r="B669" s="81" t="inlineStr">
        <is>
          <t>TNRSB</t>
        </is>
      </c>
      <c r="C669" s="84" t="inlineStr">
        <is>
          <t>Total net energy consumed by the residential sector, adjusted for process fuel, intermediate products, and fuels with no direct cost</t>
        </is>
      </c>
      <c r="D669" s="83" t="inlineStr">
        <is>
          <t>Billion Btu</t>
        </is>
      </c>
    </row>
    <row r="670" ht="28" customHeight="1" s="107">
      <c r="B670" s="81" t="inlineStr">
        <is>
          <t>TNSCB</t>
        </is>
      </c>
      <c r="C670" s="84" t="inlineStr">
        <is>
          <t>Total net energy consumption, adjusted for process fuel, intermediate products, and fuels with no direct cost</t>
        </is>
      </c>
      <c r="D670" s="83" t="inlineStr">
        <is>
          <t>Billion Btu</t>
        </is>
      </c>
    </row>
    <row r="671" ht="14" customHeight="1" s="107">
      <c r="B671" s="81" t="inlineStr">
        <is>
          <t>TNTXB</t>
        </is>
      </c>
      <c r="C671" s="84" t="inlineStr">
        <is>
          <t>Total primary energy and electricity consumed by the end-use sectors</t>
        </is>
      </c>
      <c r="D671" s="83" t="inlineStr">
        <is>
          <t>Billion Btu</t>
        </is>
      </c>
    </row>
    <row r="672" ht="14" customHeight="1" s="107">
      <c r="B672" s="81" t="inlineStr">
        <is>
          <t>TPOPP</t>
        </is>
      </c>
      <c r="C672" s="84" t="inlineStr">
        <is>
          <t>Resident population including Armed Forces</t>
        </is>
      </c>
      <c r="D672" s="83" t="inlineStr">
        <is>
          <t>Thousand</t>
        </is>
      </c>
    </row>
    <row r="673" ht="14" customHeight="1" s="107">
      <c r="B673" s="81" t="inlineStr">
        <is>
          <t>UOICB</t>
        </is>
      </c>
      <c r="C673" s="84" t="inlineStr">
        <is>
          <t>Unfinished oils consumed by the industrial sector</t>
        </is>
      </c>
      <c r="D673" s="83" t="inlineStr">
        <is>
          <t>Billion Btu</t>
        </is>
      </c>
    </row>
    <row r="674" ht="14" customHeight="1" s="107">
      <c r="B674" s="81" t="inlineStr">
        <is>
          <t>UOICP</t>
        </is>
      </c>
      <c r="C674" s="84" t="inlineStr">
        <is>
          <t>Unfinished oils consumed by the industrial sector</t>
        </is>
      </c>
      <c r="D674" s="83" t="inlineStr">
        <is>
          <t>Thousand barrels</t>
        </is>
      </c>
    </row>
    <row r="675" ht="14" customHeight="1" s="107">
      <c r="B675" s="81" t="inlineStr">
        <is>
          <t>USICB</t>
        </is>
      </c>
      <c r="C675" s="84" t="inlineStr">
        <is>
          <t>Unfractionated streams consumed by the industrial sector (through 1983)</t>
        </is>
      </c>
      <c r="D675" s="83" t="inlineStr">
        <is>
          <t>Billion Btu</t>
        </is>
      </c>
    </row>
    <row r="676" ht="14" customHeight="1" s="107">
      <c r="B676" s="81" t="inlineStr">
        <is>
          <t>USICP</t>
        </is>
      </c>
      <c r="C676" s="84" t="inlineStr">
        <is>
          <t>Unfractionated streams consumed by the industrial sector (through 1983)</t>
        </is>
      </c>
      <c r="D676" s="83" t="inlineStr">
        <is>
          <t>Thousand barrels</t>
        </is>
      </c>
    </row>
    <row r="677" ht="14" customHeight="1" s="107">
      <c r="B677" s="81" t="inlineStr">
        <is>
          <t>WDCCB</t>
        </is>
      </c>
      <c r="C677" s="84" t="inlineStr">
        <is>
          <t>Wood energy consumed by the commercial sector</t>
        </is>
      </c>
      <c r="D677" s="83" t="inlineStr">
        <is>
          <t>Billion Btu</t>
        </is>
      </c>
    </row>
    <row r="678" ht="14" customHeight="1" s="107">
      <c r="B678" s="81" t="inlineStr">
        <is>
          <t>WDEIB</t>
        </is>
      </c>
      <c r="C678" s="84" t="inlineStr">
        <is>
          <t>Wood energy consumed by the electric power sector</t>
        </is>
      </c>
      <c r="D678" s="83" t="inlineStr">
        <is>
          <t>Billion Btu</t>
        </is>
      </c>
    </row>
    <row r="679" ht="14" customHeight="1" s="107">
      <c r="B679" s="81" t="inlineStr">
        <is>
          <t>WDEXB</t>
        </is>
      </c>
      <c r="C679" s="84" t="inlineStr">
        <is>
          <t>Densified biomass exports</t>
        </is>
      </c>
      <c r="D679" s="83" t="inlineStr">
        <is>
          <t>Billion Btu</t>
        </is>
      </c>
    </row>
    <row r="680" ht="14" customHeight="1" s="107">
      <c r="B680" s="81" t="inlineStr">
        <is>
          <t>WDICB</t>
        </is>
      </c>
      <c r="C680" s="84" t="inlineStr">
        <is>
          <t>Wood energy consumed by the industrial sector</t>
        </is>
      </c>
      <c r="D680" s="83" t="inlineStr">
        <is>
          <t>Billion Btu</t>
        </is>
      </c>
    </row>
    <row r="681" ht="14" customHeight="1" s="107">
      <c r="B681" s="81" t="inlineStr">
        <is>
          <t>WDPRB</t>
        </is>
      </c>
      <c r="C681" s="84" t="inlineStr">
        <is>
          <t>Wood energy production</t>
        </is>
      </c>
      <c r="D681" s="83" t="inlineStr">
        <is>
          <t>Billion Btu</t>
        </is>
      </c>
    </row>
    <row r="682" ht="14" customHeight="1" s="107">
      <c r="B682" s="81" t="inlineStr">
        <is>
          <t>WDRCB</t>
        </is>
      </c>
      <c r="C682" s="84" t="inlineStr">
        <is>
          <t>Wood energy consumed by the residential sector</t>
        </is>
      </c>
      <c r="D682" s="83" t="inlineStr">
        <is>
          <t>Billion Btu</t>
        </is>
      </c>
    </row>
    <row r="683" ht="14" customHeight="1" s="107">
      <c r="B683" s="81" t="inlineStr">
        <is>
          <t>WDRCD</t>
        </is>
      </c>
      <c r="C683" s="84" t="inlineStr">
        <is>
          <t>Wood energy price in the residential sector</t>
        </is>
      </c>
      <c r="D683" s="83" t="inlineStr">
        <is>
          <t>Dollars per million Btu</t>
        </is>
      </c>
    </row>
    <row r="684" ht="14" customHeight="1" s="107">
      <c r="B684" s="81" t="inlineStr">
        <is>
          <t>WDRCV</t>
        </is>
      </c>
      <c r="C684" s="84" t="inlineStr">
        <is>
          <t>Wood energy expenditures in the residential sector</t>
        </is>
      </c>
      <c r="D684" s="83" t="inlineStr">
        <is>
          <t>Million dollars</t>
        </is>
      </c>
    </row>
    <row r="685" ht="14" customHeight="1" s="107">
      <c r="B685" s="81" t="inlineStr">
        <is>
          <t>WDRSB</t>
        </is>
      </c>
      <c r="C685" s="84" t="inlineStr">
        <is>
          <t>Wood energy consumed in the residential sector at a cost</t>
        </is>
      </c>
      <c r="D685" s="83" t="inlineStr">
        <is>
          <t>Billion Btu</t>
        </is>
      </c>
    </row>
    <row r="686" ht="14" customHeight="1" s="107">
      <c r="B686" s="81" t="inlineStr">
        <is>
          <t>WDRXB</t>
        </is>
      </c>
      <c r="C686" s="84" t="inlineStr">
        <is>
          <t>Wood energy consumed in the residential sector at no cost</t>
        </is>
      </c>
      <c r="D686" s="83" t="inlineStr">
        <is>
          <t>Billion Btu</t>
        </is>
      </c>
    </row>
    <row r="687" ht="14" customHeight="1" s="107">
      <c r="B687" s="81" t="inlineStr">
        <is>
          <t>WDTCB</t>
        </is>
      </c>
      <c r="C687" s="84" t="inlineStr">
        <is>
          <t>Wood energy total consumption</t>
        </is>
      </c>
      <c r="D687" s="83" t="inlineStr">
        <is>
          <t>Billion Btu</t>
        </is>
      </c>
    </row>
    <row r="688" ht="14" customHeight="1" s="107">
      <c r="B688" s="81" t="inlineStr">
        <is>
          <t>WSCCB</t>
        </is>
      </c>
      <c r="C688" s="84" t="inlineStr">
        <is>
          <t>Waste energy consumed by the commercial sector</t>
        </is>
      </c>
      <c r="D688" s="83" t="inlineStr">
        <is>
          <t>Billion Btu</t>
        </is>
      </c>
    </row>
    <row r="689" ht="14" customHeight="1" s="107">
      <c r="B689" s="81" t="inlineStr">
        <is>
          <t>WSEIB</t>
        </is>
      </c>
      <c r="C689" s="84" t="inlineStr">
        <is>
          <t>Waste energy consumed by the electric power sector</t>
        </is>
      </c>
      <c r="D689" s="83" t="inlineStr">
        <is>
          <t>Billion Btu</t>
        </is>
      </c>
    </row>
    <row r="690" ht="14" customHeight="1" s="107">
      <c r="B690" s="81" t="inlineStr">
        <is>
          <t>WSICB</t>
        </is>
      </c>
      <c r="C690" s="84" t="inlineStr">
        <is>
          <t>Waste energy consumed by the industrial sector</t>
        </is>
      </c>
      <c r="D690" s="83" t="inlineStr">
        <is>
          <t>Billion Btu</t>
        </is>
      </c>
    </row>
    <row r="691" ht="14" customHeight="1" s="107">
      <c r="B691" s="81" t="inlineStr">
        <is>
          <t>WSTCB</t>
        </is>
      </c>
      <c r="C691" s="84" t="inlineStr">
        <is>
          <t>Waste energy total consumption</t>
        </is>
      </c>
      <c r="D691" s="83" t="inlineStr">
        <is>
          <t>Billion Btu</t>
        </is>
      </c>
    </row>
    <row r="692" ht="14" customHeight="1" s="107">
      <c r="B692" s="81" t="inlineStr">
        <is>
          <t>WWCCB</t>
        </is>
      </c>
      <c r="C692" s="84" t="inlineStr">
        <is>
          <t>Wood and waste energy consumed in the commercial sector</t>
        </is>
      </c>
      <c r="D692" s="83" t="inlineStr">
        <is>
          <t>Billion Btu</t>
        </is>
      </c>
    </row>
    <row r="693" ht="14" customHeight="1" s="107">
      <c r="B693" s="81" t="inlineStr">
        <is>
          <t>WWCCD</t>
        </is>
      </c>
      <c r="C693" s="84" t="inlineStr">
        <is>
          <t>Wood and waste energy price in the commercial sector</t>
        </is>
      </c>
      <c r="D693" s="83" t="inlineStr">
        <is>
          <t>Dollars per million Btu</t>
        </is>
      </c>
    </row>
    <row r="694" ht="14" customHeight="1" s="107">
      <c r="B694" s="81" t="inlineStr">
        <is>
          <t>WWCCV</t>
        </is>
      </c>
      <c r="C694" s="84" t="inlineStr">
        <is>
          <t>Wood and waste energy expenditures in the commercial sector</t>
        </is>
      </c>
      <c r="D694" s="83" t="inlineStr">
        <is>
          <t>Million dollars</t>
        </is>
      </c>
    </row>
    <row r="695" ht="14" customHeight="1" s="107">
      <c r="B695" s="81" t="inlineStr">
        <is>
          <t>WWCSB</t>
        </is>
      </c>
      <c r="C695" s="84" t="inlineStr">
        <is>
          <t>Wood and waste energy consumed in the commercial sector at a cost</t>
        </is>
      </c>
      <c r="D695" s="83" t="inlineStr">
        <is>
          <t>Billion Btu</t>
        </is>
      </c>
    </row>
    <row r="696" ht="14" customHeight="1" s="107">
      <c r="B696" s="81" t="inlineStr">
        <is>
          <t>WWCXB</t>
        </is>
      </c>
      <c r="C696" s="84" t="inlineStr">
        <is>
          <t>Wood and waste energy consumed in the commercial sector at no cost</t>
        </is>
      </c>
      <c r="D696" s="83" t="inlineStr">
        <is>
          <t>Billion Btu</t>
        </is>
      </c>
    </row>
    <row r="697" ht="14" customHeight="1" s="107">
      <c r="B697" s="81" t="inlineStr">
        <is>
          <t>WWEIB</t>
        </is>
      </c>
      <c r="C697" s="84" t="inlineStr">
        <is>
          <t>Wood and waste energy consumed by the electric power sector</t>
        </is>
      </c>
      <c r="D697" s="83" t="inlineStr">
        <is>
          <t>Billion Btu</t>
        </is>
      </c>
    </row>
    <row r="698" ht="14" customHeight="1" s="107">
      <c r="B698" s="81" t="inlineStr">
        <is>
          <t>WWEID</t>
        </is>
      </c>
      <c r="C698" s="84" t="inlineStr">
        <is>
          <t>Wood and waste energy price in the electric power sector</t>
        </is>
      </c>
      <c r="D698" s="83" t="inlineStr">
        <is>
          <t>Dollars per million Btu</t>
        </is>
      </c>
    </row>
    <row r="699" ht="14" customHeight="1" s="107">
      <c r="B699" s="81" t="inlineStr">
        <is>
          <t>WWEIV</t>
        </is>
      </c>
      <c r="C699" s="84" t="inlineStr">
        <is>
          <t>Wood and waste energy expenditures in the electric power sector</t>
        </is>
      </c>
      <c r="D699" s="83" t="inlineStr">
        <is>
          <t>Million dollars</t>
        </is>
      </c>
    </row>
    <row r="700" ht="14" customHeight="1" s="107">
      <c r="B700" s="81" t="inlineStr">
        <is>
          <t>WWICB</t>
        </is>
      </c>
      <c r="C700" s="84" t="inlineStr">
        <is>
          <t>Wood and waste energy consumed in the industrial sector</t>
        </is>
      </c>
      <c r="D700" s="83" t="inlineStr">
        <is>
          <t>Billion Btu</t>
        </is>
      </c>
    </row>
    <row r="701" ht="14" customHeight="1" s="107">
      <c r="B701" s="81" t="inlineStr">
        <is>
          <t>WWICD</t>
        </is>
      </c>
      <c r="C701" s="84" t="inlineStr">
        <is>
          <t>Wood and waste energy price in the industrial sector</t>
        </is>
      </c>
      <c r="D701" s="83" t="inlineStr">
        <is>
          <t>Dollars per million Btu</t>
        </is>
      </c>
    </row>
    <row r="702" ht="14" customHeight="1" s="107">
      <c r="B702" s="81" t="inlineStr">
        <is>
          <t>WWICV</t>
        </is>
      </c>
      <c r="C702" s="84" t="inlineStr">
        <is>
          <t>Wood and waste energy expenditures in the industrial sector</t>
        </is>
      </c>
      <c r="D702" s="83" t="inlineStr">
        <is>
          <t>Million dollars</t>
        </is>
      </c>
    </row>
    <row r="703" ht="14" customHeight="1" s="107">
      <c r="B703" s="81" t="inlineStr">
        <is>
          <t>WWISB</t>
        </is>
      </c>
      <c r="C703" s="84" t="inlineStr">
        <is>
          <t>Wood and waste energy consumed in the industrial sector at a cost</t>
        </is>
      </c>
      <c r="D703" s="83" t="inlineStr">
        <is>
          <t>Billion Btu</t>
        </is>
      </c>
    </row>
    <row r="704" ht="14" customHeight="1" s="107">
      <c r="B704" s="81" t="inlineStr">
        <is>
          <t>WWIXB</t>
        </is>
      </c>
      <c r="C704" s="84" t="inlineStr">
        <is>
          <t>Wood and waste energy consumed in the industrial sector at no cost</t>
        </is>
      </c>
      <c r="D704" s="83" t="inlineStr">
        <is>
          <t>Billion Btu</t>
        </is>
      </c>
    </row>
    <row r="705" ht="14" customHeight="1" s="107">
      <c r="B705" s="81" t="inlineStr">
        <is>
          <t>WWPRB</t>
        </is>
      </c>
      <c r="C705" s="84" t="inlineStr">
        <is>
          <t>Wood and waste energy production</t>
        </is>
      </c>
      <c r="D705" s="83" t="inlineStr">
        <is>
          <t>Billion Btu</t>
        </is>
      </c>
    </row>
    <row r="706" ht="14" customHeight="1" s="107">
      <c r="B706" s="81" t="inlineStr">
        <is>
          <t>WWSCB</t>
        </is>
      </c>
      <c r="C706" s="84" t="inlineStr">
        <is>
          <t>Wood and waste energy total consumption, adjusted for fuels with no direct cost</t>
        </is>
      </c>
      <c r="D706" s="83" t="inlineStr">
        <is>
          <t>Billion Btu</t>
        </is>
      </c>
    </row>
    <row r="707" ht="14" customHeight="1" s="107">
      <c r="B707" s="81" t="inlineStr">
        <is>
          <t>WWTCB</t>
        </is>
      </c>
      <c r="C707" s="84" t="inlineStr">
        <is>
          <t>Wood and waste energy total consumption</t>
        </is>
      </c>
      <c r="D707" s="83" t="inlineStr">
        <is>
          <t>Billion Btu</t>
        </is>
      </c>
    </row>
    <row r="708" ht="14" customHeight="1" s="107">
      <c r="B708" s="81" t="inlineStr">
        <is>
          <t>WWTCD</t>
        </is>
      </c>
      <c r="C708" s="84" t="inlineStr">
        <is>
          <t>Wood and waste energy average price, all sectors</t>
        </is>
      </c>
      <c r="D708" s="83" t="inlineStr">
        <is>
          <t>Dollars per million Btu</t>
        </is>
      </c>
    </row>
    <row r="709" ht="14" customHeight="1" s="107">
      <c r="B709" s="81" t="inlineStr">
        <is>
          <t>WWTCV</t>
        </is>
      </c>
      <c r="C709" s="84" t="inlineStr">
        <is>
          <t>Wood and waste energy total expenditures</t>
        </is>
      </c>
      <c r="D709" s="83" t="inlineStr">
        <is>
          <t>Million dollars</t>
        </is>
      </c>
    </row>
    <row r="710" ht="14" customHeight="1" s="107">
      <c r="B710" s="81" t="inlineStr">
        <is>
          <t>WWTXB</t>
        </is>
      </c>
      <c r="C710" s="84" t="inlineStr">
        <is>
          <t>Wood and waste energy total end-use consumption</t>
        </is>
      </c>
      <c r="D710" s="83" t="inlineStr">
        <is>
          <t>Billion Btu</t>
        </is>
      </c>
    </row>
    <row r="711" ht="14" customHeight="1" s="107">
      <c r="B711" s="81" t="inlineStr">
        <is>
          <t>WWTXD</t>
        </is>
      </c>
      <c r="C711" s="84" t="inlineStr">
        <is>
          <t>Wood and waste energy average price, all end-use sectors</t>
        </is>
      </c>
      <c r="D711" s="83" t="inlineStr">
        <is>
          <t>Dollars per million Btu</t>
        </is>
      </c>
    </row>
    <row r="712" ht="14" customHeight="1" s="107">
      <c r="B712" s="81" t="inlineStr">
        <is>
          <t>WWTXV</t>
        </is>
      </c>
      <c r="C712" s="84" t="inlineStr">
        <is>
          <t>Wood and waste energy total end-use expenditures</t>
        </is>
      </c>
      <c r="D712" s="83" t="inlineStr">
        <is>
          <t>Million dollars</t>
        </is>
      </c>
    </row>
    <row r="713" ht="14" customHeight="1" s="107">
      <c r="B713" s="81" t="inlineStr">
        <is>
          <t>WXICB</t>
        </is>
      </c>
      <c r="C713" s="84" t="inlineStr">
        <is>
          <t>Waxes consumed by the industrial sector</t>
        </is>
      </c>
      <c r="D713" s="83" t="inlineStr">
        <is>
          <t>Billion Btu</t>
        </is>
      </c>
    </row>
    <row r="714" ht="14" customHeight="1" s="107">
      <c r="B714" s="81" t="inlineStr">
        <is>
          <t>WXICD</t>
        </is>
      </c>
      <c r="C714" s="84" t="inlineStr">
        <is>
          <t>Waxes price in the industrial sector</t>
        </is>
      </c>
      <c r="D714" s="83" t="inlineStr">
        <is>
          <t>Dollars per million Btu</t>
        </is>
      </c>
    </row>
    <row r="715" ht="14" customHeight="1" s="107">
      <c r="B715" s="81" t="inlineStr">
        <is>
          <t>WXICP</t>
        </is>
      </c>
      <c r="C715" s="84" t="inlineStr">
        <is>
          <t>Waxes consumed by the industrial sector</t>
        </is>
      </c>
      <c r="D715" s="83" t="inlineStr">
        <is>
          <t>Thousand barrels</t>
        </is>
      </c>
    </row>
    <row r="716" ht="14" customHeight="1" s="107">
      <c r="B716" s="81" t="inlineStr">
        <is>
          <t>WXICV</t>
        </is>
      </c>
      <c r="C716" s="84" t="inlineStr">
        <is>
          <t>Waxes expenditures in the industrial sector</t>
        </is>
      </c>
      <c r="D716" s="83" t="inlineStr">
        <is>
          <t>Million dollars</t>
        </is>
      </c>
    </row>
    <row r="717" ht="14" customHeight="1" s="107">
      <c r="B717" s="81" t="inlineStr">
        <is>
          <t>WYCCB</t>
        </is>
      </c>
      <c r="C717" s="84" t="inlineStr">
        <is>
          <t>Wind energy consumed by the commercial sector</t>
        </is>
      </c>
      <c r="D717" s="83" t="inlineStr">
        <is>
          <t>Billion Btu</t>
        </is>
      </c>
    </row>
    <row r="718" ht="14" customHeight="1" s="107">
      <c r="B718" s="81" t="inlineStr">
        <is>
          <t>WYCCP</t>
        </is>
      </c>
      <c r="C718" s="84" t="inlineStr">
        <is>
          <t>Wind electricity net generation in the commercial sector</t>
        </is>
      </c>
      <c r="D718" s="83" t="inlineStr">
        <is>
          <t>Million kilowatthours</t>
        </is>
      </c>
    </row>
    <row r="719" ht="14" customHeight="1" s="107">
      <c r="B719" s="81" t="inlineStr">
        <is>
          <t>WYEGB</t>
        </is>
      </c>
      <c r="C719" s="84" t="inlineStr">
        <is>
          <t>Wind energy consumed for electricity generation by the electric power sector</t>
        </is>
      </c>
      <c r="D719" s="83" t="inlineStr">
        <is>
          <t>Billion Btu</t>
        </is>
      </c>
    </row>
    <row r="720" ht="14" customHeight="1" s="107">
      <c r="B720" s="81" t="inlineStr">
        <is>
          <t>WYEGP</t>
        </is>
      </c>
      <c r="C720" s="84" t="inlineStr">
        <is>
          <t>Wind electricity net generation in the electric power sector</t>
        </is>
      </c>
      <c r="D720" s="83" t="inlineStr">
        <is>
          <t>Million kilowatthours</t>
        </is>
      </c>
    </row>
    <row r="721" ht="14" customHeight="1" s="107">
      <c r="B721" s="81" t="inlineStr">
        <is>
          <t>WYICB</t>
        </is>
      </c>
      <c r="C721" s="84" t="inlineStr">
        <is>
          <t>Wind energy consumed by the industrial sector</t>
        </is>
      </c>
      <c r="D721" s="83" t="inlineStr">
        <is>
          <t>Billion Btu</t>
        </is>
      </c>
    </row>
    <row r="722" ht="14" customHeight="1" s="107">
      <c r="B722" s="81" t="inlineStr">
        <is>
          <t>WYICP</t>
        </is>
      </c>
      <c r="C722" s="84" t="inlineStr">
        <is>
          <t>Wind electricity net generation in the industrial sector</t>
        </is>
      </c>
      <c r="D722" s="83" t="inlineStr">
        <is>
          <t>Million kilowatthours</t>
        </is>
      </c>
    </row>
    <row r="723" ht="14" customHeight="1" s="107">
      <c r="B723" s="81" t="inlineStr">
        <is>
          <t>WYTCB</t>
        </is>
      </c>
      <c r="C723" s="84" t="inlineStr">
        <is>
          <t>Wind energy total consumption</t>
        </is>
      </c>
      <c r="D723" s="83" t="inlineStr">
        <is>
          <t>Billion Btu</t>
        </is>
      </c>
    </row>
    <row r="724" ht="14" customHeight="1" s="107">
      <c r="B724" s="81" t="inlineStr">
        <is>
          <t>WYTCP</t>
        </is>
      </c>
      <c r="C724" s="84" t="inlineStr">
        <is>
          <t>Wind electricity total net generation</t>
        </is>
      </c>
      <c r="D724" s="83" t="inlineStr">
        <is>
          <t>Million kilowatthours</t>
        </is>
      </c>
    </row>
    <row r="725" ht="14" customHeight="1" s="107">
      <c r="B725" s="81" t="inlineStr">
        <is>
          <t>WYTXB</t>
        </is>
      </c>
      <c r="C725" s="84" t="inlineStr">
        <is>
          <t>Wind energy total end-use consumption</t>
        </is>
      </c>
      <c r="D725" s="83" t="inlineStr">
        <is>
          <t>Billion Btu</t>
        </is>
      </c>
    </row>
    <row r="726" ht="15" customHeight="1" s="107" thickBot="1">
      <c r="B726" s="87" t="inlineStr">
        <is>
          <t>WYTXP</t>
        </is>
      </c>
      <c r="C726" s="88" t="inlineStr">
        <is>
          <t>Wind energy total end-use net generation</t>
        </is>
      </c>
      <c r="D726" s="89" t="inlineStr">
        <is>
          <t>Million kilowatthours</t>
        </is>
      </c>
    </row>
    <row r="727" ht="14" customHeight="1" s="107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 filterMode="1">
    <tabColor theme="9" tint="0.5999938962981048"/>
    <outlinePr summaryBelow="1" summaryRight="1"/>
    <pageSetUpPr/>
  </sheetPr>
  <dimension ref="A1:BN10872"/>
  <sheetViews>
    <sheetView workbookViewId="0">
      <selection activeCell="BK10883" sqref="BK10883"/>
    </sheetView>
  </sheetViews>
  <sheetFormatPr baseColWidth="10" defaultColWidth="9" defaultRowHeight="15"/>
  <cols>
    <col width="9" customWidth="1" style="107" min="1" max="3"/>
    <col hidden="1" width="9" customWidth="1" style="107" min="4" max="61"/>
    <col width="11.5" bestFit="1" customWidth="1" style="107" min="62" max="62"/>
    <col width="65.6640625" customWidth="1" style="107" min="63" max="63"/>
    <col width="13.5" customWidth="1" style="107" min="64" max="64"/>
    <col width="25.33203125" customWidth="1" style="107" min="65" max="65"/>
    <col width="19.1640625" customWidth="1" style="107" min="66" max="66"/>
    <col width="9" customWidth="1" style="107" min="67" max="73"/>
    <col width="9" customWidth="1" style="107" min="74" max="16384"/>
  </cols>
  <sheetData>
    <row r="1">
      <c r="A1" s="71" t="inlineStr">
        <is>
          <t>Data_Status</t>
        </is>
      </c>
      <c r="B1" s="71" t="inlineStr">
        <is>
          <t>State</t>
        </is>
      </c>
      <c r="C1" s="71" t="inlineStr">
        <is>
          <t>MSN</t>
        </is>
      </c>
      <c r="D1" s="71" t="n">
        <v>1960</v>
      </c>
      <c r="E1" s="71" t="n">
        <v>1961</v>
      </c>
      <c r="F1" s="71" t="n">
        <v>1962</v>
      </c>
      <c r="G1" s="71" t="n">
        <v>1963</v>
      </c>
      <c r="H1" s="71" t="n">
        <v>1964</v>
      </c>
      <c r="I1" s="71" t="n">
        <v>1965</v>
      </c>
      <c r="J1" s="71" t="n">
        <v>1966</v>
      </c>
      <c r="K1" s="71" t="n">
        <v>1967</v>
      </c>
      <c r="L1" s="71" t="n">
        <v>1968</v>
      </c>
      <c r="M1" s="71" t="n">
        <v>1969</v>
      </c>
      <c r="N1" s="71" t="n">
        <v>1970</v>
      </c>
      <c r="O1" s="71" t="n">
        <v>1971</v>
      </c>
      <c r="P1" s="71" t="n">
        <v>1972</v>
      </c>
      <c r="Q1" s="71" t="n">
        <v>1973</v>
      </c>
      <c r="R1" s="71" t="n">
        <v>1974</v>
      </c>
      <c r="S1" s="71" t="n">
        <v>1975</v>
      </c>
      <c r="T1" s="71" t="n">
        <v>1976</v>
      </c>
      <c r="U1" s="71" t="n">
        <v>1977</v>
      </c>
      <c r="V1" s="71" t="n">
        <v>1978</v>
      </c>
      <c r="W1" s="71" t="n">
        <v>1979</v>
      </c>
      <c r="X1" s="71" t="n">
        <v>1980</v>
      </c>
      <c r="Y1" s="71" t="n">
        <v>1981</v>
      </c>
      <c r="Z1" s="71" t="n">
        <v>1982</v>
      </c>
      <c r="AA1" s="71" t="n">
        <v>1983</v>
      </c>
      <c r="AB1" s="71" t="n">
        <v>1984</v>
      </c>
      <c r="AC1" s="71" t="n">
        <v>1985</v>
      </c>
      <c r="AD1" s="71" t="n">
        <v>1986</v>
      </c>
      <c r="AE1" s="71" t="n">
        <v>1987</v>
      </c>
      <c r="AF1" s="71" t="n">
        <v>1988</v>
      </c>
      <c r="AG1" s="71" t="n">
        <v>1989</v>
      </c>
      <c r="AH1" s="71" t="n">
        <v>1990</v>
      </c>
      <c r="AI1" s="71" t="n">
        <v>1991</v>
      </c>
      <c r="AJ1" s="71" t="n">
        <v>1992</v>
      </c>
      <c r="AK1" s="71" t="n">
        <v>1993</v>
      </c>
      <c r="AL1" s="71" t="n">
        <v>1994</v>
      </c>
      <c r="AM1" s="71" t="n">
        <v>1995</v>
      </c>
      <c r="AN1" s="71" t="n">
        <v>1996</v>
      </c>
      <c r="AO1" s="71" t="n">
        <v>1997</v>
      </c>
      <c r="AP1" s="71" t="n">
        <v>1998</v>
      </c>
      <c r="AQ1" s="71" t="n">
        <v>1999</v>
      </c>
      <c r="AR1" s="71" t="n">
        <v>2000</v>
      </c>
      <c r="AS1" s="71" t="n">
        <v>2001</v>
      </c>
      <c r="AT1" s="71" t="n">
        <v>2002</v>
      </c>
      <c r="AU1" s="71" t="n">
        <v>2003</v>
      </c>
      <c r="AV1" s="71" t="n">
        <v>2004</v>
      </c>
      <c r="AW1" s="71" t="n">
        <v>2005</v>
      </c>
      <c r="AX1" s="71" t="n">
        <v>2006</v>
      </c>
      <c r="AY1" s="71" t="n">
        <v>2007</v>
      </c>
      <c r="AZ1" s="71" t="n">
        <v>2008</v>
      </c>
      <c r="BA1" s="71" t="n">
        <v>2009</v>
      </c>
      <c r="BB1" s="71" t="n">
        <v>2010</v>
      </c>
      <c r="BC1" s="71" t="n">
        <v>2011</v>
      </c>
      <c r="BD1" s="71" t="n">
        <v>2012</v>
      </c>
      <c r="BE1" s="71" t="n">
        <v>2013</v>
      </c>
      <c r="BF1" s="71" t="n">
        <v>2014</v>
      </c>
      <c r="BG1" s="71" t="n">
        <v>2015</v>
      </c>
      <c r="BH1" s="71" t="n">
        <v>2016</v>
      </c>
      <c r="BI1" s="71" t="n">
        <v>2017</v>
      </c>
      <c r="BJ1" s="71" t="n">
        <v>2018</v>
      </c>
      <c r="BK1" s="91" t="inlineStr">
        <is>
          <t>Description</t>
        </is>
      </c>
      <c r="BL1" s="91" t="inlineStr">
        <is>
          <t>Units</t>
        </is>
      </c>
      <c r="BM1" s="91" t="inlineStr">
        <is>
          <t>Sector</t>
        </is>
      </c>
      <c r="BN1" s="91" t="inlineStr">
        <is>
          <t>Fuel</t>
        </is>
      </c>
    </row>
    <row r="2" hidden="1" ht="16" customHeight="1" s="107">
      <c r="A2" t="inlineStr">
        <is>
          <t>2018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K2" s="90">
        <f>INDEX('SEDS_MSN Descriptions'!$C:$C,MATCH($C2,'SEDS_MSN Descriptions'!$B:$B,0))</f>
        <v/>
      </c>
      <c r="BL2" s="92">
        <f>INDEX('SEDS_MSN Descriptions'!$D:$D,MATCH($C2,'SEDS_MSN Descriptions'!$B:$B,0))</f>
        <v/>
      </c>
      <c r="BM2" s="92">
        <f>IF(ISNUMBER(SEARCH("Transportation",BK2)),"Transportation",IF(ISNUMBER(SEARCH("Industrial",BK2)),"Industrial",IF(ISNUMBER(SEARCH("electric power",BK2)),"electric power",IF(ISNUMBER(SEARCH("commercial",BK2)),"commercial",IF(ISNUMBER(SEARCH("residential",BK2)),"residential","other")))))</f>
        <v/>
      </c>
      <c r="BN2" s="92">
        <f>IF(ISNUMBER(SEARCH("Aviation gasoline",BK2)),"jet fuel",IF(ISNUMBER(SEARCH("Biodiesel",BK2)),"biofuel diesel",IF(ISNUMBER(SEARCH("Coal",BK2)),"NA",IF(ISNUMBER(SEARCH("Distillate fuel oil",BK2)),"petroleum diesel",IF(ISNUMBER(SEARCH("Electricity",BK2)),"electricity",IF(ISNUMBER(SEARCH("Fuel ethanol",BK2)),"biofuel gasoline",IF(ISNUMBER(SEARCH("Hydrocarbon",BK2)),"NA",IF(ISNUMBER(SEARCH("Jet fuel",BK2)),"jet fuel",IF(ISNUMBER(SEARCH("Lubricants",BK2)),"NA",IF(ISNUMBER(SEARCH("Motor gasoline",BK2)),"petroleum gasoline",IF(ISNUMBER(SEARCH("Natural gas",BK2)),"natural gas",IF(ISNUMBER(SEARCH("Propane",BK2)),"LPG propane or butane",IF(ISNUMBER(SEARCH("Residual fuel oil",BK2)),"heavy or residual fuel oil","other")))))))))))))</f>
        <v/>
      </c>
    </row>
    <row r="3" hidden="1" ht="16" customHeight="1" s="107">
      <c r="A3" t="inlineStr">
        <is>
          <t>2018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s="90">
        <f>INDEX('SEDS_MSN Descriptions'!$C:$C,MATCH($C3,'SEDS_MSN Descriptions'!$B:$B,0))</f>
        <v/>
      </c>
      <c r="BL3" s="92">
        <f>INDEX('SEDS_MSN Descriptions'!$D:$D,MATCH($C3,'SEDS_MSN Descriptions'!$B:$B,0))</f>
        <v/>
      </c>
      <c r="BM3" s="92">
        <f>IF(ISNUMBER(SEARCH("Transportation",BK3)),"Transportation",IF(ISNUMBER(SEARCH("Industrial",BK3)),"Industrial",IF(ISNUMBER(SEARCH("electric power",BK3)),"electric power",IF(ISNUMBER(SEARCH("commercial",BK3)),"commercial",IF(ISNUMBER(SEARCH("residential",BK3)),"residential","other")))))</f>
        <v/>
      </c>
      <c r="BN3" s="92">
        <f>IF(ISNUMBER(SEARCH("Aviation gasoline",BK3)),"jet fuel",IF(ISNUMBER(SEARCH("Biodiesel",BK3)),"biofuel diesel",IF(ISNUMBER(SEARCH("Coal",BK3)),"NA",IF(ISNUMBER(SEARCH("Distillate fuel oil",BK3)),"petroleum diesel",IF(ISNUMBER(SEARCH("Electricity",BK3)),"electricity",IF(ISNUMBER(SEARCH("Fuel ethanol",BK3)),"biofuel gasoline",IF(ISNUMBER(SEARCH("Hydrocarbon",BK3)),"NA",IF(ISNUMBER(SEARCH("Jet fuel",BK3)),"jet fuel",IF(ISNUMBER(SEARCH("Lubricants",BK3)),"NA",IF(ISNUMBER(SEARCH("Motor gasoline",BK3)),"petroleum gasoline",IF(ISNUMBER(SEARCH("Natural gas",BK3)),"natural gas",IF(ISNUMBER(SEARCH("Propane",BK3)),"LPG propane or butane",IF(ISNUMBER(SEARCH("Residual fuel oil",BK3)),"heavy or residual fuel oil","other")))))))))))))</f>
        <v/>
      </c>
    </row>
    <row r="4" hidden="1" ht="16" customHeight="1" s="107">
      <c r="A4" t="inlineStr">
        <is>
          <t>2018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s="90">
        <f>INDEX('SEDS_MSN Descriptions'!$C:$C,MATCH($C4,'SEDS_MSN Descriptions'!$B:$B,0))</f>
        <v/>
      </c>
      <c r="BL4" s="92">
        <f>INDEX('SEDS_MSN Descriptions'!$D:$D,MATCH($C4,'SEDS_MSN Descriptions'!$B:$B,0))</f>
        <v/>
      </c>
      <c r="BM4" s="92">
        <f>IF(ISNUMBER(SEARCH("Transportation",BK4)),"Transportation",IF(ISNUMBER(SEARCH("Industrial",BK4)),"Industrial",IF(ISNUMBER(SEARCH("electric power",BK4)),"electric power",IF(ISNUMBER(SEARCH("commercial",BK4)),"commercial",IF(ISNUMBER(SEARCH("residential",BK4)),"residential","other")))))</f>
        <v/>
      </c>
      <c r="BN4" s="92">
        <f>IF(ISNUMBER(SEARCH("Aviation gasoline",BK4)),"jet fuel",IF(ISNUMBER(SEARCH("Biodiesel",BK4)),"biofuel diesel",IF(ISNUMBER(SEARCH("Coal",BK4)),"NA",IF(ISNUMBER(SEARCH("Distillate fuel oil",BK4)),"petroleum diesel",IF(ISNUMBER(SEARCH("Electricity",BK4)),"electricity",IF(ISNUMBER(SEARCH("Fuel ethanol",BK4)),"biofuel gasoline",IF(ISNUMBER(SEARCH("Hydrocarbon",BK4)),"NA",IF(ISNUMBER(SEARCH("Jet fuel",BK4)),"jet fuel",IF(ISNUMBER(SEARCH("Lubricants",BK4)),"NA",IF(ISNUMBER(SEARCH("Motor gasoline",BK4)),"petroleum gasoline",IF(ISNUMBER(SEARCH("Natural gas",BK4)),"natural gas",IF(ISNUMBER(SEARCH("Propane",BK4)),"LPG propane or butane",IF(ISNUMBER(SEARCH("Residual fuel oil",BK4)),"heavy or residual fuel oil","other")))))))))))))</f>
        <v/>
      </c>
    </row>
    <row r="5" hidden="1" ht="16" customHeight="1" s="107">
      <c r="A5" t="inlineStr">
        <is>
          <t>2018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s="90">
        <f>INDEX('SEDS_MSN Descriptions'!$C:$C,MATCH($C5,'SEDS_MSN Descriptions'!$B:$B,0))</f>
        <v/>
      </c>
      <c r="BL5" s="92">
        <f>INDEX('SEDS_MSN Descriptions'!$D:$D,MATCH($C5,'SEDS_MSN Descriptions'!$B:$B,0))</f>
        <v/>
      </c>
      <c r="BM5" s="92">
        <f>IF(ISNUMBER(SEARCH("Transportation",BK5)),"Transportation",IF(ISNUMBER(SEARCH("Industrial",BK5)),"Industrial",IF(ISNUMBER(SEARCH("electric power",BK5)),"electric power",IF(ISNUMBER(SEARCH("commercial",BK5)),"commercial",IF(ISNUMBER(SEARCH("residential",BK5)),"residential","other")))))</f>
        <v/>
      </c>
      <c r="BN5" s="92">
        <f>IF(ISNUMBER(SEARCH("Aviation gasoline",BK5)),"jet fuel",IF(ISNUMBER(SEARCH("Biodiesel",BK5)),"biofuel diesel",IF(ISNUMBER(SEARCH("Coal",BK5)),"NA",IF(ISNUMBER(SEARCH("Distillate fuel oil",BK5)),"petroleum diesel",IF(ISNUMBER(SEARCH("Electricity",BK5)),"electricity",IF(ISNUMBER(SEARCH("Fuel ethanol",BK5)),"biofuel gasoline",IF(ISNUMBER(SEARCH("Hydrocarbon",BK5)),"NA",IF(ISNUMBER(SEARCH("Jet fuel",BK5)),"jet fuel",IF(ISNUMBER(SEARCH("Lubricants",BK5)),"NA",IF(ISNUMBER(SEARCH("Motor gasoline",BK5)),"petroleum gasoline",IF(ISNUMBER(SEARCH("Natural gas",BK5)),"natural gas",IF(ISNUMBER(SEARCH("Propane",BK5)),"LPG propane or butane",IF(ISNUMBER(SEARCH("Residual fuel oil",BK5)),"heavy or residual fuel oil","other")))))))))))))</f>
        <v/>
      </c>
    </row>
    <row r="6" hidden="1" s="107">
      <c r="A6" t="inlineStr">
        <is>
          <t>2018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K6" s="92">
        <f>INDEX('SEDS_MSN Descriptions'!$C:$C,MATCH($C6,'SEDS_MSN Descriptions'!$B:$B,0))</f>
        <v/>
      </c>
      <c r="BL6" s="92">
        <f>INDEX('SEDS_MSN Descriptions'!$D:$D,MATCH($C6,'SEDS_MSN Descriptions'!$B:$B,0))</f>
        <v/>
      </c>
      <c r="BM6" s="92">
        <f>IF(ISNUMBER(SEARCH("Transportation",BK6)),"Transportation",IF(ISNUMBER(SEARCH("Industrial",BK6)),"Industrial",IF(ISNUMBER(SEARCH("electric power",BK6)),"electric power",IF(ISNUMBER(SEARCH("commercial",BK6)),"commercial",IF(ISNUMBER(SEARCH("residential",BK6)),"residential","other")))))</f>
        <v/>
      </c>
      <c r="BN6" s="92">
        <f>IF(ISNUMBER(SEARCH("Aviation gasoline",BK6)),"jet fuel",IF(ISNUMBER(SEARCH("Biodiesel",BK6)),"biofuel diesel",IF(ISNUMBER(SEARCH("Coal",BK6)),"NA",IF(ISNUMBER(SEARCH("Distillate fuel oil",BK6)),"petroleum diesel",IF(ISNUMBER(SEARCH("Electricity",BK6)),"electricity",IF(ISNUMBER(SEARCH("Fuel ethanol",BK6)),"biofuel gasoline",IF(ISNUMBER(SEARCH("Hydrocarbon",BK6)),"NA",IF(ISNUMBER(SEARCH("Jet fuel",BK6)),"jet fuel",IF(ISNUMBER(SEARCH("Lubricants",BK6)),"NA",IF(ISNUMBER(SEARCH("Motor gasoline",BK6)),"petroleum gasoline",IF(ISNUMBER(SEARCH("Natural gas",BK6)),"natural gas",IF(ISNUMBER(SEARCH("Propane",BK6)),"LPG propane or butane",IF(ISNUMBER(SEARCH("Residual fuel oil",BK6)),"heavy or residual fuel oil","other")))))))))))))</f>
        <v/>
      </c>
    </row>
    <row r="7" hidden="1" ht="16" customHeight="1" s="107">
      <c r="A7" t="inlineStr">
        <is>
          <t>2018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K7" s="90">
        <f>INDEX('SEDS_MSN Descriptions'!$C:$C,MATCH($C7,'SEDS_MSN Descriptions'!$B:$B,0))</f>
        <v/>
      </c>
      <c r="BL7" s="92">
        <f>INDEX('SEDS_MSN Descriptions'!$D:$D,MATCH($C7,'SEDS_MSN Descriptions'!$B:$B,0))</f>
        <v/>
      </c>
      <c r="BM7" s="92">
        <f>IF(ISNUMBER(SEARCH("Transportation",BK7)),"Transportation",IF(ISNUMBER(SEARCH("Industrial",BK7)),"Industrial",IF(ISNUMBER(SEARCH("electric power",BK7)),"electric power",IF(ISNUMBER(SEARCH("commercial",BK7)),"commercial",IF(ISNUMBER(SEARCH("residential",BK7)),"residential","other")))))</f>
        <v/>
      </c>
      <c r="BN7" s="92">
        <f>IF(ISNUMBER(SEARCH("Aviation gasoline",BK7)),"jet fuel",IF(ISNUMBER(SEARCH("Biodiesel",BK7)),"biofuel diesel",IF(ISNUMBER(SEARCH("Coal",BK7)),"NA",IF(ISNUMBER(SEARCH("Distillate fuel oil",BK7)),"petroleum diesel",IF(ISNUMBER(SEARCH("Electricity",BK7)),"electricity",IF(ISNUMBER(SEARCH("Fuel ethanol",BK7)),"biofuel gasoline",IF(ISNUMBER(SEARCH("Hydrocarbon",BK7)),"NA",IF(ISNUMBER(SEARCH("Jet fuel",BK7)),"jet fuel",IF(ISNUMBER(SEARCH("Lubricants",BK7)),"NA",IF(ISNUMBER(SEARCH("Motor gasoline",BK7)),"petroleum gasoline",IF(ISNUMBER(SEARCH("Natural gas",BK7)),"natural gas",IF(ISNUMBER(SEARCH("Propane",BK7)),"LPG propane or butane",IF(ISNUMBER(SEARCH("Residual fuel oil",BK7)),"heavy or residual fuel oil","other")))))))))))))</f>
        <v/>
      </c>
    </row>
    <row r="8" hidden="1" ht="16" customHeight="1" s="107">
      <c r="A8" t="inlineStr">
        <is>
          <t>2018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K8" s="90">
        <f>INDEX('SEDS_MSN Descriptions'!$C:$C,MATCH($C8,'SEDS_MSN Descriptions'!$B:$B,0))</f>
        <v/>
      </c>
      <c r="BL8" s="92">
        <f>INDEX('SEDS_MSN Descriptions'!$D:$D,MATCH($C8,'SEDS_MSN Descriptions'!$B:$B,0))</f>
        <v/>
      </c>
      <c r="BM8" s="92">
        <f>IF(ISNUMBER(SEARCH("Transportation",BK8)),"Transportation",IF(ISNUMBER(SEARCH("Industrial",BK8)),"Industrial",IF(ISNUMBER(SEARCH("electric power",BK8)),"electric power",IF(ISNUMBER(SEARCH("commercial",BK8)),"commercial",IF(ISNUMBER(SEARCH("residential",BK8)),"residential","other")))))</f>
        <v/>
      </c>
      <c r="BN8" s="92">
        <f>IF(ISNUMBER(SEARCH("Aviation gasoline",BK8)),"jet fuel",IF(ISNUMBER(SEARCH("Biodiesel",BK8)),"biofuel diesel",IF(ISNUMBER(SEARCH("Coal",BK8)),"NA",IF(ISNUMBER(SEARCH("Distillate fuel oil",BK8)),"petroleum diesel",IF(ISNUMBER(SEARCH("Electricity",BK8)),"electricity",IF(ISNUMBER(SEARCH("Fuel ethanol",BK8)),"biofuel gasoline",IF(ISNUMBER(SEARCH("Hydrocarbon",BK8)),"NA",IF(ISNUMBER(SEARCH("Jet fuel",BK8)),"jet fuel",IF(ISNUMBER(SEARCH("Lubricants",BK8)),"NA",IF(ISNUMBER(SEARCH("Motor gasoline",BK8)),"petroleum gasoline",IF(ISNUMBER(SEARCH("Natural gas",BK8)),"natural gas",IF(ISNUMBER(SEARCH("Propane",BK8)),"LPG propane or butane",IF(ISNUMBER(SEARCH("Residual fuel oil",BK8)),"heavy or residual fuel oil","other")))))))))))))</f>
        <v/>
      </c>
    </row>
    <row r="9" hidden="1" s="107">
      <c r="A9" t="inlineStr">
        <is>
          <t>2018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K9" s="92">
        <f>INDEX('SEDS_MSN Descriptions'!$C:$C,MATCH($C9,'SEDS_MSN Descriptions'!$B:$B,0))</f>
        <v/>
      </c>
      <c r="BL9" s="92">
        <f>INDEX('SEDS_MSN Descriptions'!$D:$D,MATCH($C9,'SEDS_MSN Descriptions'!$B:$B,0))</f>
        <v/>
      </c>
      <c r="BM9" s="92">
        <f>IF(ISNUMBER(SEARCH("Transportation",BK9)),"Transportation",IF(ISNUMBER(SEARCH("Industrial",BK9)),"Industrial",IF(ISNUMBER(SEARCH("electric power",BK9)),"electric power",IF(ISNUMBER(SEARCH("commercial",BK9)),"commercial",IF(ISNUMBER(SEARCH("residential",BK9)),"residential","other")))))</f>
        <v/>
      </c>
      <c r="BN9" s="92">
        <f>IF(ISNUMBER(SEARCH("Aviation gasoline",BK9)),"jet fuel",IF(ISNUMBER(SEARCH("Biodiesel",BK9)),"biofuel diesel",IF(ISNUMBER(SEARCH("Coal",BK9)),"NA",IF(ISNUMBER(SEARCH("Distillate fuel oil",BK9)),"petroleum diesel",IF(ISNUMBER(SEARCH("Electricity",BK9)),"electricity",IF(ISNUMBER(SEARCH("Fuel ethanol",BK9)),"biofuel gasoline",IF(ISNUMBER(SEARCH("Hydrocarbon",BK9)),"NA",IF(ISNUMBER(SEARCH("Jet fuel",BK9)),"jet fuel",IF(ISNUMBER(SEARCH("Lubricants",BK9)),"NA",IF(ISNUMBER(SEARCH("Motor gasoline",BK9)),"petroleum gasoline",IF(ISNUMBER(SEARCH("Natural gas",BK9)),"natural gas",IF(ISNUMBER(SEARCH("Propane",BK9)),"LPG propane or butane",IF(ISNUMBER(SEARCH("Residual fuel oil",BK9)),"heavy or residual fuel oil","other")))))))))))))</f>
        <v/>
      </c>
    </row>
    <row r="10" hidden="1" ht="16" customHeight="1" s="107">
      <c r="A10" t="inlineStr">
        <is>
          <t>2018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K10" s="90">
        <f>INDEX('SEDS_MSN Descriptions'!$C:$C,MATCH($C10,'SEDS_MSN Descriptions'!$B:$B,0))</f>
        <v/>
      </c>
      <c r="BL10" s="92">
        <f>INDEX('SEDS_MSN Descriptions'!$D:$D,MATCH($C10,'SEDS_MSN Descriptions'!$B:$B,0))</f>
        <v/>
      </c>
      <c r="BM10" s="92">
        <f>IF(ISNUMBER(SEARCH("Transportation",BK10)),"Transportation",IF(ISNUMBER(SEARCH("Industrial",BK10)),"Industrial",IF(ISNUMBER(SEARCH("electric power",BK10)),"electric power",IF(ISNUMBER(SEARCH("commercial",BK10)),"commercial",IF(ISNUMBER(SEARCH("residential",BK10)),"residential","other")))))</f>
        <v/>
      </c>
      <c r="BN10" s="92">
        <f>IF(ISNUMBER(SEARCH("Aviation gasoline",BK10)),"jet fuel",IF(ISNUMBER(SEARCH("Biodiesel",BK10)),"biofuel diesel",IF(ISNUMBER(SEARCH("Coal",BK10)),"NA",IF(ISNUMBER(SEARCH("Distillate fuel oil",BK10)),"petroleum diesel",IF(ISNUMBER(SEARCH("Electricity",BK10)),"electricity",IF(ISNUMBER(SEARCH("Fuel ethanol",BK10)),"biofuel gasoline",IF(ISNUMBER(SEARCH("Hydrocarbon",BK10)),"NA",IF(ISNUMBER(SEARCH("Jet fuel",BK10)),"jet fuel",IF(ISNUMBER(SEARCH("Lubricants",BK10)),"NA",IF(ISNUMBER(SEARCH("Motor gasoline",BK10)),"petroleum gasoline",IF(ISNUMBER(SEARCH("Natural gas",BK10)),"natural gas",IF(ISNUMBER(SEARCH("Propane",BK10)),"LPG propane or butane",IF(ISNUMBER(SEARCH("Residual fuel oil",BK10)),"heavy or residual fuel oil","other")))))))))))))</f>
        <v/>
      </c>
    </row>
    <row r="11" hidden="1" ht="16" customHeight="1" s="107">
      <c r="A11" t="inlineStr">
        <is>
          <t>2018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K11" s="90">
        <f>INDEX('SEDS_MSN Descriptions'!$C:$C,MATCH($C11,'SEDS_MSN Descriptions'!$B:$B,0))</f>
        <v/>
      </c>
      <c r="BL11" s="92">
        <f>INDEX('SEDS_MSN Descriptions'!$D:$D,MATCH($C11,'SEDS_MSN Descriptions'!$B:$B,0))</f>
        <v/>
      </c>
      <c r="BM11" s="92">
        <f>IF(ISNUMBER(SEARCH("Transportation",BK11)),"Transportation",IF(ISNUMBER(SEARCH("Industrial",BK11)),"Industrial",IF(ISNUMBER(SEARCH("electric power",BK11)),"electric power",IF(ISNUMBER(SEARCH("commercial",BK11)),"commercial",IF(ISNUMBER(SEARCH("residential",BK11)),"residential","other")))))</f>
        <v/>
      </c>
      <c r="BN11" s="92">
        <f>IF(ISNUMBER(SEARCH("Aviation gasoline",BK11)),"jet fuel",IF(ISNUMBER(SEARCH("Biodiesel",BK11)),"biofuel diesel",IF(ISNUMBER(SEARCH("Coal",BK11)),"NA",IF(ISNUMBER(SEARCH("Distillate fuel oil",BK11)),"petroleum diesel",IF(ISNUMBER(SEARCH("Electricity",BK11)),"electricity",IF(ISNUMBER(SEARCH("Fuel ethanol",BK11)),"biofuel gasoline",IF(ISNUMBER(SEARCH("Hydrocarbon",BK11)),"NA",IF(ISNUMBER(SEARCH("Jet fuel",BK11)),"jet fuel",IF(ISNUMBER(SEARCH("Lubricants",BK11)),"NA",IF(ISNUMBER(SEARCH("Motor gasoline",BK11)),"petroleum gasoline",IF(ISNUMBER(SEARCH("Natural gas",BK11)),"natural gas",IF(ISNUMBER(SEARCH("Propane",BK11)),"LPG propane or butane",IF(ISNUMBER(SEARCH("Residual fuel oil",BK11)),"heavy or residual fuel oil","other")))))))))))))</f>
        <v/>
      </c>
    </row>
    <row r="12" hidden="1" ht="16" customHeight="1" s="107">
      <c r="A12" t="inlineStr">
        <is>
          <t>2018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K12" s="90">
        <f>INDEX('SEDS_MSN Descriptions'!$C:$C,MATCH($C12,'SEDS_MSN Descriptions'!$B:$B,0))</f>
        <v/>
      </c>
      <c r="BL12" s="92">
        <f>INDEX('SEDS_MSN Descriptions'!$D:$D,MATCH($C12,'SEDS_MSN Descriptions'!$B:$B,0))</f>
        <v/>
      </c>
      <c r="BM12" s="92">
        <f>IF(ISNUMBER(SEARCH("Transportation",BK12)),"Transportation",IF(ISNUMBER(SEARCH("Industrial",BK12)),"Industrial",IF(ISNUMBER(SEARCH("electric power",BK12)),"electric power",IF(ISNUMBER(SEARCH("commercial",BK12)),"commercial",IF(ISNUMBER(SEARCH("residential",BK12)),"residential","other")))))</f>
        <v/>
      </c>
      <c r="BN12" s="92">
        <f>IF(ISNUMBER(SEARCH("Aviation gasoline",BK12)),"jet fuel",IF(ISNUMBER(SEARCH("Biodiesel",BK12)),"biofuel diesel",IF(ISNUMBER(SEARCH("Coal",BK12)),"NA",IF(ISNUMBER(SEARCH("Distillate fuel oil",BK12)),"petroleum diesel",IF(ISNUMBER(SEARCH("Electricity",BK12)),"electricity",IF(ISNUMBER(SEARCH("Fuel ethanol",BK12)),"biofuel gasoline",IF(ISNUMBER(SEARCH("Hydrocarbon",BK12)),"NA",IF(ISNUMBER(SEARCH("Jet fuel",BK12)),"jet fuel",IF(ISNUMBER(SEARCH("Lubricants",BK12)),"NA",IF(ISNUMBER(SEARCH("Motor gasoline",BK12)),"petroleum gasoline",IF(ISNUMBER(SEARCH("Natural gas",BK12)),"natural gas",IF(ISNUMBER(SEARCH("Propane",BK12)),"LPG propane or butane",IF(ISNUMBER(SEARCH("Residual fuel oil",BK12)),"heavy or residual fuel oil","other")))))))))))))</f>
        <v/>
      </c>
    </row>
    <row r="13" hidden="1" ht="16" customHeight="1" s="107">
      <c r="A13" t="inlineStr">
        <is>
          <t>2018P</t>
        </is>
      </c>
      <c r="B13" t="inlineStr">
        <is>
          <t>AK</t>
        </is>
      </c>
      <c r="C13" t="inlineStr">
        <is>
          <t>BMTCB</t>
        </is>
      </c>
      <c r="D13" t="n">
        <v>3681</v>
      </c>
      <c r="E13" t="n">
        <v>4145</v>
      </c>
      <c r="F13" t="n">
        <v>4246</v>
      </c>
      <c r="G13" t="n">
        <v>4383</v>
      </c>
      <c r="H13" t="n">
        <v>4728</v>
      </c>
      <c r="I13" t="n">
        <v>4863</v>
      </c>
      <c r="J13" t="n">
        <v>5035</v>
      </c>
      <c r="K13" t="n">
        <v>4671</v>
      </c>
      <c r="L13" t="n">
        <v>4705</v>
      </c>
      <c r="M13" t="n">
        <v>4893</v>
      </c>
      <c r="N13" t="n">
        <v>5029</v>
      </c>
      <c r="O13" t="n">
        <v>5287</v>
      </c>
      <c r="P13" t="n">
        <v>5079</v>
      </c>
      <c r="Q13" t="n">
        <v>4871</v>
      </c>
      <c r="R13" t="n">
        <v>4922</v>
      </c>
      <c r="S13" t="n">
        <v>4894</v>
      </c>
      <c r="T13" t="n">
        <v>5224</v>
      </c>
      <c r="U13" t="n">
        <v>6106</v>
      </c>
      <c r="V13" t="n">
        <v>5920</v>
      </c>
      <c r="W13" t="n">
        <v>5986</v>
      </c>
      <c r="X13" t="n">
        <v>2723</v>
      </c>
      <c r="Y13" t="n">
        <v>3046</v>
      </c>
      <c r="Z13" t="n">
        <v>2875</v>
      </c>
      <c r="AA13" t="n">
        <v>3348</v>
      </c>
      <c r="AB13" t="n">
        <v>3917</v>
      </c>
      <c r="AC13" t="n">
        <v>3967</v>
      </c>
      <c r="AD13" t="n">
        <v>2259</v>
      </c>
      <c r="AE13" t="n">
        <v>2923</v>
      </c>
      <c r="AF13" t="n">
        <v>3103</v>
      </c>
      <c r="AG13" t="n">
        <v>9188</v>
      </c>
      <c r="AH13" t="n">
        <v>8169</v>
      </c>
      <c r="AI13" t="n">
        <v>7954</v>
      </c>
      <c r="AJ13" t="n">
        <v>8753</v>
      </c>
      <c r="AK13" t="n">
        <v>7067</v>
      </c>
      <c r="AL13" t="n">
        <v>9659</v>
      </c>
      <c r="AM13" t="n">
        <v>8941</v>
      </c>
      <c r="AN13" t="n">
        <v>8774</v>
      </c>
      <c r="AO13" t="n">
        <v>4308</v>
      </c>
      <c r="AP13" t="n">
        <v>2233</v>
      </c>
      <c r="AQ13" t="n">
        <v>2168</v>
      </c>
      <c r="AR13" t="n">
        <v>2069</v>
      </c>
      <c r="AS13" t="n">
        <v>3445</v>
      </c>
      <c r="AT13" t="n">
        <v>3540</v>
      </c>
      <c r="AU13" t="n">
        <v>3494</v>
      </c>
      <c r="AV13" t="n">
        <v>3783</v>
      </c>
      <c r="AW13" t="n">
        <v>1197</v>
      </c>
      <c r="AX13" t="n">
        <v>1249</v>
      </c>
      <c r="AY13" t="n">
        <v>1426</v>
      </c>
      <c r="AZ13" t="n">
        <v>1447</v>
      </c>
      <c r="BA13" t="n">
        <v>2770</v>
      </c>
      <c r="BB13" t="n">
        <v>2888</v>
      </c>
      <c r="BC13" t="n">
        <v>3299</v>
      </c>
      <c r="BD13" t="n">
        <v>2298</v>
      </c>
      <c r="BE13" t="n">
        <v>3660</v>
      </c>
      <c r="BF13" t="n">
        <v>6494</v>
      </c>
      <c r="BG13" t="n">
        <v>7530</v>
      </c>
      <c r="BH13" t="n">
        <v>9146</v>
      </c>
      <c r="BI13" t="n">
        <v>7784</v>
      </c>
      <c r="BJ13" t="n">
        <v>8184</v>
      </c>
      <c r="BK13" s="90">
        <f>INDEX('SEDS_MSN Descriptions'!$C:$C,MATCH($C13,'SEDS_MSN Descriptions'!$B:$B,0))</f>
        <v/>
      </c>
      <c r="BL13" s="92">
        <f>INDEX('SEDS_MSN Descriptions'!$D:$D,MATCH($C13,'SEDS_MSN Descriptions'!$B:$B,0))</f>
        <v/>
      </c>
      <c r="BM13" s="92">
        <f>IF(ISNUMBER(SEARCH("Transportation",BK13)),"Transportation",IF(ISNUMBER(SEARCH("Industrial",BK13)),"Industrial",IF(ISNUMBER(SEARCH("electric power",BK13)),"electric power",IF(ISNUMBER(SEARCH("commercial",BK13)),"commercial",IF(ISNUMBER(SEARCH("residential",BK13)),"residential","other")))))</f>
        <v/>
      </c>
      <c r="BN13" s="92">
        <f>IF(ISNUMBER(SEARCH("Aviation gasoline",BK13)),"jet fuel",IF(ISNUMBER(SEARCH("Biodiesel",BK13)),"biofuel diesel",IF(ISNUMBER(SEARCH("Coal",BK13)),"NA",IF(ISNUMBER(SEARCH("Distillate fuel oil",BK13)),"petroleum diesel",IF(ISNUMBER(SEARCH("Electricity",BK13)),"electricity",IF(ISNUMBER(SEARCH("Fuel ethanol",BK13)),"biofuel gasoline",IF(ISNUMBER(SEARCH("Hydrocarbon",BK13)),"NA",IF(ISNUMBER(SEARCH("Jet fuel",BK13)),"jet fuel",IF(ISNUMBER(SEARCH("Lubricants",BK13)),"NA",IF(ISNUMBER(SEARCH("Motor gasoline",BK13)),"petroleum gasoline",IF(ISNUMBER(SEARCH("Natural gas",BK13)),"natural gas",IF(ISNUMBER(SEARCH("Propane",BK13)),"LPG propane or butane",IF(ISNUMBER(SEARCH("Residual fuel oil",BK13)),"heavy or residual fuel oil","other")))))))))))))</f>
        <v/>
      </c>
    </row>
    <row r="14" hidden="1" ht="16" customHeight="1" s="107">
      <c r="A14" t="inlineStr">
        <is>
          <t>2018P</t>
        </is>
      </c>
      <c r="B14" t="inlineStr">
        <is>
          <t>AK</t>
        </is>
      </c>
      <c r="C14" t="inlineStr">
        <is>
          <t>BQICB</t>
        </is>
      </c>
      <c r="BB14" t="n">
        <v>0</v>
      </c>
      <c r="BC14" t="n">
        <v>0</v>
      </c>
      <c r="BD14" t="n">
        <v>0</v>
      </c>
      <c r="BE14" t="n">
        <v>0</v>
      </c>
      <c r="BF14" t="n">
        <v>0</v>
      </c>
      <c r="BG14" t="n">
        <v>0</v>
      </c>
      <c r="BH14" t="n">
        <v>0</v>
      </c>
      <c r="BI14" t="n">
        <v>0</v>
      </c>
      <c r="BJ14" t="n">
        <v>0</v>
      </c>
      <c r="BK14" s="90">
        <f>INDEX('SEDS_MSN Descriptions'!$C:$C,MATCH($C14,'SEDS_MSN Descriptions'!$B:$B,0))</f>
        <v/>
      </c>
      <c r="BL14" s="92">
        <f>INDEX('SEDS_MSN Descriptions'!$D:$D,MATCH($C14,'SEDS_MSN Descriptions'!$B:$B,0))</f>
        <v/>
      </c>
      <c r="BM14" s="92">
        <f>IF(ISNUMBER(SEARCH("Transportation",BK14)),"Transportation",IF(ISNUMBER(SEARCH("Industrial",BK14)),"Industrial",IF(ISNUMBER(SEARCH("electric power",BK14)),"electric power",IF(ISNUMBER(SEARCH("commercial",BK14)),"commercial",IF(ISNUMBER(SEARCH("residential",BK14)),"residential","other")))))</f>
        <v/>
      </c>
      <c r="BN14" s="92">
        <f>IF(ISNUMBER(SEARCH("Aviation gasoline",BK14)),"jet fuel",IF(ISNUMBER(SEARCH("Biodiesel",BK14)),"biofuel diesel",IF(ISNUMBER(SEARCH("Coal",BK14)),"NA",IF(ISNUMBER(SEARCH("Distillate fuel oil",BK14)),"petroleum diesel",IF(ISNUMBER(SEARCH("Electricity",BK14)),"electricity",IF(ISNUMBER(SEARCH("Fuel ethanol",BK14)),"biofuel gasoline",IF(ISNUMBER(SEARCH("Hydrocarbon",BK14)),"NA",IF(ISNUMBER(SEARCH("Jet fuel",BK14)),"jet fuel",IF(ISNUMBER(SEARCH("Lubricants",BK14)),"NA",IF(ISNUMBER(SEARCH("Motor gasoline",BK14)),"petroleum gasoline",IF(ISNUMBER(SEARCH("Natural gas",BK14)),"natural gas",IF(ISNUMBER(SEARCH("Propane",BK14)),"LPG propane or butane",IF(ISNUMBER(SEARCH("Residual fuel oil",BK14)),"heavy or residual fuel oil","other")))))))))))))</f>
        <v/>
      </c>
    </row>
    <row r="15" hidden="1" ht="16" customHeight="1" s="107">
      <c r="A15" t="inlineStr">
        <is>
          <t>2018P</t>
        </is>
      </c>
      <c r="B15" t="inlineStr">
        <is>
          <t>AK</t>
        </is>
      </c>
      <c r="C15" t="inlineStr">
        <is>
          <t>BQT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K15" s="90">
        <f>INDEX('SEDS_MSN Descriptions'!$C:$C,MATCH($C15,'SEDS_MSN Descriptions'!$B:$B,0))</f>
        <v/>
      </c>
      <c r="BL15" s="92">
        <f>INDEX('SEDS_MSN Descriptions'!$D:$D,MATCH($C15,'SEDS_MSN Descriptions'!$B:$B,0))</f>
        <v/>
      </c>
      <c r="BM15" s="92">
        <f>IF(ISNUMBER(SEARCH("Transportation",BK15)),"Transportation",IF(ISNUMBER(SEARCH("Industrial",BK15)),"Industrial",IF(ISNUMBER(SEARCH("electric power",BK15)),"electric power",IF(ISNUMBER(SEARCH("commercial",BK15)),"commercial",IF(ISNUMBER(SEARCH("residential",BK15)),"residential","other")))))</f>
        <v/>
      </c>
      <c r="BN15" s="92">
        <f>IF(ISNUMBER(SEARCH("Aviation gasoline",BK15)),"jet fuel",IF(ISNUMBER(SEARCH("Biodiesel",BK15)),"biofuel diesel",IF(ISNUMBER(SEARCH("Coal",BK15)),"NA",IF(ISNUMBER(SEARCH("Distillate fuel oil",BK15)),"petroleum diesel",IF(ISNUMBER(SEARCH("Electricity",BK15)),"electricity",IF(ISNUMBER(SEARCH("Fuel ethanol",BK15)),"biofuel gasoline",IF(ISNUMBER(SEARCH("Hydrocarbon",BK15)),"NA",IF(ISNUMBER(SEARCH("Jet fuel",BK15)),"jet fuel",IF(ISNUMBER(SEARCH("Lubricants",BK15)),"NA",IF(ISNUMBER(SEARCH("Motor gasoline",BK15)),"petroleum gasoline",IF(ISNUMBER(SEARCH("Natural gas",BK15)),"natural gas",IF(ISNUMBER(SEARCH("Propane",BK15)),"LPG propane or butane",IF(ISNUMBER(SEARCH("Residual fuel oil",BK15)),"heavy or residual fuel oil","other")))))))))))))</f>
        <v/>
      </c>
    </row>
    <row r="16" hidden="1" ht="16" customHeight="1" s="107">
      <c r="A16" t="inlineStr">
        <is>
          <t>2018P</t>
        </is>
      </c>
      <c r="B16" t="inlineStr">
        <is>
          <t>AK</t>
        </is>
      </c>
      <c r="C16" t="inlineStr">
        <is>
          <t>BYI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K16" s="90">
        <f>INDEX('SEDS_MSN Descriptions'!$C:$C,MATCH($C16,'SEDS_MSN Descriptions'!$B:$B,0))</f>
        <v/>
      </c>
      <c r="BL16" s="92">
        <f>INDEX('SEDS_MSN Descriptions'!$D:$D,MATCH($C16,'SEDS_MSN Descriptions'!$B:$B,0))</f>
        <v/>
      </c>
      <c r="BM16" s="92">
        <f>IF(ISNUMBER(SEARCH("Transportation",BK16)),"Transportation",IF(ISNUMBER(SEARCH("Industrial",BK16)),"Industrial",IF(ISNUMBER(SEARCH("electric power",BK16)),"electric power",IF(ISNUMBER(SEARCH("commercial",BK16)),"commercial",IF(ISNUMBER(SEARCH("residential",BK16)),"residential","other")))))</f>
        <v/>
      </c>
      <c r="BN16" s="92">
        <f>IF(ISNUMBER(SEARCH("Aviation gasoline",BK16)),"jet fuel",IF(ISNUMBER(SEARCH("Biodiesel",BK16)),"biofuel diesel",IF(ISNUMBER(SEARCH("Coal",BK16)),"NA",IF(ISNUMBER(SEARCH("Distillate fuel oil",BK16)),"petroleum diesel",IF(ISNUMBER(SEARCH("Electricity",BK16)),"electricity",IF(ISNUMBER(SEARCH("Fuel ethanol",BK16)),"biofuel gasoline",IF(ISNUMBER(SEARCH("Hydrocarbon",BK16)),"NA",IF(ISNUMBER(SEARCH("Jet fuel",BK16)),"jet fuel",IF(ISNUMBER(SEARCH("Lubricants",BK16)),"NA",IF(ISNUMBER(SEARCH("Motor gasoline",BK16)),"petroleum gasoline",IF(ISNUMBER(SEARCH("Natural gas",BK16)),"natural gas",IF(ISNUMBER(SEARCH("Propane",BK16)),"LPG propane or butane",IF(ISNUMBER(SEARCH("Residual fuel oil",BK16)),"heavy or residual fuel oil","other")))))))))))))</f>
        <v/>
      </c>
    </row>
    <row r="17" hidden="1" ht="16" customHeight="1" s="107">
      <c r="A17" t="inlineStr">
        <is>
          <t>2018P</t>
        </is>
      </c>
      <c r="B17" t="inlineStr">
        <is>
          <t>AK</t>
        </is>
      </c>
      <c r="C17" t="inlineStr">
        <is>
          <t>BYT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K17" s="90">
        <f>INDEX('SEDS_MSN Descriptions'!$C:$C,MATCH($C17,'SEDS_MSN Descriptions'!$B:$B,0))</f>
        <v/>
      </c>
      <c r="BL17" s="92">
        <f>INDEX('SEDS_MSN Descriptions'!$D:$D,MATCH($C17,'SEDS_MSN Descriptions'!$B:$B,0))</f>
        <v/>
      </c>
      <c r="BM17" s="92">
        <f>IF(ISNUMBER(SEARCH("Transportation",BK17)),"Transportation",IF(ISNUMBER(SEARCH("Industrial",BK17)),"Industrial",IF(ISNUMBER(SEARCH("electric power",BK17)),"electric power",IF(ISNUMBER(SEARCH("commercial",BK17)),"commercial",IF(ISNUMBER(SEARCH("residential",BK17)),"residential","other")))))</f>
        <v/>
      </c>
      <c r="BN17" s="92">
        <f>IF(ISNUMBER(SEARCH("Aviation gasoline",BK17)),"jet fuel",IF(ISNUMBER(SEARCH("Biodiesel",BK17)),"biofuel diesel",IF(ISNUMBER(SEARCH("Coal",BK17)),"NA",IF(ISNUMBER(SEARCH("Distillate fuel oil",BK17)),"petroleum diesel",IF(ISNUMBER(SEARCH("Electricity",BK17)),"electricity",IF(ISNUMBER(SEARCH("Fuel ethanol",BK17)),"biofuel gasoline",IF(ISNUMBER(SEARCH("Hydrocarbon",BK17)),"NA",IF(ISNUMBER(SEARCH("Jet fuel",BK17)),"jet fuel",IF(ISNUMBER(SEARCH("Lubricants",BK17)),"NA",IF(ISNUMBER(SEARCH("Motor gasoline",BK17)),"petroleum gasoline",IF(ISNUMBER(SEARCH("Natural gas",BK17)),"natural gas",IF(ISNUMBER(SEARCH("Propane",BK17)),"LPG propane or butane",IF(ISNUMBER(SEARCH("Residual fuel oil",BK17)),"heavy or residual fuel oil","other")))))))))))))</f>
        <v/>
      </c>
    </row>
    <row r="18" hidden="1" s="107">
      <c r="A18" t="inlineStr">
        <is>
          <t>2018P</t>
        </is>
      </c>
      <c r="B18" t="inlineStr">
        <is>
          <t>AK</t>
        </is>
      </c>
      <c r="C18" t="inlineStr">
        <is>
          <t>CLACB</t>
        </is>
      </c>
      <c r="D18" t="n">
        <v>86</v>
      </c>
      <c r="E18" t="n">
        <v>42</v>
      </c>
      <c r="F18" t="n">
        <v>43</v>
      </c>
      <c r="G18" t="n">
        <v>36</v>
      </c>
      <c r="H18" t="n">
        <v>33</v>
      </c>
      <c r="I18" t="n">
        <v>21</v>
      </c>
      <c r="J18" t="n">
        <v>38</v>
      </c>
      <c r="K18" t="n">
        <v>37</v>
      </c>
      <c r="L18" t="n">
        <v>28</v>
      </c>
      <c r="M18" t="n">
        <v>16</v>
      </c>
      <c r="N18" t="n">
        <v>14</v>
      </c>
      <c r="O18" t="n">
        <v>12</v>
      </c>
      <c r="P18" t="n">
        <v>8</v>
      </c>
      <c r="Q18" t="n">
        <v>6</v>
      </c>
      <c r="R18" t="n">
        <v>4</v>
      </c>
      <c r="S18" t="n">
        <v>2</v>
      </c>
      <c r="T18" t="n">
        <v>1</v>
      </c>
      <c r="U18" t="n">
        <v>0</v>
      </c>
      <c r="V18" t="n">
        <v>0</v>
      </c>
      <c r="W18" t="n">
        <v>0</v>
      </c>
      <c r="X18" t="n">
        <v>0</v>
      </c>
      <c r="Y18" t="n">
        <v>0</v>
      </c>
      <c r="Z18" t="n">
        <v>0</v>
      </c>
      <c r="AA18" t="n">
        <v>0</v>
      </c>
      <c r="AB18" t="n">
        <v>0</v>
      </c>
      <c r="AC18" t="n">
        <v>0</v>
      </c>
      <c r="AD18" t="n">
        <v>0</v>
      </c>
      <c r="AE18" t="n">
        <v>0</v>
      </c>
      <c r="AF18" t="n">
        <v>0</v>
      </c>
      <c r="AG18" t="n">
        <v>0</v>
      </c>
      <c r="AH18" t="n">
        <v>0</v>
      </c>
      <c r="AI18" t="n">
        <v>0</v>
      </c>
      <c r="AJ18" t="n">
        <v>0</v>
      </c>
      <c r="AK18" t="n">
        <v>0</v>
      </c>
      <c r="AL18" t="n">
        <v>0</v>
      </c>
      <c r="AM18" t="n">
        <v>0</v>
      </c>
      <c r="AN18" t="n">
        <v>0</v>
      </c>
      <c r="AO18" t="n">
        <v>0</v>
      </c>
      <c r="AP18" t="n">
        <v>0</v>
      </c>
      <c r="AQ18" t="n">
        <v>0</v>
      </c>
      <c r="AR18" t="n">
        <v>0</v>
      </c>
      <c r="AS18" t="n">
        <v>0</v>
      </c>
      <c r="AT18" t="n">
        <v>0</v>
      </c>
      <c r="AU18" t="n">
        <v>0</v>
      </c>
      <c r="AV18" t="n">
        <v>0</v>
      </c>
      <c r="AW18" t="n">
        <v>0</v>
      </c>
      <c r="AX18" t="n">
        <v>0</v>
      </c>
      <c r="AY18" t="n">
        <v>0</v>
      </c>
      <c r="AZ18" t="n">
        <v>0</v>
      </c>
      <c r="BA18" t="n">
        <v>0</v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K18" s="92">
        <f>INDEX('SEDS_MSN Descriptions'!$C:$C,MATCH($C18,'SEDS_MSN Descriptions'!$B:$B,0))</f>
        <v/>
      </c>
      <c r="BL18" s="92">
        <f>INDEX('SEDS_MSN Descriptions'!$D:$D,MATCH($C18,'SEDS_MSN Descriptions'!$B:$B,0))</f>
        <v/>
      </c>
      <c r="BM18" s="92">
        <f>IF(ISNUMBER(SEARCH("Transportation",BK18)),"Transportation",IF(ISNUMBER(SEARCH("Industrial",BK18)),"Industrial",IF(ISNUMBER(SEARCH("electric power",BK18)),"electric power",IF(ISNUMBER(SEARCH("commercial",BK18)),"commercial",IF(ISNUMBER(SEARCH("residential",BK18)),"residential","other")))))</f>
        <v/>
      </c>
      <c r="BN18" s="92">
        <f>IF(ISNUMBER(SEARCH("Aviation gasoline",BK18)),"jet fuel",IF(ISNUMBER(SEARCH("Biodiesel",BK18)),"biofuel diesel",IF(ISNUMBER(SEARCH("Coal",BK18)),"NA",IF(ISNUMBER(SEARCH("Distillate fuel oil",BK18)),"petroleum diesel",IF(ISNUMBER(SEARCH("Electricity",BK18)),"electricity",IF(ISNUMBER(SEARCH("Fuel ethanol",BK18)),"biofuel gasoline",IF(ISNUMBER(SEARCH("Hydrocarbon",BK18)),"NA",IF(ISNUMBER(SEARCH("Jet fuel",BK18)),"jet fuel",IF(ISNUMBER(SEARCH("Lubricants",BK18)),"NA",IF(ISNUMBER(SEARCH("Motor gasoline",BK18)),"petroleum gasoline",IF(ISNUMBER(SEARCH("Natural gas",BK18)),"natural gas",IF(ISNUMBER(SEARCH("Propane",BK18)),"LPG propane or butane",IF(ISNUMBER(SEARCH("Residual fuel oil",BK18)),"heavy or residual fuel oil","other")))))))))))))</f>
        <v/>
      </c>
    </row>
    <row r="19" hidden="1" ht="16" customHeight="1" s="107">
      <c r="A19" t="inlineStr">
        <is>
          <t>2018P</t>
        </is>
      </c>
      <c r="B19" t="inlineStr">
        <is>
          <t>AK</t>
        </is>
      </c>
      <c r="C19" t="inlineStr">
        <is>
          <t>CLCCB</t>
        </is>
      </c>
      <c r="D19" t="n">
        <v>496</v>
      </c>
      <c r="E19" t="n">
        <v>496</v>
      </c>
      <c r="F19" t="n">
        <v>593</v>
      </c>
      <c r="G19" t="n">
        <v>393</v>
      </c>
      <c r="H19" t="n">
        <v>306</v>
      </c>
      <c r="I19" t="n">
        <v>280</v>
      </c>
      <c r="J19" t="n">
        <v>353</v>
      </c>
      <c r="K19" t="n">
        <v>322</v>
      </c>
      <c r="L19" t="n">
        <v>270</v>
      </c>
      <c r="M19" t="n">
        <v>261</v>
      </c>
      <c r="N19" t="n">
        <v>183</v>
      </c>
      <c r="O19" t="n">
        <v>184</v>
      </c>
      <c r="P19" t="n">
        <v>264</v>
      </c>
      <c r="Q19" t="n">
        <v>157</v>
      </c>
      <c r="R19" t="n">
        <v>195</v>
      </c>
      <c r="S19" t="n">
        <v>205</v>
      </c>
      <c r="T19" t="n">
        <v>173</v>
      </c>
      <c r="U19" t="n">
        <v>176</v>
      </c>
      <c r="V19" t="n">
        <v>0</v>
      </c>
      <c r="W19" t="n">
        <v>0</v>
      </c>
      <c r="X19" t="n">
        <v>0</v>
      </c>
      <c r="Y19" t="n">
        <v>6114</v>
      </c>
      <c r="Z19" t="n">
        <v>6531</v>
      </c>
      <c r="AA19" t="n">
        <v>6158</v>
      </c>
      <c r="AB19" t="n">
        <v>6412</v>
      </c>
      <c r="AC19" t="n">
        <v>5386</v>
      </c>
      <c r="AD19" t="n">
        <v>6042</v>
      </c>
      <c r="AE19" t="n">
        <v>0</v>
      </c>
      <c r="AF19" t="n">
        <v>0</v>
      </c>
      <c r="AG19" t="n">
        <v>0</v>
      </c>
      <c r="AH19" t="n">
        <v>6241</v>
      </c>
      <c r="AI19" t="n">
        <v>6530</v>
      </c>
      <c r="AJ19" t="n">
        <v>6665</v>
      </c>
      <c r="AK19" t="n">
        <v>7294</v>
      </c>
      <c r="AL19" t="n">
        <v>6977</v>
      </c>
      <c r="AM19" t="n">
        <v>7187</v>
      </c>
      <c r="AN19" t="n">
        <v>6593</v>
      </c>
      <c r="AO19" t="n">
        <v>7092</v>
      </c>
      <c r="AP19" t="n">
        <v>7411</v>
      </c>
      <c r="AQ19" t="n">
        <v>7585</v>
      </c>
      <c r="AR19" t="n">
        <v>7262</v>
      </c>
      <c r="AS19" t="n">
        <v>6569</v>
      </c>
      <c r="AT19" t="n">
        <v>6464</v>
      </c>
      <c r="AU19" t="n">
        <v>6081</v>
      </c>
      <c r="AV19" t="n">
        <v>6980</v>
      </c>
      <c r="AW19" t="n">
        <v>7252</v>
      </c>
      <c r="AX19" t="n">
        <v>7920</v>
      </c>
      <c r="AY19" t="n">
        <v>6649</v>
      </c>
      <c r="AZ19" t="n">
        <v>8527</v>
      </c>
      <c r="BA19" t="n">
        <v>8098</v>
      </c>
      <c r="BB19" t="n">
        <v>8533</v>
      </c>
      <c r="BC19" t="n">
        <v>9432</v>
      </c>
      <c r="BD19" t="n">
        <v>9201</v>
      </c>
      <c r="BE19" t="n">
        <v>8939</v>
      </c>
      <c r="BF19" t="n">
        <v>8316</v>
      </c>
      <c r="BG19" t="n">
        <v>8486</v>
      </c>
      <c r="BH19" t="n">
        <v>6952</v>
      </c>
      <c r="BI19" t="n">
        <v>7144</v>
      </c>
      <c r="BJ19" t="n">
        <v>6931</v>
      </c>
      <c r="BK19" s="90">
        <f>INDEX('SEDS_MSN Descriptions'!$C:$C,MATCH($C19,'SEDS_MSN Descriptions'!$B:$B,0))</f>
        <v/>
      </c>
      <c r="BL19" s="92">
        <f>INDEX('SEDS_MSN Descriptions'!$D:$D,MATCH($C19,'SEDS_MSN Descriptions'!$B:$B,0))</f>
        <v/>
      </c>
      <c r="BM19" s="92">
        <f>IF(ISNUMBER(SEARCH("Transportation",BK19)),"Transportation",IF(ISNUMBER(SEARCH("Industrial",BK19)),"Industrial",IF(ISNUMBER(SEARCH("electric power",BK19)),"electric power",IF(ISNUMBER(SEARCH("commercial",BK19)),"commercial",IF(ISNUMBER(SEARCH("residential",BK19)),"residential","other")))))</f>
        <v/>
      </c>
      <c r="BN19" s="92">
        <f>IF(ISNUMBER(SEARCH("Aviation gasoline",BK19)),"jet fuel",IF(ISNUMBER(SEARCH("Biodiesel",BK19)),"biofuel diesel",IF(ISNUMBER(SEARCH("Coal",BK19)),"NA",IF(ISNUMBER(SEARCH("Distillate fuel oil",BK19)),"petroleum diesel",IF(ISNUMBER(SEARCH("Electricity",BK19)),"electricity",IF(ISNUMBER(SEARCH("Fuel ethanol",BK19)),"biofuel gasoline",IF(ISNUMBER(SEARCH("Hydrocarbon",BK19)),"NA",IF(ISNUMBER(SEARCH("Jet fuel",BK19)),"jet fuel",IF(ISNUMBER(SEARCH("Lubricants",BK19)),"NA",IF(ISNUMBER(SEARCH("Motor gasoline",BK19)),"petroleum gasoline",IF(ISNUMBER(SEARCH("Natural gas",BK19)),"natural gas",IF(ISNUMBER(SEARCH("Propane",BK19)),"LPG propane or butane",IF(ISNUMBER(SEARCH("Residual fuel oil",BK19)),"heavy or residual fuel oil","other")))))))))))))</f>
        <v/>
      </c>
    </row>
    <row r="20" hidden="1" ht="16" customHeight="1" s="107">
      <c r="A20" t="inlineStr">
        <is>
          <t>2018P</t>
        </is>
      </c>
      <c r="B20" t="inlineStr">
        <is>
          <t>AK</t>
        </is>
      </c>
      <c r="C20" t="inlineStr">
        <is>
          <t>CLEIB</t>
        </is>
      </c>
      <c r="D20" t="n">
        <v>914</v>
      </c>
      <c r="E20" t="n">
        <v>1127</v>
      </c>
      <c r="F20" t="n">
        <v>1373</v>
      </c>
      <c r="G20" t="n">
        <v>1482</v>
      </c>
      <c r="H20" t="n">
        <v>2279</v>
      </c>
      <c r="I20" t="n">
        <v>2690</v>
      </c>
      <c r="J20" t="n">
        <v>2710</v>
      </c>
      <c r="K20" t="n">
        <v>2335</v>
      </c>
      <c r="L20" t="n">
        <v>2564</v>
      </c>
      <c r="M20" t="n">
        <v>2781</v>
      </c>
      <c r="N20" t="n">
        <v>4254</v>
      </c>
      <c r="O20" t="n">
        <v>4728</v>
      </c>
      <c r="P20" t="n">
        <v>4296</v>
      </c>
      <c r="Q20" t="n">
        <v>4146</v>
      </c>
      <c r="R20" t="n">
        <v>4634</v>
      </c>
      <c r="S20" t="n">
        <v>4471</v>
      </c>
      <c r="T20" t="n">
        <v>4391</v>
      </c>
      <c r="U20" t="n">
        <v>4366</v>
      </c>
      <c r="V20" t="n">
        <v>4689</v>
      </c>
      <c r="W20" t="n">
        <v>4182</v>
      </c>
      <c r="X20" t="n">
        <v>4310</v>
      </c>
      <c r="Y20" t="n">
        <v>5064</v>
      </c>
      <c r="Z20" t="n">
        <v>5314</v>
      </c>
      <c r="AA20" t="n">
        <v>5072</v>
      </c>
      <c r="AB20" t="n">
        <v>4967</v>
      </c>
      <c r="AC20" t="n">
        <v>4682</v>
      </c>
      <c r="AD20" t="n">
        <v>4302</v>
      </c>
      <c r="AE20" t="n">
        <v>4330</v>
      </c>
      <c r="AF20" t="n">
        <v>4362</v>
      </c>
      <c r="AG20" t="n">
        <v>4719</v>
      </c>
      <c r="AH20" t="n">
        <v>4585</v>
      </c>
      <c r="AI20" t="n">
        <v>4711</v>
      </c>
      <c r="AJ20" t="n">
        <v>4381</v>
      </c>
      <c r="AK20" t="n">
        <v>4703</v>
      </c>
      <c r="AL20" t="n">
        <v>4287</v>
      </c>
      <c r="AM20" t="n">
        <v>4622</v>
      </c>
      <c r="AN20" t="n">
        <v>3622</v>
      </c>
      <c r="AO20" t="n">
        <v>3711</v>
      </c>
      <c r="AP20" t="n">
        <v>8124</v>
      </c>
      <c r="AQ20" t="n">
        <v>7752</v>
      </c>
      <c r="AR20" t="n">
        <v>8283</v>
      </c>
      <c r="AS20" t="n">
        <v>8507</v>
      </c>
      <c r="AT20" t="n">
        <v>9068</v>
      </c>
      <c r="AU20" t="n">
        <v>5555</v>
      </c>
      <c r="AV20" t="n">
        <v>6305</v>
      </c>
      <c r="AW20" t="n">
        <v>6087</v>
      </c>
      <c r="AX20" t="n">
        <v>6245</v>
      </c>
      <c r="AY20" t="n">
        <v>6247</v>
      </c>
      <c r="AZ20" t="n">
        <v>6176</v>
      </c>
      <c r="BA20" t="n">
        <v>6350</v>
      </c>
      <c r="BB20" t="n">
        <v>5958</v>
      </c>
      <c r="BC20" t="n">
        <v>5976</v>
      </c>
      <c r="BD20" t="n">
        <v>6301</v>
      </c>
      <c r="BE20" t="n">
        <v>5864</v>
      </c>
      <c r="BF20" t="n">
        <v>9892</v>
      </c>
      <c r="BG20" t="n">
        <v>11009</v>
      </c>
      <c r="BH20" t="n">
        <v>9644</v>
      </c>
      <c r="BI20" t="n">
        <v>9214</v>
      </c>
      <c r="BJ20" t="n">
        <v>10377</v>
      </c>
      <c r="BK20" s="90">
        <f>INDEX('SEDS_MSN Descriptions'!$C:$C,MATCH($C20,'SEDS_MSN Descriptions'!$B:$B,0))</f>
        <v/>
      </c>
      <c r="BL20" s="92">
        <f>INDEX('SEDS_MSN Descriptions'!$D:$D,MATCH($C20,'SEDS_MSN Descriptions'!$B:$B,0))</f>
        <v/>
      </c>
      <c r="BM20" s="92">
        <f>IF(ISNUMBER(SEARCH("Transportation",BK20)),"Transportation",IF(ISNUMBER(SEARCH("Industrial",BK20)),"Industrial",IF(ISNUMBER(SEARCH("electric power",BK20)),"electric power",IF(ISNUMBER(SEARCH("commercial",BK20)),"commercial",IF(ISNUMBER(SEARCH("residential",BK20)),"residential","other")))))</f>
        <v/>
      </c>
      <c r="BN20" s="92">
        <f>IF(ISNUMBER(SEARCH("Aviation gasoline",BK20)),"jet fuel",IF(ISNUMBER(SEARCH("Biodiesel",BK20)),"biofuel diesel",IF(ISNUMBER(SEARCH("Coal",BK20)),"NA",IF(ISNUMBER(SEARCH("Distillate fuel oil",BK20)),"petroleum diesel",IF(ISNUMBER(SEARCH("Electricity",BK20)),"electricity",IF(ISNUMBER(SEARCH("Fuel ethanol",BK20)),"biofuel gasoline",IF(ISNUMBER(SEARCH("Hydrocarbon",BK20)),"NA",IF(ISNUMBER(SEARCH("Jet fuel",BK20)),"jet fuel",IF(ISNUMBER(SEARCH("Lubricants",BK20)),"NA",IF(ISNUMBER(SEARCH("Motor gasoline",BK20)),"petroleum gasoline",IF(ISNUMBER(SEARCH("Natural gas",BK20)),"natural gas",IF(ISNUMBER(SEARCH("Propane",BK20)),"LPG propane or butane",IF(ISNUMBER(SEARCH("Residual fuel oil",BK20)),"heavy or residual fuel oil","other")))))))))))))</f>
        <v/>
      </c>
    </row>
    <row r="21" hidden="1" ht="16" customHeight="1" s="107">
      <c r="A21" t="inlineStr">
        <is>
          <t>2018P</t>
        </is>
      </c>
      <c r="B21" t="inlineStr">
        <is>
          <t>AK</t>
        </is>
      </c>
      <c r="C21" t="inlineStr">
        <is>
          <t>CLICB</t>
        </is>
      </c>
      <c r="D21" t="n">
        <v>4980</v>
      </c>
      <c r="E21" t="n">
        <v>9174</v>
      </c>
      <c r="F21" t="n">
        <v>10696</v>
      </c>
      <c r="G21" t="n">
        <v>9545</v>
      </c>
      <c r="H21" t="n">
        <v>8989</v>
      </c>
      <c r="I21" t="n">
        <v>6526</v>
      </c>
      <c r="J21" t="n">
        <v>12860</v>
      </c>
      <c r="K21" t="n">
        <v>15341</v>
      </c>
      <c r="L21" t="n">
        <v>12791</v>
      </c>
      <c r="M21" t="n">
        <v>9800</v>
      </c>
      <c r="N21" t="n">
        <v>8476</v>
      </c>
      <c r="O21" t="n">
        <v>9021</v>
      </c>
      <c r="P21" t="n">
        <v>7984</v>
      </c>
      <c r="Q21" t="n">
        <v>8884</v>
      </c>
      <c r="R21" t="n">
        <v>7560</v>
      </c>
      <c r="S21" t="n">
        <v>10504</v>
      </c>
      <c r="T21" t="n">
        <v>9070</v>
      </c>
      <c r="U21" t="n">
        <v>5648</v>
      </c>
      <c r="V21" t="n">
        <v>0</v>
      </c>
      <c r="W21" t="n">
        <v>0</v>
      </c>
      <c r="X21" t="n">
        <v>0</v>
      </c>
      <c r="Y21" t="n">
        <v>0</v>
      </c>
      <c r="Z21" t="n">
        <v>0</v>
      </c>
      <c r="AA21" t="n">
        <v>0</v>
      </c>
      <c r="AB21" t="n">
        <v>0</v>
      </c>
      <c r="AC21" t="n">
        <v>0</v>
      </c>
      <c r="AD21" t="n">
        <v>0</v>
      </c>
      <c r="AE21" t="n">
        <v>0</v>
      </c>
      <c r="AF21" t="n">
        <v>0</v>
      </c>
      <c r="AG21" t="n">
        <v>0</v>
      </c>
      <c r="AH21" t="n">
        <v>0</v>
      </c>
      <c r="AI21" t="n">
        <v>0</v>
      </c>
      <c r="AJ21" t="n">
        <v>0</v>
      </c>
      <c r="AK21" t="n">
        <v>32</v>
      </c>
      <c r="AL21" t="n">
        <v>82</v>
      </c>
      <c r="AM21" t="n">
        <v>0</v>
      </c>
      <c r="AN21" t="n">
        <v>39</v>
      </c>
      <c r="AO21" t="n">
        <v>39</v>
      </c>
      <c r="AP21" t="n">
        <v>20</v>
      </c>
      <c r="AQ21" t="n">
        <v>22</v>
      </c>
      <c r="AR21" t="n">
        <v>13</v>
      </c>
      <c r="AS21" t="n">
        <v>23</v>
      </c>
      <c r="AT21" t="n">
        <v>15</v>
      </c>
      <c r="AU21" t="n">
        <v>7</v>
      </c>
      <c r="AV21" t="n">
        <v>15</v>
      </c>
      <c r="AW21" t="n">
        <v>25</v>
      </c>
      <c r="AX21" t="n">
        <v>33</v>
      </c>
      <c r="AY21" t="n">
        <v>26</v>
      </c>
      <c r="AZ21" t="n">
        <v>2</v>
      </c>
      <c r="BA21" t="n">
        <v>57</v>
      </c>
      <c r="BB21" t="n">
        <v>57</v>
      </c>
      <c r="BC21" t="n">
        <v>73</v>
      </c>
      <c r="BD21" t="n">
        <v>19</v>
      </c>
      <c r="BE21" t="n">
        <v>16</v>
      </c>
      <c r="BF21" t="n">
        <v>17</v>
      </c>
      <c r="BG21" t="n">
        <v>17</v>
      </c>
      <c r="BH21" t="n">
        <v>17</v>
      </c>
      <c r="BI21" t="n">
        <v>18</v>
      </c>
      <c r="BJ21" t="n">
        <v>17</v>
      </c>
      <c r="BK21" s="90">
        <f>INDEX('SEDS_MSN Descriptions'!$C:$C,MATCH($C21,'SEDS_MSN Descriptions'!$B:$B,0))</f>
        <v/>
      </c>
      <c r="BL21" s="92">
        <f>INDEX('SEDS_MSN Descriptions'!$D:$D,MATCH($C21,'SEDS_MSN Descriptions'!$B:$B,0))</f>
        <v/>
      </c>
      <c r="BM21" s="92">
        <f>IF(ISNUMBER(SEARCH("Transportation",BK21)),"Transportation",IF(ISNUMBER(SEARCH("Industrial",BK21)),"Industrial",IF(ISNUMBER(SEARCH("electric power",BK21)),"electric power",IF(ISNUMBER(SEARCH("commercial",BK21)),"commercial",IF(ISNUMBER(SEARCH("residential",BK21)),"residential","other")))))</f>
        <v/>
      </c>
      <c r="BN21" s="92">
        <f>IF(ISNUMBER(SEARCH("Aviation gasoline",BK21)),"jet fuel",IF(ISNUMBER(SEARCH("Biodiesel",BK21)),"biofuel diesel",IF(ISNUMBER(SEARCH("Coal",BK21)),"NA",IF(ISNUMBER(SEARCH("Distillate fuel oil",BK21)),"petroleum diesel",IF(ISNUMBER(SEARCH("Electricity",BK21)),"electricity",IF(ISNUMBER(SEARCH("Fuel ethanol",BK21)),"biofuel gasoline",IF(ISNUMBER(SEARCH("Hydrocarbon",BK21)),"NA",IF(ISNUMBER(SEARCH("Jet fuel",BK21)),"jet fuel",IF(ISNUMBER(SEARCH("Lubricants",BK21)),"NA",IF(ISNUMBER(SEARCH("Motor gasoline",BK21)),"petroleum gasoline",IF(ISNUMBER(SEARCH("Natural gas",BK21)),"natural gas",IF(ISNUMBER(SEARCH("Propane",BK21)),"LPG propane or butane",IF(ISNUMBER(SEARCH("Residual fuel oil",BK21)),"heavy or residual fuel oil","other")))))))))))))</f>
        <v/>
      </c>
    </row>
    <row r="22" hidden="1" ht="16" customHeight="1" s="107">
      <c r="A22" t="inlineStr">
        <is>
          <t>2018P</t>
        </is>
      </c>
      <c r="B22" t="inlineStr">
        <is>
          <t>AK</t>
        </is>
      </c>
      <c r="C22" t="inlineStr">
        <is>
          <t>CLKCB</t>
        </is>
      </c>
      <c r="D22" t="n">
        <v>0</v>
      </c>
      <c r="E22" t="n">
        <v>0</v>
      </c>
      <c r="F22" t="n">
        <v>0</v>
      </c>
      <c r="G22" t="n">
        <v>0</v>
      </c>
      <c r="H22" t="n">
        <v>0</v>
      </c>
      <c r="I22" t="n">
        <v>0</v>
      </c>
      <c r="J22" t="n">
        <v>0</v>
      </c>
      <c r="K22" t="n">
        <v>0</v>
      </c>
      <c r="L22" t="n">
        <v>0</v>
      </c>
      <c r="M22" t="n">
        <v>0</v>
      </c>
      <c r="N22" t="n">
        <v>0</v>
      </c>
      <c r="O22" t="n">
        <v>0</v>
      </c>
      <c r="P22" t="n">
        <v>0</v>
      </c>
      <c r="Q22" t="n">
        <v>0</v>
      </c>
      <c r="R22" t="n">
        <v>0</v>
      </c>
      <c r="S22" t="n">
        <v>0</v>
      </c>
      <c r="T22" t="n">
        <v>0</v>
      </c>
      <c r="U22" t="n">
        <v>0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0</v>
      </c>
      <c r="AL22" t="n">
        <v>0</v>
      </c>
      <c r="AM22" t="n">
        <v>0</v>
      </c>
      <c r="AN22" t="n">
        <v>0</v>
      </c>
      <c r="AO22" t="n">
        <v>0</v>
      </c>
      <c r="AP22" t="n">
        <v>0</v>
      </c>
      <c r="AQ22" t="n">
        <v>0</v>
      </c>
      <c r="AR22" t="n">
        <v>0</v>
      </c>
      <c r="AS22" t="n">
        <v>0</v>
      </c>
      <c r="AT22" t="n">
        <v>0</v>
      </c>
      <c r="AU22" t="n">
        <v>0</v>
      </c>
      <c r="AV22" t="n">
        <v>0</v>
      </c>
      <c r="AW22" t="n">
        <v>0</v>
      </c>
      <c r="AX22" t="n">
        <v>0</v>
      </c>
      <c r="AY22" t="n">
        <v>0</v>
      </c>
      <c r="AZ22" t="n">
        <v>0</v>
      </c>
      <c r="BA22" t="n">
        <v>0</v>
      </c>
      <c r="BB22" t="n">
        <v>0</v>
      </c>
      <c r="BC22" t="n">
        <v>0</v>
      </c>
      <c r="BD22" t="n">
        <v>0</v>
      </c>
      <c r="BE22" t="n">
        <v>0</v>
      </c>
      <c r="BF22" t="n">
        <v>0</v>
      </c>
      <c r="BG22" t="n">
        <v>0</v>
      </c>
      <c r="BH22" t="n">
        <v>0</v>
      </c>
      <c r="BI22" t="n">
        <v>0</v>
      </c>
      <c r="BJ22" t="n">
        <v>0</v>
      </c>
      <c r="BK22" s="90">
        <f>INDEX('SEDS_MSN Descriptions'!$C:$C,MATCH($C22,'SEDS_MSN Descriptions'!$B:$B,0))</f>
        <v/>
      </c>
      <c r="BL22" s="92">
        <f>INDEX('SEDS_MSN Descriptions'!$D:$D,MATCH($C22,'SEDS_MSN Descriptions'!$B:$B,0))</f>
        <v/>
      </c>
      <c r="BM22" s="92">
        <f>IF(ISNUMBER(SEARCH("Transportation",BK22)),"Transportation",IF(ISNUMBER(SEARCH("Industrial",BK22)),"Industrial",IF(ISNUMBER(SEARCH("electric power",BK22)),"electric power",IF(ISNUMBER(SEARCH("commercial",BK22)),"commercial",IF(ISNUMBER(SEARCH("residential",BK22)),"residential","other")))))</f>
        <v/>
      </c>
      <c r="BN22" s="92">
        <f>IF(ISNUMBER(SEARCH("Aviation gasoline",BK22)),"jet fuel",IF(ISNUMBER(SEARCH("Biodiesel",BK22)),"biofuel diesel",IF(ISNUMBER(SEARCH("Coal",BK22)),"NA",IF(ISNUMBER(SEARCH("Distillate fuel oil",BK22)),"petroleum diesel",IF(ISNUMBER(SEARCH("Electricity",BK22)),"electricity",IF(ISNUMBER(SEARCH("Fuel ethanol",BK22)),"biofuel gasoline",IF(ISNUMBER(SEARCH("Hydrocarbon",BK22)),"NA",IF(ISNUMBER(SEARCH("Jet fuel",BK22)),"jet fuel",IF(ISNUMBER(SEARCH("Lubricants",BK22)),"NA",IF(ISNUMBER(SEARCH("Motor gasoline",BK22)),"petroleum gasoline",IF(ISNUMBER(SEARCH("Natural gas",BK22)),"natural gas",IF(ISNUMBER(SEARCH("Propane",BK22)),"LPG propane or butane",IF(ISNUMBER(SEARCH("Residual fuel oil",BK22)),"heavy or residual fuel oil","other")))))))))))))</f>
        <v/>
      </c>
    </row>
    <row r="23" hidden="1" ht="16" customHeight="1" s="107">
      <c r="A23" t="inlineStr">
        <is>
          <t>2018P</t>
        </is>
      </c>
      <c r="B23" t="inlineStr">
        <is>
          <t>AK</t>
        </is>
      </c>
      <c r="C23" t="inlineStr">
        <is>
          <t>CLOCB</t>
        </is>
      </c>
      <c r="D23" t="n">
        <v>4980</v>
      </c>
      <c r="E23" t="n">
        <v>9174</v>
      </c>
      <c r="F23" t="n">
        <v>10696</v>
      </c>
      <c r="G23" t="n">
        <v>9545</v>
      </c>
      <c r="H23" t="n">
        <v>8989</v>
      </c>
      <c r="I23" t="n">
        <v>6526</v>
      </c>
      <c r="J23" t="n">
        <v>12860</v>
      </c>
      <c r="K23" t="n">
        <v>15341</v>
      </c>
      <c r="L23" t="n">
        <v>12791</v>
      </c>
      <c r="M23" t="n">
        <v>9800</v>
      </c>
      <c r="N23" t="n">
        <v>8476</v>
      </c>
      <c r="O23" t="n">
        <v>9021</v>
      </c>
      <c r="P23" t="n">
        <v>7984</v>
      </c>
      <c r="Q23" t="n">
        <v>8884</v>
      </c>
      <c r="R23" t="n">
        <v>7560</v>
      </c>
      <c r="S23" t="n">
        <v>10504</v>
      </c>
      <c r="T23" t="n">
        <v>9070</v>
      </c>
      <c r="U23" t="n">
        <v>5648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32</v>
      </c>
      <c r="AL23" t="n">
        <v>82</v>
      </c>
      <c r="AM23" t="n">
        <v>0</v>
      </c>
      <c r="AN23" t="n">
        <v>39</v>
      </c>
      <c r="AO23" t="n">
        <v>39</v>
      </c>
      <c r="AP23" t="n">
        <v>20</v>
      </c>
      <c r="AQ23" t="n">
        <v>22</v>
      </c>
      <c r="AR23" t="n">
        <v>13</v>
      </c>
      <c r="AS23" t="n">
        <v>23</v>
      </c>
      <c r="AT23" t="n">
        <v>15</v>
      </c>
      <c r="AU23" t="n">
        <v>7</v>
      </c>
      <c r="AV23" t="n">
        <v>15</v>
      </c>
      <c r="AW23" t="n">
        <v>25</v>
      </c>
      <c r="AX23" t="n">
        <v>33</v>
      </c>
      <c r="AY23" t="n">
        <v>26</v>
      </c>
      <c r="AZ23" t="n">
        <v>2</v>
      </c>
      <c r="BA23" t="n">
        <v>57</v>
      </c>
      <c r="BB23" t="n">
        <v>57</v>
      </c>
      <c r="BC23" t="n">
        <v>73</v>
      </c>
      <c r="BD23" t="n">
        <v>19</v>
      </c>
      <c r="BE23" t="n">
        <v>16</v>
      </c>
      <c r="BF23" t="n">
        <v>17</v>
      </c>
      <c r="BG23" t="n">
        <v>17</v>
      </c>
      <c r="BH23" t="n">
        <v>17</v>
      </c>
      <c r="BI23" t="n">
        <v>18</v>
      </c>
      <c r="BJ23" t="n">
        <v>17</v>
      </c>
      <c r="BK23" s="90">
        <f>INDEX('SEDS_MSN Descriptions'!$C:$C,MATCH($C23,'SEDS_MSN Descriptions'!$B:$B,0))</f>
        <v/>
      </c>
      <c r="BL23" s="92">
        <f>INDEX('SEDS_MSN Descriptions'!$D:$D,MATCH($C23,'SEDS_MSN Descriptions'!$B:$B,0))</f>
        <v/>
      </c>
      <c r="BM23" s="92">
        <f>IF(ISNUMBER(SEARCH("Transportation",BK23)),"Transportation",IF(ISNUMBER(SEARCH("Industrial",BK23)),"Industrial",IF(ISNUMBER(SEARCH("electric power",BK23)),"electric power",IF(ISNUMBER(SEARCH("commercial",BK23)),"commercial",IF(ISNUMBER(SEARCH("residential",BK23)),"residential","other")))))</f>
        <v/>
      </c>
      <c r="BN23" s="92">
        <f>IF(ISNUMBER(SEARCH("Aviation gasoline",BK23)),"jet fuel",IF(ISNUMBER(SEARCH("Biodiesel",BK23)),"biofuel diesel",IF(ISNUMBER(SEARCH("Coal",BK23)),"NA",IF(ISNUMBER(SEARCH("Distillate fuel oil",BK23)),"petroleum diesel",IF(ISNUMBER(SEARCH("Electricity",BK23)),"electricity",IF(ISNUMBER(SEARCH("Fuel ethanol",BK23)),"biofuel gasoline",IF(ISNUMBER(SEARCH("Hydrocarbon",BK23)),"NA",IF(ISNUMBER(SEARCH("Jet fuel",BK23)),"jet fuel",IF(ISNUMBER(SEARCH("Lubricants",BK23)),"NA",IF(ISNUMBER(SEARCH("Motor gasoline",BK23)),"petroleum gasoline",IF(ISNUMBER(SEARCH("Natural gas",BK23)),"natural gas",IF(ISNUMBER(SEARCH("Propane",BK23)),"LPG propane or butane",IF(ISNUMBER(SEARCH("Residual fuel oil",BK23)),"heavy or residual fuel oil","other")))))))))))))</f>
        <v/>
      </c>
    </row>
    <row r="24" hidden="1" ht="16" customHeight="1" s="107">
      <c r="A24" t="inlineStr">
        <is>
          <t>2018P</t>
        </is>
      </c>
      <c r="B24" t="inlineStr">
        <is>
          <t>AK</t>
        </is>
      </c>
      <c r="C24" t="inlineStr">
        <is>
          <t>CLRCB</t>
        </is>
      </c>
      <c r="D24" t="n">
        <v>714</v>
      </c>
      <c r="E24" t="n">
        <v>713</v>
      </c>
      <c r="F24" t="n">
        <v>854</v>
      </c>
      <c r="G24" t="n">
        <v>543</v>
      </c>
      <c r="H24" t="n">
        <v>423</v>
      </c>
      <c r="I24" t="n">
        <v>371</v>
      </c>
      <c r="J24" t="n">
        <v>468</v>
      </c>
      <c r="K24" t="n">
        <v>427</v>
      </c>
      <c r="L24" t="n">
        <v>344</v>
      </c>
      <c r="M24" t="n">
        <v>333</v>
      </c>
      <c r="N24" t="n">
        <v>233</v>
      </c>
      <c r="O24" t="n">
        <v>177</v>
      </c>
      <c r="P24" t="n">
        <v>199</v>
      </c>
      <c r="Q24" t="n">
        <v>92</v>
      </c>
      <c r="R24" t="n">
        <v>92</v>
      </c>
      <c r="S24" t="n">
        <v>88</v>
      </c>
      <c r="T24" t="n">
        <v>71</v>
      </c>
      <c r="U24" t="n">
        <v>69</v>
      </c>
      <c r="V24" t="n">
        <v>0</v>
      </c>
      <c r="W24" t="n">
        <v>0</v>
      </c>
      <c r="X24" t="n">
        <v>0</v>
      </c>
      <c r="Y24" t="n">
        <v>1342</v>
      </c>
      <c r="Z24" t="n">
        <v>1338</v>
      </c>
      <c r="AA24" t="n">
        <v>1173</v>
      </c>
      <c r="AB24" t="n">
        <v>1504</v>
      </c>
      <c r="AC24" t="n">
        <v>1519</v>
      </c>
      <c r="AD24" t="n">
        <v>1805</v>
      </c>
      <c r="AE24" t="n">
        <v>0</v>
      </c>
      <c r="AF24" t="n">
        <v>0</v>
      </c>
      <c r="AG24" t="n">
        <v>0</v>
      </c>
      <c r="AH24" t="n">
        <v>1560</v>
      </c>
      <c r="AI24" t="n">
        <v>1433</v>
      </c>
      <c r="AJ24" t="n">
        <v>1463</v>
      </c>
      <c r="AK24" t="n">
        <v>1601</v>
      </c>
      <c r="AL24" t="n">
        <v>1231</v>
      </c>
      <c r="AM24" t="n">
        <v>1074</v>
      </c>
      <c r="AN24" t="n">
        <v>899</v>
      </c>
      <c r="AO24" t="n">
        <v>877</v>
      </c>
      <c r="AP24" t="n">
        <v>916</v>
      </c>
      <c r="AQ24" t="n">
        <v>1034</v>
      </c>
      <c r="AR24" t="n">
        <v>898</v>
      </c>
      <c r="AS24" t="n">
        <v>812</v>
      </c>
      <c r="AT24" t="n">
        <v>881</v>
      </c>
      <c r="AU24" t="n">
        <v>909</v>
      </c>
      <c r="AV24" t="n">
        <v>776</v>
      </c>
      <c r="AW24" t="n">
        <v>631</v>
      </c>
      <c r="AX24" t="n">
        <v>783</v>
      </c>
      <c r="AY24" t="n">
        <v>739</v>
      </c>
      <c r="AZ24" t="n">
        <v>0</v>
      </c>
      <c r="BA24" t="n">
        <v>0</v>
      </c>
      <c r="BB24" t="n">
        <v>0</v>
      </c>
      <c r="BC24" t="n">
        <v>0</v>
      </c>
      <c r="BD24" t="n">
        <v>0</v>
      </c>
      <c r="BE24" t="n">
        <v>0</v>
      </c>
      <c r="BF24" t="n">
        <v>0</v>
      </c>
      <c r="BG24" t="n">
        <v>0</v>
      </c>
      <c r="BH24" t="n">
        <v>0</v>
      </c>
      <c r="BI24" t="n">
        <v>0</v>
      </c>
      <c r="BJ24" t="n">
        <v>0</v>
      </c>
      <c r="BK24" s="90">
        <f>INDEX('SEDS_MSN Descriptions'!$C:$C,MATCH($C24,'SEDS_MSN Descriptions'!$B:$B,0))</f>
        <v/>
      </c>
      <c r="BL24" s="92">
        <f>INDEX('SEDS_MSN Descriptions'!$D:$D,MATCH($C24,'SEDS_MSN Descriptions'!$B:$B,0))</f>
        <v/>
      </c>
      <c r="BM24" s="92">
        <f>IF(ISNUMBER(SEARCH("Transportation",BK24)),"Transportation",IF(ISNUMBER(SEARCH("Industrial",BK24)),"Industrial",IF(ISNUMBER(SEARCH("electric power",BK24)),"electric power",IF(ISNUMBER(SEARCH("commercial",BK24)),"commercial",IF(ISNUMBER(SEARCH("residential",BK24)),"residential","other")))))</f>
        <v/>
      </c>
      <c r="BN24" s="92">
        <f>IF(ISNUMBER(SEARCH("Aviation gasoline",BK24)),"jet fuel",IF(ISNUMBER(SEARCH("Biodiesel",BK24)),"biofuel diesel",IF(ISNUMBER(SEARCH("Coal",BK24)),"NA",IF(ISNUMBER(SEARCH("Distillate fuel oil",BK24)),"petroleum diesel",IF(ISNUMBER(SEARCH("Electricity",BK24)),"electricity",IF(ISNUMBER(SEARCH("Fuel ethanol",BK24)),"biofuel gasoline",IF(ISNUMBER(SEARCH("Hydrocarbon",BK24)),"NA",IF(ISNUMBER(SEARCH("Jet fuel",BK24)),"jet fuel",IF(ISNUMBER(SEARCH("Lubricants",BK24)),"NA",IF(ISNUMBER(SEARCH("Motor gasoline",BK24)),"petroleum gasoline",IF(ISNUMBER(SEARCH("Natural gas",BK24)),"natural gas",IF(ISNUMBER(SEARCH("Propane",BK24)),"LPG propane or butane",IF(ISNUMBER(SEARCH("Residual fuel oil",BK24)),"heavy or residual fuel oil","other")))))))))))))</f>
        <v/>
      </c>
    </row>
    <row r="25" hidden="1" ht="16" customHeight="1" s="107">
      <c r="A25" t="inlineStr">
        <is>
          <t>2018P</t>
        </is>
      </c>
      <c r="B25" t="inlineStr">
        <is>
          <t>AK</t>
        </is>
      </c>
      <c r="C25" t="inlineStr">
        <is>
          <t>CLTCB</t>
        </is>
      </c>
      <c r="D25" t="n">
        <v>7189</v>
      </c>
      <c r="E25" t="n">
        <v>11552</v>
      </c>
      <c r="F25" t="n">
        <v>13559</v>
      </c>
      <c r="G25" t="n">
        <v>11999</v>
      </c>
      <c r="H25" t="n">
        <v>12029</v>
      </c>
      <c r="I25" t="n">
        <v>9888</v>
      </c>
      <c r="J25" t="n">
        <v>16431</v>
      </c>
      <c r="K25" t="n">
        <v>18462</v>
      </c>
      <c r="L25" t="n">
        <v>15998</v>
      </c>
      <c r="M25" t="n">
        <v>13191</v>
      </c>
      <c r="N25" t="n">
        <v>13159</v>
      </c>
      <c r="O25" t="n">
        <v>14121</v>
      </c>
      <c r="P25" t="n">
        <v>12753</v>
      </c>
      <c r="Q25" t="n">
        <v>13286</v>
      </c>
      <c r="R25" t="n">
        <v>12485</v>
      </c>
      <c r="S25" t="n">
        <v>15271</v>
      </c>
      <c r="T25" t="n">
        <v>13706</v>
      </c>
      <c r="U25" t="n">
        <v>10259</v>
      </c>
      <c r="V25" t="n">
        <v>4689</v>
      </c>
      <c r="W25" t="n">
        <v>4182</v>
      </c>
      <c r="X25" t="n">
        <v>4310</v>
      </c>
      <c r="Y25" t="n">
        <v>12521</v>
      </c>
      <c r="Z25" t="n">
        <v>13182</v>
      </c>
      <c r="AA25" t="n">
        <v>12403</v>
      </c>
      <c r="AB25" t="n">
        <v>12883</v>
      </c>
      <c r="AC25" t="n">
        <v>11587</v>
      </c>
      <c r="AD25" t="n">
        <v>12150</v>
      </c>
      <c r="AE25" t="n">
        <v>4330</v>
      </c>
      <c r="AF25" t="n">
        <v>4362</v>
      </c>
      <c r="AG25" t="n">
        <v>4719</v>
      </c>
      <c r="AH25" t="n">
        <v>12387</v>
      </c>
      <c r="AI25" t="n">
        <v>12675</v>
      </c>
      <c r="AJ25" t="n">
        <v>12509</v>
      </c>
      <c r="AK25" t="n">
        <v>13630</v>
      </c>
      <c r="AL25" t="n">
        <v>12578</v>
      </c>
      <c r="AM25" t="n">
        <v>12882</v>
      </c>
      <c r="AN25" t="n">
        <v>11152</v>
      </c>
      <c r="AO25" t="n">
        <v>11719</v>
      </c>
      <c r="AP25" t="n">
        <v>16471</v>
      </c>
      <c r="AQ25" t="n">
        <v>16394</v>
      </c>
      <c r="AR25" t="n">
        <v>16455</v>
      </c>
      <c r="AS25" t="n">
        <v>15911</v>
      </c>
      <c r="AT25" t="n">
        <v>16429</v>
      </c>
      <c r="AU25" t="n">
        <v>12552</v>
      </c>
      <c r="AV25" t="n">
        <v>14075</v>
      </c>
      <c r="AW25" t="n">
        <v>13994</v>
      </c>
      <c r="AX25" t="n">
        <v>14981</v>
      </c>
      <c r="AY25" t="n">
        <v>13662</v>
      </c>
      <c r="AZ25" t="n">
        <v>14705</v>
      </c>
      <c r="BA25" t="n">
        <v>14505</v>
      </c>
      <c r="BB25" t="n">
        <v>14548</v>
      </c>
      <c r="BC25" t="n">
        <v>15481</v>
      </c>
      <c r="BD25" t="n">
        <v>15521</v>
      </c>
      <c r="BE25" t="n">
        <v>14819</v>
      </c>
      <c r="BF25" t="n">
        <v>18225</v>
      </c>
      <c r="BG25" t="n">
        <v>19511</v>
      </c>
      <c r="BH25" t="n">
        <v>16613</v>
      </c>
      <c r="BI25" t="n">
        <v>16376</v>
      </c>
      <c r="BJ25" t="n">
        <v>17325</v>
      </c>
      <c r="BK25" s="90">
        <f>INDEX('SEDS_MSN Descriptions'!$C:$C,MATCH($C25,'SEDS_MSN Descriptions'!$B:$B,0))</f>
        <v/>
      </c>
      <c r="BL25" s="92">
        <f>INDEX('SEDS_MSN Descriptions'!$D:$D,MATCH($C25,'SEDS_MSN Descriptions'!$B:$B,0))</f>
        <v/>
      </c>
      <c r="BM25" s="92">
        <f>IF(ISNUMBER(SEARCH("Transportation",BK25)),"Transportation",IF(ISNUMBER(SEARCH("Industrial",BK25)),"Industrial",IF(ISNUMBER(SEARCH("electric power",BK25)),"electric power",IF(ISNUMBER(SEARCH("commercial",BK25)),"commercial",IF(ISNUMBER(SEARCH("residential",BK25)),"residential","other")))))</f>
        <v/>
      </c>
      <c r="BN25" s="92">
        <f>IF(ISNUMBER(SEARCH("Aviation gasoline",BK25)),"jet fuel",IF(ISNUMBER(SEARCH("Biodiesel",BK25)),"biofuel diesel",IF(ISNUMBER(SEARCH("Coal",BK25)),"NA",IF(ISNUMBER(SEARCH("Distillate fuel oil",BK25)),"petroleum diesel",IF(ISNUMBER(SEARCH("Electricity",BK25)),"electricity",IF(ISNUMBER(SEARCH("Fuel ethanol",BK25)),"biofuel gasoline",IF(ISNUMBER(SEARCH("Hydrocarbon",BK25)),"NA",IF(ISNUMBER(SEARCH("Jet fuel",BK25)),"jet fuel",IF(ISNUMBER(SEARCH("Lubricants",BK25)),"NA",IF(ISNUMBER(SEARCH("Motor gasoline",BK25)),"petroleum gasoline",IF(ISNUMBER(SEARCH("Natural gas",BK25)),"natural gas",IF(ISNUMBER(SEARCH("Propane",BK25)),"LPG propane or butane",IF(ISNUMBER(SEARCH("Residual fuel oil",BK25)),"heavy or residual fuel oil","other")))))))))))))</f>
        <v/>
      </c>
    </row>
    <row r="26" hidden="1" ht="16" customHeight="1" s="107">
      <c r="A26" t="inlineStr">
        <is>
          <t>2018P</t>
        </is>
      </c>
      <c r="B26" t="inlineStr">
        <is>
          <t>AK</t>
        </is>
      </c>
      <c r="C26" t="inlineStr">
        <is>
          <t>CLTXB</t>
        </is>
      </c>
      <c r="D26" t="n">
        <v>6275</v>
      </c>
      <c r="E26" t="n">
        <v>10425</v>
      </c>
      <c r="F26" t="n">
        <v>12186</v>
      </c>
      <c r="G26" t="n">
        <v>10516</v>
      </c>
      <c r="H26" t="n">
        <v>9751</v>
      </c>
      <c r="I26" t="n">
        <v>7199</v>
      </c>
      <c r="J26" t="n">
        <v>13720</v>
      </c>
      <c r="K26" t="n">
        <v>16128</v>
      </c>
      <c r="L26" t="n">
        <v>13433</v>
      </c>
      <c r="M26" t="n">
        <v>10410</v>
      </c>
      <c r="N26" t="n">
        <v>8905</v>
      </c>
      <c r="O26" t="n">
        <v>9394</v>
      </c>
      <c r="P26" t="n">
        <v>8456</v>
      </c>
      <c r="Q26" t="n">
        <v>9140</v>
      </c>
      <c r="R26" t="n">
        <v>7850</v>
      </c>
      <c r="S26" t="n">
        <v>10799</v>
      </c>
      <c r="T26" t="n">
        <v>9314</v>
      </c>
      <c r="U26" t="n">
        <v>5893</v>
      </c>
      <c r="V26" t="n">
        <v>0</v>
      </c>
      <c r="W26" t="n">
        <v>0</v>
      </c>
      <c r="X26" t="n">
        <v>0</v>
      </c>
      <c r="Y26" t="n">
        <v>7457</v>
      </c>
      <c r="Z26" t="n">
        <v>7868</v>
      </c>
      <c r="AA26" t="n">
        <v>7331</v>
      </c>
      <c r="AB26" t="n">
        <v>7916</v>
      </c>
      <c r="AC26" t="n">
        <v>6905</v>
      </c>
      <c r="AD26" t="n">
        <v>7847</v>
      </c>
      <c r="AE26" t="n">
        <v>0</v>
      </c>
      <c r="AF26" t="n">
        <v>0</v>
      </c>
      <c r="AG26" t="n">
        <v>0</v>
      </c>
      <c r="AH26" t="n">
        <v>7802</v>
      </c>
      <c r="AI26" t="n">
        <v>7963</v>
      </c>
      <c r="AJ26" t="n">
        <v>8128</v>
      </c>
      <c r="AK26" t="n">
        <v>8927</v>
      </c>
      <c r="AL26" t="n">
        <v>8291</v>
      </c>
      <c r="AM26" t="n">
        <v>8261</v>
      </c>
      <c r="AN26" t="n">
        <v>7531</v>
      </c>
      <c r="AO26" t="n">
        <v>8008</v>
      </c>
      <c r="AP26" t="n">
        <v>8347</v>
      </c>
      <c r="AQ26" t="n">
        <v>8642</v>
      </c>
      <c r="AR26" t="n">
        <v>8172</v>
      </c>
      <c r="AS26" t="n">
        <v>7404</v>
      </c>
      <c r="AT26" t="n">
        <v>7361</v>
      </c>
      <c r="AU26" t="n">
        <v>6997</v>
      </c>
      <c r="AV26" t="n">
        <v>7770</v>
      </c>
      <c r="AW26" t="n">
        <v>7907</v>
      </c>
      <c r="AX26" t="n">
        <v>8736</v>
      </c>
      <c r="AY26" t="n">
        <v>7414</v>
      </c>
      <c r="AZ26" t="n">
        <v>8529</v>
      </c>
      <c r="BA26" t="n">
        <v>8155</v>
      </c>
      <c r="BB26" t="n">
        <v>8590</v>
      </c>
      <c r="BC26" t="n">
        <v>9504</v>
      </c>
      <c r="BD26" t="n">
        <v>9220</v>
      </c>
      <c r="BE26" t="n">
        <v>8955</v>
      </c>
      <c r="BF26" t="n">
        <v>8333</v>
      </c>
      <c r="BG26" t="n">
        <v>8502</v>
      </c>
      <c r="BH26" t="n">
        <v>6969</v>
      </c>
      <c r="BI26" t="n">
        <v>7162</v>
      </c>
      <c r="BJ26" t="n">
        <v>6948</v>
      </c>
      <c r="BK26" s="90">
        <f>INDEX('SEDS_MSN Descriptions'!$C:$C,MATCH($C26,'SEDS_MSN Descriptions'!$B:$B,0))</f>
        <v/>
      </c>
      <c r="BL26" s="92">
        <f>INDEX('SEDS_MSN Descriptions'!$D:$D,MATCH($C26,'SEDS_MSN Descriptions'!$B:$B,0))</f>
        <v/>
      </c>
      <c r="BM26" s="92">
        <f>IF(ISNUMBER(SEARCH("Transportation",BK26)),"Transportation",IF(ISNUMBER(SEARCH("Industrial",BK26)),"Industrial",IF(ISNUMBER(SEARCH("electric power",BK26)),"electric power",IF(ISNUMBER(SEARCH("commercial",BK26)),"commercial",IF(ISNUMBER(SEARCH("residential",BK26)),"residential","other")))))</f>
        <v/>
      </c>
      <c r="BN26" s="92">
        <f>IF(ISNUMBER(SEARCH("Aviation gasoline",BK26)),"jet fuel",IF(ISNUMBER(SEARCH("Biodiesel",BK26)),"biofuel diesel",IF(ISNUMBER(SEARCH("Coal",BK26)),"NA",IF(ISNUMBER(SEARCH("Distillate fuel oil",BK26)),"petroleum diesel",IF(ISNUMBER(SEARCH("Electricity",BK26)),"electricity",IF(ISNUMBER(SEARCH("Fuel ethanol",BK26)),"biofuel gasoline",IF(ISNUMBER(SEARCH("Hydrocarbon",BK26)),"NA",IF(ISNUMBER(SEARCH("Jet fuel",BK26)),"jet fuel",IF(ISNUMBER(SEARCH("Lubricants",BK26)),"NA",IF(ISNUMBER(SEARCH("Motor gasoline",BK26)),"petroleum gasoline",IF(ISNUMBER(SEARCH("Natural gas",BK26)),"natural gas",IF(ISNUMBER(SEARCH("Propane",BK26)),"LPG propane or butane",IF(ISNUMBER(SEARCH("Residual fuel oil",BK26)),"heavy or residual fuel oil","other")))))))))))))</f>
        <v/>
      </c>
    </row>
    <row r="27" hidden="1" ht="16" customHeight="1" s="107">
      <c r="A27" t="inlineStr">
        <is>
          <t>2018P</t>
        </is>
      </c>
      <c r="B27" t="inlineStr">
        <is>
          <t>AK</t>
        </is>
      </c>
      <c r="C27" t="inlineStr">
        <is>
          <t>COICB</t>
        </is>
      </c>
      <c r="D27" t="n">
        <v>0</v>
      </c>
      <c r="E27" t="n">
        <v>0</v>
      </c>
      <c r="F27" t="n">
        <v>0</v>
      </c>
      <c r="G27" t="n">
        <v>0</v>
      </c>
      <c r="H27" t="n">
        <v>0</v>
      </c>
      <c r="I27" t="n">
        <v>0</v>
      </c>
      <c r="J27" t="n">
        <v>0</v>
      </c>
      <c r="K27" t="n">
        <v>0</v>
      </c>
      <c r="L27" t="n">
        <v>0</v>
      </c>
      <c r="M27" t="n">
        <v>0</v>
      </c>
      <c r="N27" t="n">
        <v>0</v>
      </c>
      <c r="O27" t="n">
        <v>0</v>
      </c>
      <c r="P27" t="n">
        <v>0</v>
      </c>
      <c r="Q27" t="n">
        <v>0</v>
      </c>
      <c r="R27" t="n">
        <v>0</v>
      </c>
      <c r="S27" t="n">
        <v>0</v>
      </c>
      <c r="T27" t="n">
        <v>0</v>
      </c>
      <c r="U27" t="n">
        <v>0</v>
      </c>
      <c r="V27" t="n">
        <v>0</v>
      </c>
      <c r="W27" t="n">
        <v>0</v>
      </c>
      <c r="X27" t="n">
        <v>0</v>
      </c>
      <c r="Y27" t="n">
        <v>0</v>
      </c>
      <c r="Z27" t="n">
        <v>0</v>
      </c>
      <c r="AA27" t="n">
        <v>23659</v>
      </c>
      <c r="AB27" t="n">
        <v>22732</v>
      </c>
      <c r="AC27" t="n">
        <v>21505</v>
      </c>
      <c r="AD27" t="n">
        <v>17588</v>
      </c>
      <c r="AE27" t="n">
        <v>12394</v>
      </c>
      <c r="AF27" t="n">
        <v>14576</v>
      </c>
      <c r="AG27" t="n">
        <v>10037</v>
      </c>
      <c r="AH27" t="n">
        <v>8701</v>
      </c>
      <c r="AI27" t="n">
        <v>0</v>
      </c>
      <c r="AJ27" t="n">
        <v>0</v>
      </c>
      <c r="AK27" t="n">
        <v>0</v>
      </c>
      <c r="AL27" t="n">
        <v>0</v>
      </c>
      <c r="AM27" t="n">
        <v>0</v>
      </c>
      <c r="AN27" t="n">
        <v>0</v>
      </c>
      <c r="AO27" t="n">
        <v>0</v>
      </c>
      <c r="AP27" t="n">
        <v>0</v>
      </c>
      <c r="AQ27" t="n">
        <v>0</v>
      </c>
      <c r="AR27" t="n">
        <v>0</v>
      </c>
      <c r="AS27" t="n">
        <v>0</v>
      </c>
      <c r="AT27" t="n">
        <v>0</v>
      </c>
      <c r="AU27" t="n">
        <v>0</v>
      </c>
      <c r="AV27" t="n">
        <v>0</v>
      </c>
      <c r="AW27" t="n">
        <v>0</v>
      </c>
      <c r="AX27" t="n">
        <v>0</v>
      </c>
      <c r="AY27" t="n">
        <v>0</v>
      </c>
      <c r="AZ27" t="n">
        <v>0</v>
      </c>
      <c r="BA27" t="n">
        <v>0</v>
      </c>
      <c r="BB27" t="n">
        <v>0</v>
      </c>
      <c r="BC27" t="n">
        <v>0</v>
      </c>
      <c r="BD27" t="n">
        <v>0</v>
      </c>
      <c r="BE27" t="n">
        <v>0</v>
      </c>
      <c r="BF27" t="n">
        <v>0</v>
      </c>
      <c r="BG27" t="n">
        <v>0</v>
      </c>
      <c r="BH27" t="n">
        <v>0</v>
      </c>
      <c r="BI27" t="n">
        <v>0</v>
      </c>
      <c r="BJ27" t="n">
        <v>0</v>
      </c>
      <c r="BK27" s="90">
        <f>INDEX('SEDS_MSN Descriptions'!$C:$C,MATCH($C27,'SEDS_MSN Descriptions'!$B:$B,0))</f>
        <v/>
      </c>
      <c r="BL27" s="92">
        <f>INDEX('SEDS_MSN Descriptions'!$D:$D,MATCH($C27,'SEDS_MSN Descriptions'!$B:$B,0))</f>
        <v/>
      </c>
      <c r="BM27" s="92">
        <f>IF(ISNUMBER(SEARCH("Transportation",BK27)),"Transportation",IF(ISNUMBER(SEARCH("Industrial",BK27)),"Industrial",IF(ISNUMBER(SEARCH("electric power",BK27)),"electric power",IF(ISNUMBER(SEARCH("commercial",BK27)),"commercial",IF(ISNUMBER(SEARCH("residential",BK27)),"residential","other")))))</f>
        <v/>
      </c>
      <c r="BN27" s="92">
        <f>IF(ISNUMBER(SEARCH("Aviation gasoline",BK27)),"jet fuel",IF(ISNUMBER(SEARCH("Biodiesel",BK27)),"biofuel diesel",IF(ISNUMBER(SEARCH("Coal",BK27)),"NA",IF(ISNUMBER(SEARCH("Distillate fuel oil",BK27)),"petroleum diesel",IF(ISNUMBER(SEARCH("Electricity",BK27)),"electricity",IF(ISNUMBER(SEARCH("Fuel ethanol",BK27)),"biofuel gasoline",IF(ISNUMBER(SEARCH("Hydrocarbon",BK27)),"NA",IF(ISNUMBER(SEARCH("Jet fuel",BK27)),"jet fuel",IF(ISNUMBER(SEARCH("Lubricants",BK27)),"NA",IF(ISNUMBER(SEARCH("Motor gasoline",BK27)),"petroleum gasoline",IF(ISNUMBER(SEARCH("Natural gas",BK27)),"natural gas",IF(ISNUMBER(SEARCH("Propane",BK27)),"LPG propane or butane",IF(ISNUMBER(SEARCH("Residual fuel oil",BK27)),"heavy or residual fuel oil","other")))))))))))))</f>
        <v/>
      </c>
    </row>
    <row r="28" hidden="1" s="107">
      <c r="A28" t="inlineStr">
        <is>
          <t>2018P</t>
        </is>
      </c>
      <c r="B28" t="inlineStr">
        <is>
          <t>AK</t>
        </is>
      </c>
      <c r="C28" t="inlineStr">
        <is>
          <t>DFACB</t>
        </is>
      </c>
      <c r="D28" t="n">
        <v>3077</v>
      </c>
      <c r="E28" t="n">
        <v>3667</v>
      </c>
      <c r="F28" t="n">
        <v>3799</v>
      </c>
      <c r="G28" t="n">
        <v>3339</v>
      </c>
      <c r="H28" t="n">
        <v>3395</v>
      </c>
      <c r="I28" t="n">
        <v>4598</v>
      </c>
      <c r="J28" t="n">
        <v>4842</v>
      </c>
      <c r="K28" t="n">
        <v>5001</v>
      </c>
      <c r="L28" t="n">
        <v>5441</v>
      </c>
      <c r="M28" t="n">
        <v>4738</v>
      </c>
      <c r="N28" t="n">
        <v>5823</v>
      </c>
      <c r="O28" t="n">
        <v>8257</v>
      </c>
      <c r="P28" t="n">
        <v>13141</v>
      </c>
      <c r="Q28" t="n">
        <v>11193</v>
      </c>
      <c r="R28" t="n">
        <v>14020</v>
      </c>
      <c r="S28" t="n">
        <v>12562</v>
      </c>
      <c r="T28" t="n">
        <v>16963</v>
      </c>
      <c r="U28" t="n">
        <v>17138</v>
      </c>
      <c r="V28" t="n">
        <v>15944</v>
      </c>
      <c r="W28" t="n">
        <v>10183</v>
      </c>
      <c r="X28" t="n">
        <v>15174</v>
      </c>
      <c r="Y28" t="n">
        <v>14499</v>
      </c>
      <c r="Z28" t="n">
        <v>9908</v>
      </c>
      <c r="AA28" t="n">
        <v>20678</v>
      </c>
      <c r="AB28" t="n">
        <v>21868</v>
      </c>
      <c r="AC28" t="n">
        <v>33743</v>
      </c>
      <c r="AD28" t="n">
        <v>23657</v>
      </c>
      <c r="AE28" t="n">
        <v>20812</v>
      </c>
      <c r="AF28" t="n">
        <v>22473</v>
      </c>
      <c r="AG28" t="n">
        <v>36921</v>
      </c>
      <c r="AH28" t="n">
        <v>35193</v>
      </c>
      <c r="AI28" t="n">
        <v>27509</v>
      </c>
      <c r="AJ28" t="n">
        <v>31014</v>
      </c>
      <c r="AK28" t="n">
        <v>33928</v>
      </c>
      <c r="AL28" t="n">
        <v>27242</v>
      </c>
      <c r="AM28" t="n">
        <v>35228</v>
      </c>
      <c r="AN28" t="n">
        <v>25260</v>
      </c>
      <c r="AO28" t="n">
        <v>29112</v>
      </c>
      <c r="AP28" t="n">
        <v>26951</v>
      </c>
      <c r="AQ28" t="n">
        <v>28499</v>
      </c>
      <c r="AR28" t="n">
        <v>30885</v>
      </c>
      <c r="AS28" t="n">
        <v>31327</v>
      </c>
      <c r="AT28" t="n">
        <v>30230</v>
      </c>
      <c r="AU28" t="n">
        <v>28481</v>
      </c>
      <c r="AV28" t="n">
        <v>50009</v>
      </c>
      <c r="AW28" t="n">
        <v>43689</v>
      </c>
      <c r="AX28" t="n">
        <v>46801</v>
      </c>
      <c r="AY28" t="n">
        <v>44946</v>
      </c>
      <c r="AZ28" t="n">
        <v>41535</v>
      </c>
      <c r="BA28" t="n">
        <v>46138</v>
      </c>
      <c r="BB28" t="n">
        <v>42666</v>
      </c>
      <c r="BC28" t="n">
        <v>44100</v>
      </c>
      <c r="BD28" t="n">
        <v>36765</v>
      </c>
      <c r="BE28" t="n">
        <v>31986</v>
      </c>
      <c r="BF28" t="n">
        <v>33070</v>
      </c>
      <c r="BG28" t="n">
        <v>34276</v>
      </c>
      <c r="BH28" t="n">
        <v>26589</v>
      </c>
      <c r="BI28" t="n">
        <v>28258</v>
      </c>
      <c r="BJ28" t="n">
        <v>34277</v>
      </c>
      <c r="BK28" s="92">
        <f>INDEX('SEDS_MSN Descriptions'!$C:$C,MATCH($C28,'SEDS_MSN Descriptions'!$B:$B,0))</f>
        <v/>
      </c>
      <c r="BL28" s="92">
        <f>INDEX('SEDS_MSN Descriptions'!$D:$D,MATCH($C28,'SEDS_MSN Descriptions'!$B:$B,0))</f>
        <v/>
      </c>
      <c r="BM28" s="92">
        <f>IF(ISNUMBER(SEARCH("Transportation",BK28)),"Transportation",IF(ISNUMBER(SEARCH("Industrial",BK28)),"Industrial",IF(ISNUMBER(SEARCH("electric power",BK28)),"electric power",IF(ISNUMBER(SEARCH("commercial",BK28)),"commercial",IF(ISNUMBER(SEARCH("residential",BK28)),"residential","other")))))</f>
        <v/>
      </c>
      <c r="BN28" s="92">
        <f>IF(ISNUMBER(SEARCH("Aviation gasoline",BK28)),"jet fuel",IF(ISNUMBER(SEARCH("Biodiesel",BK28)),"biofuel diesel",IF(ISNUMBER(SEARCH("Coal",BK28)),"NA",IF(ISNUMBER(SEARCH("Distillate fuel oil",BK28)),"petroleum diesel",IF(ISNUMBER(SEARCH("Electricity",BK28)),"electricity",IF(ISNUMBER(SEARCH("Fuel ethanol",BK28)),"biofuel gasoline",IF(ISNUMBER(SEARCH("Hydrocarbon",BK28)),"NA",IF(ISNUMBER(SEARCH("Jet fuel",BK28)),"jet fuel",IF(ISNUMBER(SEARCH("Lubricants",BK28)),"NA",IF(ISNUMBER(SEARCH("Motor gasoline",BK28)),"petroleum gasoline",IF(ISNUMBER(SEARCH("Natural gas",BK28)),"natural gas",IF(ISNUMBER(SEARCH("Propane",BK28)),"LPG propane or butane",IF(ISNUMBER(SEARCH("Residual fuel oil",BK28)),"heavy or residual fuel oil","other")))))))))))))</f>
        <v/>
      </c>
    </row>
    <row r="29" hidden="1" ht="16" customHeight="1" s="107">
      <c r="A29" t="inlineStr">
        <is>
          <t>2018P</t>
        </is>
      </c>
      <c r="B29" t="inlineStr">
        <is>
          <t>AK</t>
        </is>
      </c>
      <c r="C29" t="inlineStr">
        <is>
          <t>DFCCB</t>
        </is>
      </c>
      <c r="D29" t="n">
        <v>1562</v>
      </c>
      <c r="E29" t="n">
        <v>1646</v>
      </c>
      <c r="F29" t="n">
        <v>1732</v>
      </c>
      <c r="G29" t="n">
        <v>1868</v>
      </c>
      <c r="H29" t="n">
        <v>2020</v>
      </c>
      <c r="I29" t="n">
        <v>2001</v>
      </c>
      <c r="J29" t="n">
        <v>2177</v>
      </c>
      <c r="K29" t="n">
        <v>2354</v>
      </c>
      <c r="L29" t="n">
        <v>2574</v>
      </c>
      <c r="M29" t="n">
        <v>2417</v>
      </c>
      <c r="N29" t="n">
        <v>2456</v>
      </c>
      <c r="O29" t="n">
        <v>3230</v>
      </c>
      <c r="P29" t="n">
        <v>2545</v>
      </c>
      <c r="Q29" t="n">
        <v>3100</v>
      </c>
      <c r="R29" t="n">
        <v>3109</v>
      </c>
      <c r="S29" t="n">
        <v>2923</v>
      </c>
      <c r="T29" t="n">
        <v>3609</v>
      </c>
      <c r="U29" t="n">
        <v>4064</v>
      </c>
      <c r="V29" t="n">
        <v>4783</v>
      </c>
      <c r="W29" t="n">
        <v>1699</v>
      </c>
      <c r="X29" t="n">
        <v>3359</v>
      </c>
      <c r="Y29" t="n">
        <v>3097</v>
      </c>
      <c r="Z29" t="n">
        <v>2799</v>
      </c>
      <c r="AA29" t="n">
        <v>6062</v>
      </c>
      <c r="AB29" t="n">
        <v>7108</v>
      </c>
      <c r="AC29" t="n">
        <v>5247</v>
      </c>
      <c r="AD29" t="n">
        <v>4949</v>
      </c>
      <c r="AE29" t="n">
        <v>5204</v>
      </c>
      <c r="AF29" t="n">
        <v>4745</v>
      </c>
      <c r="AG29" t="n">
        <v>4861</v>
      </c>
      <c r="AH29" t="n">
        <v>6111</v>
      </c>
      <c r="AI29" t="n">
        <v>5649</v>
      </c>
      <c r="AJ29" t="n">
        <v>9143</v>
      </c>
      <c r="AK29" t="n">
        <v>10464</v>
      </c>
      <c r="AL29" t="n">
        <v>10660</v>
      </c>
      <c r="AM29" t="n">
        <v>6022</v>
      </c>
      <c r="AN29" t="n">
        <v>6873</v>
      </c>
      <c r="AO29" t="n">
        <v>5512</v>
      </c>
      <c r="AP29" t="n">
        <v>6215</v>
      </c>
      <c r="AQ29" t="n">
        <v>7622</v>
      </c>
      <c r="AR29" t="n">
        <v>6722</v>
      </c>
      <c r="AS29" t="n">
        <v>9810</v>
      </c>
      <c r="AT29" t="n">
        <v>7208</v>
      </c>
      <c r="AU29" t="n">
        <v>5423</v>
      </c>
      <c r="AV29" t="n">
        <v>6736</v>
      </c>
      <c r="AW29" t="n">
        <v>5850</v>
      </c>
      <c r="AX29" t="n">
        <v>6769</v>
      </c>
      <c r="AY29" t="n">
        <v>5675</v>
      </c>
      <c r="AZ29" t="n">
        <v>7089</v>
      </c>
      <c r="BA29" t="n">
        <v>6315</v>
      </c>
      <c r="BB29" t="n">
        <v>11111</v>
      </c>
      <c r="BC29" t="n">
        <v>10060</v>
      </c>
      <c r="BD29" t="n">
        <v>8541</v>
      </c>
      <c r="BE29" t="n">
        <v>6743</v>
      </c>
      <c r="BF29" t="n">
        <v>7287</v>
      </c>
      <c r="BG29" t="n">
        <v>8756</v>
      </c>
      <c r="BH29" t="n">
        <v>5951</v>
      </c>
      <c r="BI29" t="n">
        <v>6568</v>
      </c>
      <c r="BJ29" t="n">
        <v>7422</v>
      </c>
      <c r="BK29" s="90">
        <f>INDEX('SEDS_MSN Descriptions'!$C:$C,MATCH($C29,'SEDS_MSN Descriptions'!$B:$B,0))</f>
        <v/>
      </c>
      <c r="BL29" s="92">
        <f>INDEX('SEDS_MSN Descriptions'!$D:$D,MATCH($C29,'SEDS_MSN Descriptions'!$B:$B,0))</f>
        <v/>
      </c>
      <c r="BM29" s="92">
        <f>IF(ISNUMBER(SEARCH("Transportation",BK29)),"Transportation",IF(ISNUMBER(SEARCH("Industrial",BK29)),"Industrial",IF(ISNUMBER(SEARCH("electric power",BK29)),"electric power",IF(ISNUMBER(SEARCH("commercial",BK29)),"commercial",IF(ISNUMBER(SEARCH("residential",BK29)),"residential","other")))))</f>
        <v/>
      </c>
      <c r="BN29" s="92">
        <f>IF(ISNUMBER(SEARCH("Aviation gasoline",BK29)),"jet fuel",IF(ISNUMBER(SEARCH("Biodiesel",BK29)),"biofuel diesel",IF(ISNUMBER(SEARCH("Coal",BK29)),"NA",IF(ISNUMBER(SEARCH("Distillate fuel oil",BK29)),"petroleum diesel",IF(ISNUMBER(SEARCH("Electricity",BK29)),"electricity",IF(ISNUMBER(SEARCH("Fuel ethanol",BK29)),"biofuel gasoline",IF(ISNUMBER(SEARCH("Hydrocarbon",BK29)),"NA",IF(ISNUMBER(SEARCH("Jet fuel",BK29)),"jet fuel",IF(ISNUMBER(SEARCH("Lubricants",BK29)),"NA",IF(ISNUMBER(SEARCH("Motor gasoline",BK29)),"petroleum gasoline",IF(ISNUMBER(SEARCH("Natural gas",BK29)),"natural gas",IF(ISNUMBER(SEARCH("Propane",BK29)),"LPG propane or butane",IF(ISNUMBER(SEARCH("Residual fuel oil",BK29)),"heavy or residual fuel oil","other")))))))))))))</f>
        <v/>
      </c>
    </row>
    <row r="30" hidden="1" ht="16" customHeight="1" s="107">
      <c r="A30" t="inlineStr">
        <is>
          <t>2018P</t>
        </is>
      </c>
      <c r="B30" t="inlineStr">
        <is>
          <t>AK</t>
        </is>
      </c>
      <c r="C30" t="inlineStr">
        <is>
          <t>DFEIB</t>
        </is>
      </c>
      <c r="D30" t="n">
        <v>554</v>
      </c>
      <c r="E30" t="n">
        <v>696</v>
      </c>
      <c r="F30" t="n">
        <v>865</v>
      </c>
      <c r="G30" t="n">
        <v>959</v>
      </c>
      <c r="H30" t="n">
        <v>1460</v>
      </c>
      <c r="I30" t="n">
        <v>1794</v>
      </c>
      <c r="J30" t="n">
        <v>1757</v>
      </c>
      <c r="K30" t="n">
        <v>2010</v>
      </c>
      <c r="L30" t="n">
        <v>2305</v>
      </c>
      <c r="M30" t="n">
        <v>2468</v>
      </c>
      <c r="N30" t="n">
        <v>2296</v>
      </c>
      <c r="O30" t="n">
        <v>2625</v>
      </c>
      <c r="P30" t="n">
        <v>2773</v>
      </c>
      <c r="Q30" t="n">
        <v>2838</v>
      </c>
      <c r="R30" t="n">
        <v>2789</v>
      </c>
      <c r="S30" t="n">
        <v>4044</v>
      </c>
      <c r="T30" t="n">
        <v>4676</v>
      </c>
      <c r="U30" t="n">
        <v>5274</v>
      </c>
      <c r="V30" t="n">
        <v>5190</v>
      </c>
      <c r="W30" t="n">
        <v>5359</v>
      </c>
      <c r="X30" t="n">
        <v>3136</v>
      </c>
      <c r="Y30" t="n">
        <v>3243</v>
      </c>
      <c r="Z30" t="n">
        <v>3410</v>
      </c>
      <c r="AA30" t="n">
        <v>3481</v>
      </c>
      <c r="AB30" t="n">
        <v>3243</v>
      </c>
      <c r="AC30" t="n">
        <v>3015</v>
      </c>
      <c r="AD30" t="n">
        <v>2548</v>
      </c>
      <c r="AE30" t="n">
        <v>2450</v>
      </c>
      <c r="AF30" t="n">
        <v>2470</v>
      </c>
      <c r="AG30" t="n">
        <v>2947</v>
      </c>
      <c r="AH30" t="n">
        <v>2833</v>
      </c>
      <c r="AI30" t="n">
        <v>3085</v>
      </c>
      <c r="AJ30" t="n">
        <v>3541</v>
      </c>
      <c r="AK30" t="n">
        <v>3136</v>
      </c>
      <c r="AL30" t="n">
        <v>3336</v>
      </c>
      <c r="AM30" t="n">
        <v>3444</v>
      </c>
      <c r="AN30" t="n">
        <v>3815</v>
      </c>
      <c r="AO30" t="n">
        <v>3481</v>
      </c>
      <c r="AP30" t="n">
        <v>3123</v>
      </c>
      <c r="AQ30" t="n">
        <v>3661</v>
      </c>
      <c r="AR30" t="n">
        <v>2413</v>
      </c>
      <c r="AS30" t="n">
        <v>2873</v>
      </c>
      <c r="AT30" t="n">
        <v>3217</v>
      </c>
      <c r="AU30" t="n">
        <v>2974</v>
      </c>
      <c r="AV30" t="n">
        <v>3079</v>
      </c>
      <c r="AW30" t="n">
        <v>3130</v>
      </c>
      <c r="AX30" t="n">
        <v>3400</v>
      </c>
      <c r="AY30" t="n">
        <v>3664</v>
      </c>
      <c r="AZ30" t="n">
        <v>3761</v>
      </c>
      <c r="BA30" t="n">
        <v>3432</v>
      </c>
      <c r="BB30" t="n">
        <v>2825</v>
      </c>
      <c r="BC30" t="n">
        <v>3275</v>
      </c>
      <c r="BD30" t="n">
        <v>2943</v>
      </c>
      <c r="BE30" t="n">
        <v>3226</v>
      </c>
      <c r="BF30" t="n">
        <v>2922</v>
      </c>
      <c r="BG30" t="n">
        <v>3347</v>
      </c>
      <c r="BH30" t="n">
        <v>4645</v>
      </c>
      <c r="BI30" t="n">
        <v>5068</v>
      </c>
      <c r="BJ30" t="n">
        <v>4859</v>
      </c>
      <c r="BK30" s="90">
        <f>INDEX('SEDS_MSN Descriptions'!$C:$C,MATCH($C30,'SEDS_MSN Descriptions'!$B:$B,0))</f>
        <v/>
      </c>
      <c r="BL30" s="92">
        <f>INDEX('SEDS_MSN Descriptions'!$D:$D,MATCH($C30,'SEDS_MSN Descriptions'!$B:$B,0))</f>
        <v/>
      </c>
      <c r="BM30" s="92">
        <f>IF(ISNUMBER(SEARCH("Transportation",BK30)),"Transportation",IF(ISNUMBER(SEARCH("Industrial",BK30)),"Industrial",IF(ISNUMBER(SEARCH("electric power",BK30)),"electric power",IF(ISNUMBER(SEARCH("commercial",BK30)),"commercial",IF(ISNUMBER(SEARCH("residential",BK30)),"residential","other")))))</f>
        <v/>
      </c>
      <c r="BN30" s="92">
        <f>IF(ISNUMBER(SEARCH("Aviation gasoline",BK30)),"jet fuel",IF(ISNUMBER(SEARCH("Biodiesel",BK30)),"biofuel diesel",IF(ISNUMBER(SEARCH("Coal",BK30)),"NA",IF(ISNUMBER(SEARCH("Distillate fuel oil",BK30)),"petroleum diesel",IF(ISNUMBER(SEARCH("Electricity",BK30)),"electricity",IF(ISNUMBER(SEARCH("Fuel ethanol",BK30)),"biofuel gasoline",IF(ISNUMBER(SEARCH("Hydrocarbon",BK30)),"NA",IF(ISNUMBER(SEARCH("Jet fuel",BK30)),"jet fuel",IF(ISNUMBER(SEARCH("Lubricants",BK30)),"NA",IF(ISNUMBER(SEARCH("Motor gasoline",BK30)),"petroleum gasoline",IF(ISNUMBER(SEARCH("Natural gas",BK30)),"natural gas",IF(ISNUMBER(SEARCH("Propane",BK30)),"LPG propane or butane",IF(ISNUMBER(SEARCH("Residual fuel oil",BK30)),"heavy or residual fuel oil","other")))))))))))))</f>
        <v/>
      </c>
    </row>
    <row r="31" hidden="1" ht="16" customHeight="1" s="107">
      <c r="A31" t="inlineStr">
        <is>
          <t>2018P</t>
        </is>
      </c>
      <c r="B31" t="inlineStr">
        <is>
          <t>AK</t>
        </is>
      </c>
      <c r="C31" t="inlineStr">
        <is>
          <t>DFICB</t>
        </is>
      </c>
      <c r="D31" t="n">
        <v>5115</v>
      </c>
      <c r="E31" t="n">
        <v>5698</v>
      </c>
      <c r="F31" t="n">
        <v>5422</v>
      </c>
      <c r="G31" t="n">
        <v>5996</v>
      </c>
      <c r="H31" t="n">
        <v>7043</v>
      </c>
      <c r="I31" t="n">
        <v>7211</v>
      </c>
      <c r="J31" t="n">
        <v>7999</v>
      </c>
      <c r="K31" t="n">
        <v>8969</v>
      </c>
      <c r="L31" t="n">
        <v>10352</v>
      </c>
      <c r="M31" t="n">
        <v>10829</v>
      </c>
      <c r="N31" t="n">
        <v>11202</v>
      </c>
      <c r="O31" t="n">
        <v>12485</v>
      </c>
      <c r="P31" t="n">
        <v>9955</v>
      </c>
      <c r="Q31" t="n">
        <v>10495</v>
      </c>
      <c r="R31" t="n">
        <v>9951</v>
      </c>
      <c r="S31" t="n">
        <v>12331</v>
      </c>
      <c r="T31" t="n">
        <v>18644</v>
      </c>
      <c r="U31" t="n">
        <v>21218</v>
      </c>
      <c r="V31" t="n">
        <v>21669</v>
      </c>
      <c r="W31" t="n">
        <v>11101</v>
      </c>
      <c r="X31" t="n">
        <v>10393</v>
      </c>
      <c r="Y31" t="n">
        <v>11994</v>
      </c>
      <c r="Z31" t="n">
        <v>14096</v>
      </c>
      <c r="AA31" t="n">
        <v>5376</v>
      </c>
      <c r="AB31" t="n">
        <v>6303</v>
      </c>
      <c r="AC31" t="n">
        <v>9977</v>
      </c>
      <c r="AD31" t="n">
        <v>6768</v>
      </c>
      <c r="AE31" t="n">
        <v>4961</v>
      </c>
      <c r="AF31" t="n">
        <v>10926</v>
      </c>
      <c r="AG31" t="n">
        <v>10815</v>
      </c>
      <c r="AH31" t="n">
        <v>8233</v>
      </c>
      <c r="AI31" t="n">
        <v>11328</v>
      </c>
      <c r="AJ31" t="n">
        <v>13107</v>
      </c>
      <c r="AK31" t="n">
        <v>13595</v>
      </c>
      <c r="AL31" t="n">
        <v>13565</v>
      </c>
      <c r="AM31" t="n">
        <v>18038</v>
      </c>
      <c r="AN31" t="n">
        <v>21724</v>
      </c>
      <c r="AO31" t="n">
        <v>20851</v>
      </c>
      <c r="AP31" t="n">
        <v>20918</v>
      </c>
      <c r="AQ31" t="n">
        <v>19172</v>
      </c>
      <c r="AR31" t="n">
        <v>13188</v>
      </c>
      <c r="AS31" t="n">
        <v>13315</v>
      </c>
      <c r="AT31" t="n">
        <v>13600</v>
      </c>
      <c r="AU31" t="n">
        <v>12772</v>
      </c>
      <c r="AV31" t="n">
        <v>12157</v>
      </c>
      <c r="AW31" t="n">
        <v>11125</v>
      </c>
      <c r="AX31" t="n">
        <v>12692</v>
      </c>
      <c r="AY31" t="n">
        <v>15563</v>
      </c>
      <c r="AZ31" t="n">
        <v>15657</v>
      </c>
      <c r="BA31" t="n">
        <v>19020</v>
      </c>
      <c r="BB31" t="n">
        <v>14180</v>
      </c>
      <c r="BC31" t="n">
        <v>19095</v>
      </c>
      <c r="BD31" t="n">
        <v>23392</v>
      </c>
      <c r="BE31" t="n">
        <v>24346</v>
      </c>
      <c r="BF31" t="n">
        <v>23176</v>
      </c>
      <c r="BG31" t="n">
        <v>24013</v>
      </c>
      <c r="BH31" t="n">
        <v>19902</v>
      </c>
      <c r="BI31" t="n">
        <v>11403</v>
      </c>
      <c r="BJ31" t="n">
        <v>12271</v>
      </c>
      <c r="BK31" s="90">
        <f>INDEX('SEDS_MSN Descriptions'!$C:$C,MATCH($C31,'SEDS_MSN Descriptions'!$B:$B,0))</f>
        <v/>
      </c>
      <c r="BL31" s="92">
        <f>INDEX('SEDS_MSN Descriptions'!$D:$D,MATCH($C31,'SEDS_MSN Descriptions'!$B:$B,0))</f>
        <v/>
      </c>
      <c r="BM31" s="92">
        <f>IF(ISNUMBER(SEARCH("Transportation",BK31)),"Transportation",IF(ISNUMBER(SEARCH("Industrial",BK31)),"Industrial",IF(ISNUMBER(SEARCH("electric power",BK31)),"electric power",IF(ISNUMBER(SEARCH("commercial",BK31)),"commercial",IF(ISNUMBER(SEARCH("residential",BK31)),"residential","other")))))</f>
        <v/>
      </c>
      <c r="BN31" s="92">
        <f>IF(ISNUMBER(SEARCH("Aviation gasoline",BK31)),"jet fuel",IF(ISNUMBER(SEARCH("Biodiesel",BK31)),"biofuel diesel",IF(ISNUMBER(SEARCH("Coal",BK31)),"NA",IF(ISNUMBER(SEARCH("Distillate fuel oil",BK31)),"petroleum diesel",IF(ISNUMBER(SEARCH("Electricity",BK31)),"electricity",IF(ISNUMBER(SEARCH("Fuel ethanol",BK31)),"biofuel gasoline",IF(ISNUMBER(SEARCH("Hydrocarbon",BK31)),"NA",IF(ISNUMBER(SEARCH("Jet fuel",BK31)),"jet fuel",IF(ISNUMBER(SEARCH("Lubricants",BK31)),"NA",IF(ISNUMBER(SEARCH("Motor gasoline",BK31)),"petroleum gasoline",IF(ISNUMBER(SEARCH("Natural gas",BK31)),"natural gas",IF(ISNUMBER(SEARCH("Propane",BK31)),"LPG propane or butane",IF(ISNUMBER(SEARCH("Residual fuel oil",BK31)),"heavy or residual fuel oil","other")))))))))))))</f>
        <v/>
      </c>
    </row>
    <row r="32" hidden="1" ht="16" customHeight="1" s="107">
      <c r="A32" t="inlineStr">
        <is>
          <t>2018P</t>
        </is>
      </c>
      <c r="B32" t="inlineStr">
        <is>
          <t>AK</t>
        </is>
      </c>
      <c r="C32" t="inlineStr">
        <is>
          <t>DFRCB</t>
        </is>
      </c>
      <c r="D32" t="n">
        <v>5046</v>
      </c>
      <c r="E32" t="n">
        <v>5316</v>
      </c>
      <c r="F32" t="n">
        <v>5594</v>
      </c>
      <c r="G32" t="n">
        <v>6034</v>
      </c>
      <c r="H32" t="n">
        <v>6523</v>
      </c>
      <c r="I32" t="n">
        <v>6463</v>
      </c>
      <c r="J32" t="n">
        <v>7031</v>
      </c>
      <c r="K32" t="n">
        <v>7605</v>
      </c>
      <c r="L32" t="n">
        <v>8315</v>
      </c>
      <c r="M32" t="n">
        <v>7808</v>
      </c>
      <c r="N32" t="n">
        <v>7932</v>
      </c>
      <c r="O32" t="n">
        <v>10433</v>
      </c>
      <c r="P32" t="n">
        <v>8220</v>
      </c>
      <c r="Q32" t="n">
        <v>10014</v>
      </c>
      <c r="R32" t="n">
        <v>10041</v>
      </c>
      <c r="S32" t="n">
        <v>9441</v>
      </c>
      <c r="T32" t="n">
        <v>11656</v>
      </c>
      <c r="U32" t="n">
        <v>13126</v>
      </c>
      <c r="V32" t="n">
        <v>15450</v>
      </c>
      <c r="W32" t="n">
        <v>5488</v>
      </c>
      <c r="X32" t="n">
        <v>6829</v>
      </c>
      <c r="Y32" t="n">
        <v>5300</v>
      </c>
      <c r="Z32" t="n">
        <v>6551</v>
      </c>
      <c r="AA32" t="n">
        <v>6954</v>
      </c>
      <c r="AB32" t="n">
        <v>8153</v>
      </c>
      <c r="AC32" t="n">
        <v>7420</v>
      </c>
      <c r="AD32" t="n">
        <v>6296</v>
      </c>
      <c r="AE32" t="n">
        <v>7964</v>
      </c>
      <c r="AF32" t="n">
        <v>6966</v>
      </c>
      <c r="AG32" t="n">
        <v>8947</v>
      </c>
      <c r="AH32" t="n">
        <v>9070</v>
      </c>
      <c r="AI32" t="n">
        <v>9258</v>
      </c>
      <c r="AJ32" t="n">
        <v>10665</v>
      </c>
      <c r="AK32" t="n">
        <v>11035</v>
      </c>
      <c r="AL32" t="n">
        <v>11296</v>
      </c>
      <c r="AM32" t="n">
        <v>11782</v>
      </c>
      <c r="AN32" t="n">
        <v>11217</v>
      </c>
      <c r="AO32" t="n">
        <v>10761</v>
      </c>
      <c r="AP32" t="n">
        <v>9728</v>
      </c>
      <c r="AQ32" t="n">
        <v>11829</v>
      </c>
      <c r="AR32" t="n">
        <v>10075</v>
      </c>
      <c r="AS32" t="n">
        <v>10612</v>
      </c>
      <c r="AT32" t="n">
        <v>8674</v>
      </c>
      <c r="AU32" t="n">
        <v>8566</v>
      </c>
      <c r="AV32" t="n">
        <v>9812</v>
      </c>
      <c r="AW32" t="n">
        <v>9420</v>
      </c>
      <c r="AX32" t="n">
        <v>11211</v>
      </c>
      <c r="AY32" t="n">
        <v>8435</v>
      </c>
      <c r="AZ32" t="n">
        <v>7216</v>
      </c>
      <c r="BA32" t="n">
        <v>8665</v>
      </c>
      <c r="BB32" t="n">
        <v>8687</v>
      </c>
      <c r="BC32" t="n">
        <v>8040</v>
      </c>
      <c r="BD32" t="n">
        <v>7819</v>
      </c>
      <c r="BE32" t="n">
        <v>6917</v>
      </c>
      <c r="BF32" t="n">
        <v>6654</v>
      </c>
      <c r="BG32" t="n">
        <v>7770</v>
      </c>
      <c r="BH32" t="n">
        <v>7173</v>
      </c>
      <c r="BI32" t="n">
        <v>7755</v>
      </c>
      <c r="BJ32" t="n">
        <v>6396</v>
      </c>
      <c r="BK32" s="90">
        <f>INDEX('SEDS_MSN Descriptions'!$C:$C,MATCH($C32,'SEDS_MSN Descriptions'!$B:$B,0))</f>
        <v/>
      </c>
      <c r="BL32" s="92">
        <f>INDEX('SEDS_MSN Descriptions'!$D:$D,MATCH($C32,'SEDS_MSN Descriptions'!$B:$B,0))</f>
        <v/>
      </c>
      <c r="BM32" s="92">
        <f>IF(ISNUMBER(SEARCH("Transportation",BK32)),"Transportation",IF(ISNUMBER(SEARCH("Industrial",BK32)),"Industrial",IF(ISNUMBER(SEARCH("electric power",BK32)),"electric power",IF(ISNUMBER(SEARCH("commercial",BK32)),"commercial",IF(ISNUMBER(SEARCH("residential",BK32)),"residential","other")))))</f>
        <v/>
      </c>
      <c r="BN32" s="92">
        <f>IF(ISNUMBER(SEARCH("Aviation gasoline",BK32)),"jet fuel",IF(ISNUMBER(SEARCH("Biodiesel",BK32)),"biofuel diesel",IF(ISNUMBER(SEARCH("Coal",BK32)),"NA",IF(ISNUMBER(SEARCH("Distillate fuel oil",BK32)),"petroleum diesel",IF(ISNUMBER(SEARCH("Electricity",BK32)),"electricity",IF(ISNUMBER(SEARCH("Fuel ethanol",BK32)),"biofuel gasoline",IF(ISNUMBER(SEARCH("Hydrocarbon",BK32)),"NA",IF(ISNUMBER(SEARCH("Jet fuel",BK32)),"jet fuel",IF(ISNUMBER(SEARCH("Lubricants",BK32)),"NA",IF(ISNUMBER(SEARCH("Motor gasoline",BK32)),"petroleum gasoline",IF(ISNUMBER(SEARCH("Natural gas",BK32)),"natural gas",IF(ISNUMBER(SEARCH("Propane",BK32)),"LPG propane or butane",IF(ISNUMBER(SEARCH("Residual fuel oil",BK32)),"heavy or residual fuel oil","other")))))))))))))</f>
        <v/>
      </c>
    </row>
    <row r="33" hidden="1" ht="16" customHeight="1" s="107">
      <c r="A33" t="inlineStr">
        <is>
          <t>2018P</t>
        </is>
      </c>
      <c r="B33" t="inlineStr">
        <is>
          <t>AK</t>
        </is>
      </c>
      <c r="C33" t="inlineStr">
        <is>
          <t>DFTCB</t>
        </is>
      </c>
      <c r="D33" t="n">
        <v>15354</v>
      </c>
      <c r="E33" t="n">
        <v>17023</v>
      </c>
      <c r="F33" t="n">
        <v>17412</v>
      </c>
      <c r="G33" t="n">
        <v>18196</v>
      </c>
      <c r="H33" t="n">
        <v>20441</v>
      </c>
      <c r="I33" t="n">
        <v>22066</v>
      </c>
      <c r="J33" t="n">
        <v>23805</v>
      </c>
      <c r="K33" t="n">
        <v>25940</v>
      </c>
      <c r="L33" t="n">
        <v>28987</v>
      </c>
      <c r="M33" t="n">
        <v>28259</v>
      </c>
      <c r="N33" t="n">
        <v>29710</v>
      </c>
      <c r="O33" t="n">
        <v>37031</v>
      </c>
      <c r="P33" t="n">
        <v>36634</v>
      </c>
      <c r="Q33" t="n">
        <v>37640</v>
      </c>
      <c r="R33" t="n">
        <v>39909</v>
      </c>
      <c r="S33" t="n">
        <v>41301</v>
      </c>
      <c r="T33" t="n">
        <v>55548</v>
      </c>
      <c r="U33" t="n">
        <v>60820</v>
      </c>
      <c r="V33" t="n">
        <v>63035</v>
      </c>
      <c r="W33" t="n">
        <v>33831</v>
      </c>
      <c r="X33" t="n">
        <v>38892</v>
      </c>
      <c r="Y33" t="n">
        <v>38133</v>
      </c>
      <c r="Z33" t="n">
        <v>36765</v>
      </c>
      <c r="AA33" t="n">
        <v>42552</v>
      </c>
      <c r="AB33" t="n">
        <v>46675</v>
      </c>
      <c r="AC33" t="n">
        <v>59403</v>
      </c>
      <c r="AD33" t="n">
        <v>44219</v>
      </c>
      <c r="AE33" t="n">
        <v>41391</v>
      </c>
      <c r="AF33" t="n">
        <v>47579</v>
      </c>
      <c r="AG33" t="n">
        <v>64491</v>
      </c>
      <c r="AH33" t="n">
        <v>61441</v>
      </c>
      <c r="AI33" t="n">
        <v>56830</v>
      </c>
      <c r="AJ33" t="n">
        <v>67470</v>
      </c>
      <c r="AK33" t="n">
        <v>72158</v>
      </c>
      <c r="AL33" t="n">
        <v>66099</v>
      </c>
      <c r="AM33" t="n">
        <v>74513</v>
      </c>
      <c r="AN33" t="n">
        <v>68889</v>
      </c>
      <c r="AO33" t="n">
        <v>69717</v>
      </c>
      <c r="AP33" t="n">
        <v>66935</v>
      </c>
      <c r="AQ33" t="n">
        <v>70784</v>
      </c>
      <c r="AR33" t="n">
        <v>63284</v>
      </c>
      <c r="AS33" t="n">
        <v>67938</v>
      </c>
      <c r="AT33" t="n">
        <v>62931</v>
      </c>
      <c r="AU33" t="n">
        <v>58216</v>
      </c>
      <c r="AV33" t="n">
        <v>81794</v>
      </c>
      <c r="AW33" t="n">
        <v>73213</v>
      </c>
      <c r="AX33" t="n">
        <v>80873</v>
      </c>
      <c r="AY33" t="n">
        <v>78283</v>
      </c>
      <c r="AZ33" t="n">
        <v>75258</v>
      </c>
      <c r="BA33" t="n">
        <v>83571</v>
      </c>
      <c r="BB33" t="n">
        <v>79470</v>
      </c>
      <c r="BC33" t="n">
        <v>84569</v>
      </c>
      <c r="BD33" t="n">
        <v>79460</v>
      </c>
      <c r="BE33" t="n">
        <v>73218</v>
      </c>
      <c r="BF33" t="n">
        <v>73108</v>
      </c>
      <c r="BG33" t="n">
        <v>78162</v>
      </c>
      <c r="BH33" t="n">
        <v>64261</v>
      </c>
      <c r="BI33" t="n">
        <v>59052</v>
      </c>
      <c r="BJ33" t="n">
        <v>65225</v>
      </c>
      <c r="BK33" s="90">
        <f>INDEX('SEDS_MSN Descriptions'!$C:$C,MATCH($C33,'SEDS_MSN Descriptions'!$B:$B,0))</f>
        <v/>
      </c>
      <c r="BL33" s="92">
        <f>INDEX('SEDS_MSN Descriptions'!$D:$D,MATCH($C33,'SEDS_MSN Descriptions'!$B:$B,0))</f>
        <v/>
      </c>
      <c r="BM33" s="92">
        <f>IF(ISNUMBER(SEARCH("Transportation",BK33)),"Transportation",IF(ISNUMBER(SEARCH("Industrial",BK33)),"Industrial",IF(ISNUMBER(SEARCH("electric power",BK33)),"electric power",IF(ISNUMBER(SEARCH("commercial",BK33)),"commercial",IF(ISNUMBER(SEARCH("residential",BK33)),"residential","other")))))</f>
        <v/>
      </c>
      <c r="BN33" s="92">
        <f>IF(ISNUMBER(SEARCH("Aviation gasoline",BK33)),"jet fuel",IF(ISNUMBER(SEARCH("Biodiesel",BK33)),"biofuel diesel",IF(ISNUMBER(SEARCH("Coal",BK33)),"NA",IF(ISNUMBER(SEARCH("Distillate fuel oil",BK33)),"petroleum diesel",IF(ISNUMBER(SEARCH("Electricity",BK33)),"electricity",IF(ISNUMBER(SEARCH("Fuel ethanol",BK33)),"biofuel gasoline",IF(ISNUMBER(SEARCH("Hydrocarbon",BK33)),"NA",IF(ISNUMBER(SEARCH("Jet fuel",BK33)),"jet fuel",IF(ISNUMBER(SEARCH("Lubricants",BK33)),"NA",IF(ISNUMBER(SEARCH("Motor gasoline",BK33)),"petroleum gasoline",IF(ISNUMBER(SEARCH("Natural gas",BK33)),"natural gas",IF(ISNUMBER(SEARCH("Propane",BK33)),"LPG propane or butane",IF(ISNUMBER(SEARCH("Residual fuel oil",BK33)),"heavy or residual fuel oil","other")))))))))))))</f>
        <v/>
      </c>
    </row>
    <row r="34" hidden="1" ht="16" customHeight="1" s="107">
      <c r="A34" t="inlineStr">
        <is>
          <t>2018P</t>
        </is>
      </c>
      <c r="B34" t="inlineStr">
        <is>
          <t>AK</t>
        </is>
      </c>
      <c r="C34" t="inlineStr">
        <is>
          <t>DFTXB</t>
        </is>
      </c>
      <c r="D34" t="n">
        <v>14799</v>
      </c>
      <c r="E34" t="n">
        <v>16327</v>
      </c>
      <c r="F34" t="n">
        <v>16547</v>
      </c>
      <c r="G34" t="n">
        <v>17237</v>
      </c>
      <c r="H34" t="n">
        <v>18981</v>
      </c>
      <c r="I34" t="n">
        <v>20273</v>
      </c>
      <c r="J34" t="n">
        <v>22048</v>
      </c>
      <c r="K34" t="n">
        <v>23929</v>
      </c>
      <c r="L34" t="n">
        <v>26682</v>
      </c>
      <c r="M34" t="n">
        <v>25792</v>
      </c>
      <c r="N34" t="n">
        <v>27413</v>
      </c>
      <c r="O34" t="n">
        <v>34406</v>
      </c>
      <c r="P34" t="n">
        <v>33861</v>
      </c>
      <c r="Q34" t="n">
        <v>34802</v>
      </c>
      <c r="R34" t="n">
        <v>37120</v>
      </c>
      <c r="S34" t="n">
        <v>37257</v>
      </c>
      <c r="T34" t="n">
        <v>50872</v>
      </c>
      <c r="U34" t="n">
        <v>55547</v>
      </c>
      <c r="V34" t="n">
        <v>57845</v>
      </c>
      <c r="W34" t="n">
        <v>28472</v>
      </c>
      <c r="X34" t="n">
        <v>35755</v>
      </c>
      <c r="Y34" t="n">
        <v>34890</v>
      </c>
      <c r="Z34" t="n">
        <v>33355</v>
      </c>
      <c r="AA34" t="n">
        <v>39071</v>
      </c>
      <c r="AB34" t="n">
        <v>43431</v>
      </c>
      <c r="AC34" t="n">
        <v>56387</v>
      </c>
      <c r="AD34" t="n">
        <v>41671</v>
      </c>
      <c r="AE34" t="n">
        <v>38941</v>
      </c>
      <c r="AF34" t="n">
        <v>45109</v>
      </c>
      <c r="AG34" t="n">
        <v>61544</v>
      </c>
      <c r="AH34" t="n">
        <v>58608</v>
      </c>
      <c r="AI34" t="n">
        <v>53744</v>
      </c>
      <c r="AJ34" t="n">
        <v>63929</v>
      </c>
      <c r="AK34" t="n">
        <v>69022</v>
      </c>
      <c r="AL34" t="n">
        <v>62763</v>
      </c>
      <c r="AM34" t="n">
        <v>71069</v>
      </c>
      <c r="AN34" t="n">
        <v>65074</v>
      </c>
      <c r="AO34" t="n">
        <v>66236</v>
      </c>
      <c r="AP34" t="n">
        <v>63811</v>
      </c>
      <c r="AQ34" t="n">
        <v>67123</v>
      </c>
      <c r="AR34" t="n">
        <v>60871</v>
      </c>
      <c r="AS34" t="n">
        <v>65064</v>
      </c>
      <c r="AT34" t="n">
        <v>59713</v>
      </c>
      <c r="AU34" t="n">
        <v>55242</v>
      </c>
      <c r="AV34" t="n">
        <v>78715</v>
      </c>
      <c r="AW34" t="n">
        <v>70084</v>
      </c>
      <c r="AX34" t="n">
        <v>77473</v>
      </c>
      <c r="AY34" t="n">
        <v>74619</v>
      </c>
      <c r="AZ34" t="n">
        <v>71497</v>
      </c>
      <c r="BA34" t="n">
        <v>80139</v>
      </c>
      <c r="BB34" t="n">
        <v>76644</v>
      </c>
      <c r="BC34" t="n">
        <v>81294</v>
      </c>
      <c r="BD34" t="n">
        <v>76517</v>
      </c>
      <c r="BE34" t="n">
        <v>69992</v>
      </c>
      <c r="BF34" t="n">
        <v>70187</v>
      </c>
      <c r="BG34" t="n">
        <v>74816</v>
      </c>
      <c r="BH34" t="n">
        <v>59615</v>
      </c>
      <c r="BI34" t="n">
        <v>53984</v>
      </c>
      <c r="BJ34" t="n">
        <v>60366</v>
      </c>
      <c r="BK34" s="90">
        <f>INDEX('SEDS_MSN Descriptions'!$C:$C,MATCH($C34,'SEDS_MSN Descriptions'!$B:$B,0))</f>
        <v/>
      </c>
      <c r="BL34" s="92">
        <f>INDEX('SEDS_MSN Descriptions'!$D:$D,MATCH($C34,'SEDS_MSN Descriptions'!$B:$B,0))</f>
        <v/>
      </c>
      <c r="BM34" s="92">
        <f>IF(ISNUMBER(SEARCH("Transportation",BK34)),"Transportation",IF(ISNUMBER(SEARCH("Industrial",BK34)),"Industrial",IF(ISNUMBER(SEARCH("electric power",BK34)),"electric power",IF(ISNUMBER(SEARCH("commercial",BK34)),"commercial",IF(ISNUMBER(SEARCH("residential",BK34)),"residential","other")))))</f>
        <v/>
      </c>
      <c r="BN34" s="92">
        <f>IF(ISNUMBER(SEARCH("Aviation gasoline",BK34)),"jet fuel",IF(ISNUMBER(SEARCH("Biodiesel",BK34)),"biofuel diesel",IF(ISNUMBER(SEARCH("Coal",BK34)),"NA",IF(ISNUMBER(SEARCH("Distillate fuel oil",BK34)),"petroleum diesel",IF(ISNUMBER(SEARCH("Electricity",BK34)),"electricity",IF(ISNUMBER(SEARCH("Fuel ethanol",BK34)),"biofuel gasoline",IF(ISNUMBER(SEARCH("Hydrocarbon",BK34)),"NA",IF(ISNUMBER(SEARCH("Jet fuel",BK34)),"jet fuel",IF(ISNUMBER(SEARCH("Lubricants",BK34)),"NA",IF(ISNUMBER(SEARCH("Motor gasoline",BK34)),"petroleum gasoline",IF(ISNUMBER(SEARCH("Natural gas",BK34)),"natural gas",IF(ISNUMBER(SEARCH("Propane",BK34)),"LPG propane or butane",IF(ISNUMBER(SEARCH("Residual fuel oil",BK34)),"heavy or residual fuel oil","other")))))))))))))</f>
        <v/>
      </c>
    </row>
    <row r="35" hidden="1" ht="16" customHeight="1" s="107">
      <c r="A35" t="inlineStr">
        <is>
          <t>2018P</t>
        </is>
      </c>
      <c r="B35" t="inlineStr">
        <is>
          <t>AK</t>
        </is>
      </c>
      <c r="C35" t="inlineStr">
        <is>
          <t>DMTCB</t>
        </is>
      </c>
      <c r="D35" t="n">
        <v>15354</v>
      </c>
      <c r="E35" t="n">
        <v>17023</v>
      </c>
      <c r="F35" t="n">
        <v>17412</v>
      </c>
      <c r="G35" t="n">
        <v>18196</v>
      </c>
      <c r="H35" t="n">
        <v>20441</v>
      </c>
      <c r="I35" t="n">
        <v>22066</v>
      </c>
      <c r="J35" t="n">
        <v>23805</v>
      </c>
      <c r="K35" t="n">
        <v>25940</v>
      </c>
      <c r="L35" t="n">
        <v>28987</v>
      </c>
      <c r="M35" t="n">
        <v>28259</v>
      </c>
      <c r="N35" t="n">
        <v>29710</v>
      </c>
      <c r="O35" t="n">
        <v>37031</v>
      </c>
      <c r="P35" t="n">
        <v>36634</v>
      </c>
      <c r="Q35" t="n">
        <v>37640</v>
      </c>
      <c r="R35" t="n">
        <v>39909</v>
      </c>
      <c r="S35" t="n">
        <v>41301</v>
      </c>
      <c r="T35" t="n">
        <v>55548</v>
      </c>
      <c r="U35" t="n">
        <v>60820</v>
      </c>
      <c r="V35" t="n">
        <v>63035</v>
      </c>
      <c r="W35" t="n">
        <v>33831</v>
      </c>
      <c r="X35" t="n">
        <v>38892</v>
      </c>
      <c r="Y35" t="n">
        <v>38133</v>
      </c>
      <c r="Z35" t="n">
        <v>36765</v>
      </c>
      <c r="AA35" t="n">
        <v>42552</v>
      </c>
      <c r="AB35" t="n">
        <v>46675</v>
      </c>
      <c r="AC35" t="n">
        <v>59403</v>
      </c>
      <c r="AD35" t="n">
        <v>44219</v>
      </c>
      <c r="AE35" t="n">
        <v>41391</v>
      </c>
      <c r="AF35" t="n">
        <v>47579</v>
      </c>
      <c r="AG35" t="n">
        <v>64491</v>
      </c>
      <c r="AH35" t="n">
        <v>61441</v>
      </c>
      <c r="AI35" t="n">
        <v>56830</v>
      </c>
      <c r="AJ35" t="n">
        <v>67470</v>
      </c>
      <c r="AK35" t="n">
        <v>72158</v>
      </c>
      <c r="AL35" t="n">
        <v>66099</v>
      </c>
      <c r="AM35" t="n">
        <v>74513</v>
      </c>
      <c r="AN35" t="n">
        <v>68889</v>
      </c>
      <c r="AO35" t="n">
        <v>69717</v>
      </c>
      <c r="AP35" t="n">
        <v>66935</v>
      </c>
      <c r="AQ35" t="n">
        <v>70784</v>
      </c>
      <c r="AR35" t="n">
        <v>63284</v>
      </c>
      <c r="AS35" t="n">
        <v>67938</v>
      </c>
      <c r="AT35" t="n">
        <v>62931</v>
      </c>
      <c r="AU35" t="n">
        <v>58216</v>
      </c>
      <c r="AV35" t="n">
        <v>81794</v>
      </c>
      <c r="AW35" t="n">
        <v>73213</v>
      </c>
      <c r="AX35" t="n">
        <v>80873</v>
      </c>
      <c r="AY35" t="n">
        <v>78283</v>
      </c>
      <c r="AZ35" t="n">
        <v>75258</v>
      </c>
      <c r="BA35" t="n">
        <v>83344</v>
      </c>
      <c r="BB35" t="n">
        <v>79287</v>
      </c>
      <c r="BC35" t="n">
        <v>83945</v>
      </c>
      <c r="BD35" t="n">
        <v>79425</v>
      </c>
      <c r="BE35" t="n">
        <v>72916</v>
      </c>
      <c r="BF35" t="n">
        <v>72191</v>
      </c>
      <c r="BG35" t="n">
        <v>78121</v>
      </c>
      <c r="BH35" t="n">
        <v>63128</v>
      </c>
      <c r="BI35" t="n">
        <v>58193</v>
      </c>
      <c r="BJ35" t="n">
        <v>64366</v>
      </c>
      <c r="BK35" s="90">
        <f>INDEX('SEDS_MSN Descriptions'!$C:$C,MATCH($C35,'SEDS_MSN Descriptions'!$B:$B,0))</f>
        <v/>
      </c>
      <c r="BL35" s="92">
        <f>INDEX('SEDS_MSN Descriptions'!$D:$D,MATCH($C35,'SEDS_MSN Descriptions'!$B:$B,0))</f>
        <v/>
      </c>
      <c r="BM35" s="92">
        <f>IF(ISNUMBER(SEARCH("Transportation",BK35)),"Transportation",IF(ISNUMBER(SEARCH("Industrial",BK35)),"Industrial",IF(ISNUMBER(SEARCH("electric power",BK35)),"electric power",IF(ISNUMBER(SEARCH("commercial",BK35)),"commercial",IF(ISNUMBER(SEARCH("residential",BK35)),"residential","other")))))</f>
        <v/>
      </c>
      <c r="BN35" s="92">
        <f>IF(ISNUMBER(SEARCH("Aviation gasoline",BK35)),"jet fuel",IF(ISNUMBER(SEARCH("Biodiesel",BK35)),"biofuel diesel",IF(ISNUMBER(SEARCH("Coal",BK35)),"NA",IF(ISNUMBER(SEARCH("Distillate fuel oil",BK35)),"petroleum diesel",IF(ISNUMBER(SEARCH("Electricity",BK35)),"electricity",IF(ISNUMBER(SEARCH("Fuel ethanol",BK35)),"biofuel gasoline",IF(ISNUMBER(SEARCH("Hydrocarbon",BK35)),"NA",IF(ISNUMBER(SEARCH("Jet fuel",BK35)),"jet fuel",IF(ISNUMBER(SEARCH("Lubricants",BK35)),"NA",IF(ISNUMBER(SEARCH("Motor gasoline",BK35)),"petroleum gasoline",IF(ISNUMBER(SEARCH("Natural gas",BK35)),"natural gas",IF(ISNUMBER(SEARCH("Propane",BK35)),"LPG propane or butane",IF(ISNUMBER(SEARCH("Residual fuel oil",BK35)),"heavy or residual fuel oil","other")))))))))))))</f>
        <v/>
      </c>
    </row>
    <row r="36" hidden="1" ht="16" customHeight="1" s="107">
      <c r="A36" t="inlineStr">
        <is>
          <t>2018P</t>
        </is>
      </c>
      <c r="B36" t="inlineStr">
        <is>
          <t>AK</t>
        </is>
      </c>
      <c r="C36" t="inlineStr">
        <is>
          <t>ELEXB</t>
        </is>
      </c>
      <c r="D36" t="n">
        <v>0</v>
      </c>
      <c r="E36" t="n">
        <v>0</v>
      </c>
      <c r="F36" t="n">
        <v>0</v>
      </c>
      <c r="G36" t="n">
        <v>0</v>
      </c>
      <c r="H36" t="n">
        <v>0</v>
      </c>
      <c r="I36" t="n">
        <v>0</v>
      </c>
      <c r="J36" t="n">
        <v>0</v>
      </c>
      <c r="K36" t="n">
        <v>0</v>
      </c>
      <c r="L36" t="n">
        <v>0</v>
      </c>
      <c r="M36" t="n">
        <v>0</v>
      </c>
      <c r="N36" t="n">
        <v>0</v>
      </c>
      <c r="O36" t="n">
        <v>0</v>
      </c>
      <c r="P36" t="n">
        <v>0</v>
      </c>
      <c r="Q36" t="n">
        <v>0</v>
      </c>
      <c r="R36" t="n">
        <v>0</v>
      </c>
      <c r="S36" t="n">
        <v>0</v>
      </c>
      <c r="T36" t="n">
        <v>0</v>
      </c>
      <c r="U36" t="n">
        <v>0</v>
      </c>
      <c r="V36" t="n">
        <v>0</v>
      </c>
      <c r="W36" t="n">
        <v>0</v>
      </c>
      <c r="X36" t="n">
        <v>0</v>
      </c>
      <c r="Y36" t="n">
        <v>0</v>
      </c>
      <c r="Z36" t="n">
        <v>0</v>
      </c>
      <c r="AA36" t="n">
        <v>0</v>
      </c>
      <c r="AB36" t="n">
        <v>0</v>
      </c>
      <c r="AC36" t="n">
        <v>0</v>
      </c>
      <c r="AD36" t="n">
        <v>0</v>
      </c>
      <c r="AE36" t="n">
        <v>0</v>
      </c>
      <c r="AF36" t="n">
        <v>0</v>
      </c>
      <c r="AG36" t="n">
        <v>0</v>
      </c>
      <c r="AH36" t="n">
        <v>0</v>
      </c>
      <c r="AI36" t="n">
        <v>0</v>
      </c>
      <c r="AJ36" t="n">
        <v>0</v>
      </c>
      <c r="AK36" t="n">
        <v>0</v>
      </c>
      <c r="AL36" t="n">
        <v>0</v>
      </c>
      <c r="AM36" t="n">
        <v>0</v>
      </c>
      <c r="AN36" t="n">
        <v>0</v>
      </c>
      <c r="AO36" t="n">
        <v>0</v>
      </c>
      <c r="AP36" t="n">
        <v>0</v>
      </c>
      <c r="AQ36" t="n">
        <v>0</v>
      </c>
      <c r="AR36" t="n">
        <v>0</v>
      </c>
      <c r="AS36" t="n">
        <v>0</v>
      </c>
      <c r="AT36" t="n">
        <v>0</v>
      </c>
      <c r="AU36" t="n">
        <v>0</v>
      </c>
      <c r="AV36" t="n">
        <v>0</v>
      </c>
      <c r="AW36" t="n">
        <v>0</v>
      </c>
      <c r="AX36" t="n">
        <v>0</v>
      </c>
      <c r="AY36" t="n">
        <v>0</v>
      </c>
      <c r="AZ36" t="n">
        <v>0</v>
      </c>
      <c r="BA36" t="n">
        <v>0</v>
      </c>
      <c r="BB36" t="n">
        <v>0</v>
      </c>
      <c r="BC36" t="n">
        <v>0</v>
      </c>
      <c r="BD36" t="n">
        <v>0</v>
      </c>
      <c r="BE36" t="n">
        <v>0</v>
      </c>
      <c r="BF36" t="n">
        <v>0</v>
      </c>
      <c r="BG36" t="n">
        <v>0</v>
      </c>
      <c r="BH36" t="n">
        <v>0</v>
      </c>
      <c r="BI36" t="n">
        <v>0</v>
      </c>
      <c r="BJ36" t="n">
        <v>0</v>
      </c>
      <c r="BK36" s="90">
        <f>INDEX('SEDS_MSN Descriptions'!$C:$C,MATCH($C36,'SEDS_MSN Descriptions'!$B:$B,0))</f>
        <v/>
      </c>
      <c r="BL36" s="92">
        <f>INDEX('SEDS_MSN Descriptions'!$D:$D,MATCH($C36,'SEDS_MSN Descriptions'!$B:$B,0))</f>
        <v/>
      </c>
      <c r="BM36" s="92">
        <f>IF(ISNUMBER(SEARCH("Transportation",BK36)),"Transportation",IF(ISNUMBER(SEARCH("Industrial",BK36)),"Industrial",IF(ISNUMBER(SEARCH("electric power",BK36)),"electric power",IF(ISNUMBER(SEARCH("commercial",BK36)),"commercial",IF(ISNUMBER(SEARCH("residential",BK36)),"residential","other")))))</f>
        <v/>
      </c>
      <c r="BN36" s="92">
        <f>IF(ISNUMBER(SEARCH("Aviation gasoline",BK36)),"jet fuel",IF(ISNUMBER(SEARCH("Biodiesel",BK36)),"biofuel diesel",IF(ISNUMBER(SEARCH("Coal",BK36)),"NA",IF(ISNUMBER(SEARCH("Distillate fuel oil",BK36)),"petroleum diesel",IF(ISNUMBER(SEARCH("Electricity",BK36)),"electricity",IF(ISNUMBER(SEARCH("Fuel ethanol",BK36)),"biofuel gasoline",IF(ISNUMBER(SEARCH("Hydrocarbon",BK36)),"NA",IF(ISNUMBER(SEARCH("Jet fuel",BK36)),"jet fuel",IF(ISNUMBER(SEARCH("Lubricants",BK36)),"NA",IF(ISNUMBER(SEARCH("Motor gasoline",BK36)),"petroleum gasoline",IF(ISNUMBER(SEARCH("Natural gas",BK36)),"natural gas",IF(ISNUMBER(SEARCH("Propane",BK36)),"LPG propane or butane",IF(ISNUMBER(SEARCH("Residual fuel oil",BK36)),"heavy or residual fuel oil","other")))))))))))))</f>
        <v/>
      </c>
    </row>
    <row r="37" hidden="1" ht="16" customHeight="1" s="107">
      <c r="A37" t="inlineStr">
        <is>
          <t>2018P</t>
        </is>
      </c>
      <c r="B37" t="inlineStr">
        <is>
          <t>AK</t>
        </is>
      </c>
      <c r="C37" t="inlineStr">
        <is>
          <t>ELIM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3</v>
      </c>
      <c r="AI37" t="n">
        <v>2</v>
      </c>
      <c r="AJ37" t="n">
        <v>2</v>
      </c>
      <c r="AK37" t="n">
        <v>5</v>
      </c>
      <c r="AL37" t="n">
        <v>4</v>
      </c>
      <c r="AM37" t="n">
        <v>4</v>
      </c>
      <c r="AN37" t="n">
        <v>4</v>
      </c>
      <c r="AO37" t="n">
        <v>6</v>
      </c>
      <c r="AP37" t="n">
        <v>3</v>
      </c>
      <c r="AQ37" t="n">
        <v>5</v>
      </c>
      <c r="AR37" t="n">
        <v>4</v>
      </c>
      <c r="AS37" t="n">
        <v>4</v>
      </c>
      <c r="AT37" t="n">
        <v>3</v>
      </c>
      <c r="AU37" t="n">
        <v>4</v>
      </c>
      <c r="AV37" t="n">
        <v>4</v>
      </c>
      <c r="AW37" t="n">
        <v>4</v>
      </c>
      <c r="AX37" t="n">
        <v>4</v>
      </c>
      <c r="AY37" t="n">
        <v>4</v>
      </c>
      <c r="AZ37" t="n">
        <v>4</v>
      </c>
      <c r="BA37" t="n">
        <v>4</v>
      </c>
      <c r="BB37" t="n">
        <v>4</v>
      </c>
      <c r="BC37" t="n">
        <v>4</v>
      </c>
      <c r="BD37" t="n">
        <v>4</v>
      </c>
      <c r="BE37" t="n">
        <v>2</v>
      </c>
      <c r="BF37" t="n">
        <v>0</v>
      </c>
      <c r="BG37" t="n">
        <v>0</v>
      </c>
      <c r="BH37" t="n">
        <v>1</v>
      </c>
      <c r="BI37" t="n">
        <v>3</v>
      </c>
      <c r="BJ37" t="n">
        <v>2</v>
      </c>
      <c r="BK37" s="90">
        <f>INDEX('SEDS_MSN Descriptions'!$C:$C,MATCH($C37,'SEDS_MSN Descriptions'!$B:$B,0))</f>
        <v/>
      </c>
      <c r="BL37" s="92">
        <f>INDEX('SEDS_MSN Descriptions'!$D:$D,MATCH($C37,'SEDS_MSN Descriptions'!$B:$B,0))</f>
        <v/>
      </c>
      <c r="BM37" s="92">
        <f>IF(ISNUMBER(SEARCH("Transportation",BK37)),"Transportation",IF(ISNUMBER(SEARCH("Industrial",BK37)),"Industrial",IF(ISNUMBER(SEARCH("electric power",BK37)),"electric power",IF(ISNUMBER(SEARCH("commercial",BK37)),"commercial",IF(ISNUMBER(SEARCH("residential",BK37)),"residential","other")))))</f>
        <v/>
      </c>
      <c r="BN37" s="92">
        <f>IF(ISNUMBER(SEARCH("Aviation gasoline",BK37)),"jet fuel",IF(ISNUMBER(SEARCH("Biodiesel",BK37)),"biofuel diesel",IF(ISNUMBER(SEARCH("Coal",BK37)),"NA",IF(ISNUMBER(SEARCH("Distillate fuel oil",BK37)),"petroleum diesel",IF(ISNUMBER(SEARCH("Electricity",BK37)),"electricity",IF(ISNUMBER(SEARCH("Fuel ethanol",BK37)),"biofuel gasoline",IF(ISNUMBER(SEARCH("Hydrocarbon",BK37)),"NA",IF(ISNUMBER(SEARCH("Jet fuel",BK37)),"jet fuel",IF(ISNUMBER(SEARCH("Lubricants",BK37)),"NA",IF(ISNUMBER(SEARCH("Motor gasoline",BK37)),"petroleum gasoline",IF(ISNUMBER(SEARCH("Natural gas",BK37)),"natural gas",IF(ISNUMBER(SEARCH("Propane",BK37)),"LPG propane or butane",IF(ISNUMBER(SEARCH("Residual fuel oil",BK37)),"heavy or residual fuel oil","other")))))))))))))</f>
        <v/>
      </c>
    </row>
    <row r="38" hidden="1" ht="32" customHeight="1" s="107">
      <c r="A38" t="inlineStr">
        <is>
          <t>2018P</t>
        </is>
      </c>
      <c r="B38" t="inlineStr">
        <is>
          <t>AK</t>
        </is>
      </c>
      <c r="C38" t="inlineStr">
        <is>
          <t>ELIS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0</v>
      </c>
      <c r="AI38" t="n">
        <v>0</v>
      </c>
      <c r="AJ38" t="n">
        <v>0</v>
      </c>
      <c r="AK38" t="n">
        <v>0</v>
      </c>
      <c r="AL38" t="n">
        <v>0</v>
      </c>
      <c r="AM38" t="n">
        <v>0</v>
      </c>
      <c r="AN38" t="n">
        <v>0</v>
      </c>
      <c r="AO38" t="n">
        <v>0</v>
      </c>
      <c r="AP38" t="n">
        <v>0</v>
      </c>
      <c r="AQ38" t="n">
        <v>0</v>
      </c>
      <c r="AR38" t="n">
        <v>0</v>
      </c>
      <c r="AS38" t="n">
        <v>0</v>
      </c>
      <c r="AT38" t="n">
        <v>0</v>
      </c>
      <c r="AU38" t="n">
        <v>0</v>
      </c>
      <c r="AV38" t="n">
        <v>0</v>
      </c>
      <c r="AW38" t="n">
        <v>0</v>
      </c>
      <c r="AX38" t="n">
        <v>0</v>
      </c>
      <c r="AY38" t="n">
        <v>0</v>
      </c>
      <c r="AZ38" t="n">
        <v>0</v>
      </c>
      <c r="BA38" t="n">
        <v>0</v>
      </c>
      <c r="BB38" t="n">
        <v>0</v>
      </c>
      <c r="BC38" t="n">
        <v>0</v>
      </c>
      <c r="BD38" t="n">
        <v>0</v>
      </c>
      <c r="BE38" t="n">
        <v>0</v>
      </c>
      <c r="BF38" t="n">
        <v>0</v>
      </c>
      <c r="BG38" t="n">
        <v>0</v>
      </c>
      <c r="BH38" t="n">
        <v>0</v>
      </c>
      <c r="BI38" t="n">
        <v>0</v>
      </c>
      <c r="BJ38" t="n">
        <v>0</v>
      </c>
      <c r="BK38" s="90">
        <f>INDEX('SEDS_MSN Descriptions'!$C:$C,MATCH($C38,'SEDS_MSN Descriptions'!$B:$B,0))</f>
        <v/>
      </c>
      <c r="BL38" s="92">
        <f>INDEX('SEDS_MSN Descriptions'!$D:$D,MATCH($C38,'SEDS_MSN Descriptions'!$B:$B,0))</f>
        <v/>
      </c>
      <c r="BM38" s="92">
        <f>IF(ISNUMBER(SEARCH("Transportation",BK38)),"Transportation",IF(ISNUMBER(SEARCH("Industrial",BK38)),"Industrial",IF(ISNUMBER(SEARCH("electric power",BK38)),"electric power",IF(ISNUMBER(SEARCH("commercial",BK38)),"commercial",IF(ISNUMBER(SEARCH("residential",BK38)),"residential","other")))))</f>
        <v/>
      </c>
      <c r="BN38" s="92">
        <f>IF(ISNUMBER(SEARCH("Aviation gasoline",BK38)),"jet fuel",IF(ISNUMBER(SEARCH("Biodiesel",BK38)),"biofuel diesel",IF(ISNUMBER(SEARCH("Coal",BK38)),"NA",IF(ISNUMBER(SEARCH("Distillate fuel oil",BK38)),"petroleum diesel",IF(ISNUMBER(SEARCH("Electricity",BK38)),"electricity",IF(ISNUMBER(SEARCH("Fuel ethanol",BK38)),"biofuel gasoline",IF(ISNUMBER(SEARCH("Hydrocarbon",BK38)),"NA",IF(ISNUMBER(SEARCH("Jet fuel",BK38)),"jet fuel",IF(ISNUMBER(SEARCH("Lubricants",BK38)),"NA",IF(ISNUMBER(SEARCH("Motor gasoline",BK38)),"petroleum gasoline",IF(ISNUMBER(SEARCH("Natural gas",BK38)),"natural gas",IF(ISNUMBER(SEARCH("Propane",BK38)),"LPG propane or butane",IF(ISNUMBER(SEARCH("Residual fuel oil",BK38)),"heavy or residual fuel oil","other")))))))))))))</f>
        <v/>
      </c>
    </row>
    <row r="39" hidden="1" ht="16" customHeight="1" s="107">
      <c r="A39" t="inlineStr">
        <is>
          <t>2018P</t>
        </is>
      </c>
      <c r="B39" t="inlineStr">
        <is>
          <t>AK</t>
        </is>
      </c>
      <c r="C39" t="inlineStr">
        <is>
          <t>ELNI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3</v>
      </c>
      <c r="AI39" t="n">
        <v>2</v>
      </c>
      <c r="AJ39" t="n">
        <v>2</v>
      </c>
      <c r="AK39" t="n">
        <v>5</v>
      </c>
      <c r="AL39" t="n">
        <v>4</v>
      </c>
      <c r="AM39" t="n">
        <v>4</v>
      </c>
      <c r="AN39" t="n">
        <v>4</v>
      </c>
      <c r="AO39" t="n">
        <v>6</v>
      </c>
      <c r="AP39" t="n">
        <v>3</v>
      </c>
      <c r="AQ39" t="n">
        <v>5</v>
      </c>
      <c r="AR39" t="n">
        <v>4</v>
      </c>
      <c r="AS39" t="n">
        <v>4</v>
      </c>
      <c r="AT39" t="n">
        <v>3</v>
      </c>
      <c r="AU39" t="n">
        <v>4</v>
      </c>
      <c r="AV39" t="n">
        <v>4</v>
      </c>
      <c r="AW39" t="n">
        <v>4</v>
      </c>
      <c r="AX39" t="n">
        <v>4</v>
      </c>
      <c r="AY39" t="n">
        <v>4</v>
      </c>
      <c r="AZ39" t="n">
        <v>4</v>
      </c>
      <c r="BA39" t="n">
        <v>4</v>
      </c>
      <c r="BB39" t="n">
        <v>4</v>
      </c>
      <c r="BC39" t="n">
        <v>4</v>
      </c>
      <c r="BD39" t="n">
        <v>4</v>
      </c>
      <c r="BE39" t="n">
        <v>2</v>
      </c>
      <c r="BF39" t="n">
        <v>0</v>
      </c>
      <c r="BG39" t="n">
        <v>0</v>
      </c>
      <c r="BH39" t="n">
        <v>1</v>
      </c>
      <c r="BI39" t="n">
        <v>3</v>
      </c>
      <c r="BJ39" t="n">
        <v>2</v>
      </c>
      <c r="BK39" s="90">
        <f>INDEX('SEDS_MSN Descriptions'!$C:$C,MATCH($C39,'SEDS_MSN Descriptions'!$B:$B,0))</f>
        <v/>
      </c>
      <c r="BL39" s="92">
        <f>INDEX('SEDS_MSN Descriptions'!$D:$D,MATCH($C39,'SEDS_MSN Descriptions'!$B:$B,0))</f>
        <v/>
      </c>
      <c r="BM39" s="92">
        <f>IF(ISNUMBER(SEARCH("Transportation",BK39)),"Transportation",IF(ISNUMBER(SEARCH("Industrial",BK39)),"Industrial",IF(ISNUMBER(SEARCH("electric power",BK39)),"electric power",IF(ISNUMBER(SEARCH("commercial",BK39)),"commercial",IF(ISNUMBER(SEARCH("residential",BK39)),"residential","other")))))</f>
        <v/>
      </c>
      <c r="BN39" s="92">
        <f>IF(ISNUMBER(SEARCH("Aviation gasoline",BK39)),"jet fuel",IF(ISNUMBER(SEARCH("Biodiesel",BK39)),"biofuel diesel",IF(ISNUMBER(SEARCH("Coal",BK39)),"NA",IF(ISNUMBER(SEARCH("Distillate fuel oil",BK39)),"petroleum diesel",IF(ISNUMBER(SEARCH("Electricity",BK39)),"electricity",IF(ISNUMBER(SEARCH("Fuel ethanol",BK39)),"biofuel gasoline",IF(ISNUMBER(SEARCH("Hydrocarbon",BK39)),"NA",IF(ISNUMBER(SEARCH("Jet fuel",BK39)),"jet fuel",IF(ISNUMBER(SEARCH("Lubricants",BK39)),"NA",IF(ISNUMBER(SEARCH("Motor gasoline",BK39)),"petroleum gasoline",IF(ISNUMBER(SEARCH("Natural gas",BK39)),"natural gas",IF(ISNUMBER(SEARCH("Propane",BK39)),"LPG propane or butane",IF(ISNUMBER(SEARCH("Residual fuel oil",BK39)),"heavy or residual fuel oil","other")))))))))))))</f>
        <v/>
      </c>
    </row>
    <row r="40" hidden="1" s="107">
      <c r="A40" t="inlineStr">
        <is>
          <t>2018P</t>
        </is>
      </c>
      <c r="B40" t="inlineStr">
        <is>
          <t>AK</t>
        </is>
      </c>
      <c r="C40" t="inlineStr">
        <is>
          <t>EMAC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1</v>
      </c>
      <c r="AE40" t="n">
        <v>3</v>
      </c>
      <c r="AF40" t="n">
        <v>2</v>
      </c>
      <c r="AG40" t="n">
        <v>0</v>
      </c>
      <c r="AH40" t="n">
        <v>0</v>
      </c>
      <c r="AI40" t="n">
        <v>0</v>
      </c>
      <c r="AJ40" t="n">
        <v>0</v>
      </c>
      <c r="AK40" t="n">
        <v>0</v>
      </c>
      <c r="AL40" t="n">
        <v>3</v>
      </c>
      <c r="AM40" t="n">
        <v>629</v>
      </c>
      <c r="AN40" t="n">
        <v>690</v>
      </c>
      <c r="AO40" t="n">
        <v>578</v>
      </c>
      <c r="AP40" t="n">
        <v>337</v>
      </c>
      <c r="AQ40" t="n">
        <v>385</v>
      </c>
      <c r="AR40" t="n">
        <v>168</v>
      </c>
      <c r="AS40" t="n">
        <v>410</v>
      </c>
      <c r="AT40" t="n">
        <v>323</v>
      </c>
      <c r="AU40" t="n">
        <v>219</v>
      </c>
      <c r="AV40" t="n">
        <v>428</v>
      </c>
      <c r="AW40" t="n">
        <v>0</v>
      </c>
      <c r="AX40" t="n">
        <v>0</v>
      </c>
      <c r="AY40" t="n">
        <v>0</v>
      </c>
      <c r="AZ40" t="n">
        <v>0</v>
      </c>
      <c r="BA40" t="n">
        <v>0</v>
      </c>
      <c r="BB40" t="n">
        <v>0</v>
      </c>
      <c r="BC40" t="n">
        <v>0</v>
      </c>
      <c r="BD40" t="n">
        <v>0</v>
      </c>
      <c r="BE40" t="n">
        <v>0</v>
      </c>
      <c r="BF40" t="n">
        <v>1994</v>
      </c>
      <c r="BG40" t="n">
        <v>0</v>
      </c>
      <c r="BH40" t="n">
        <v>0</v>
      </c>
      <c r="BI40" t="n">
        <v>0</v>
      </c>
      <c r="BJ40" t="n">
        <v>0</v>
      </c>
      <c r="BK40" s="92">
        <f>INDEX('SEDS_MSN Descriptions'!$C:$C,MATCH($C40,'SEDS_MSN Descriptions'!$B:$B,0))</f>
        <v/>
      </c>
      <c r="BL40" s="92">
        <f>INDEX('SEDS_MSN Descriptions'!$D:$D,MATCH($C40,'SEDS_MSN Descriptions'!$B:$B,0))</f>
        <v/>
      </c>
      <c r="BM40" s="92">
        <f>IF(ISNUMBER(SEARCH("Transportation",BK40)),"Transportation",IF(ISNUMBER(SEARCH("Industrial",BK40)),"Industrial",IF(ISNUMBER(SEARCH("electric power",BK40)),"electric power",IF(ISNUMBER(SEARCH("commercial",BK40)),"commercial",IF(ISNUMBER(SEARCH("residential",BK40)),"residential","other")))))</f>
        <v/>
      </c>
      <c r="BN40" s="92">
        <f>IF(ISNUMBER(SEARCH("Aviation gasoline",BK40)),"jet fuel",IF(ISNUMBER(SEARCH("Biodiesel",BK40)),"biofuel diesel",IF(ISNUMBER(SEARCH("Coal",BK40)),"NA",IF(ISNUMBER(SEARCH("Distillate fuel oil",BK40)),"petroleum diesel",IF(ISNUMBER(SEARCH("Electricity",BK40)),"electricity",IF(ISNUMBER(SEARCH("Fuel ethanol",BK40)),"biofuel gasoline",IF(ISNUMBER(SEARCH("Hydrocarbon",BK40)),"NA",IF(ISNUMBER(SEARCH("Jet fuel",BK40)),"jet fuel",IF(ISNUMBER(SEARCH("Lubricants",BK40)),"NA",IF(ISNUMBER(SEARCH("Motor gasoline",BK40)),"petroleum gasoline",IF(ISNUMBER(SEARCH("Natural gas",BK40)),"natural gas",IF(ISNUMBER(SEARCH("Propane",BK40)),"LPG propane or butane",IF(ISNUMBER(SEARCH("Residual fuel oil",BK40)),"heavy or residual fuel oil","other")))))))))))))</f>
        <v/>
      </c>
    </row>
    <row r="41" hidden="1" ht="16" customHeight="1" s="107">
      <c r="A41" t="inlineStr">
        <is>
          <t>2018P</t>
        </is>
      </c>
      <c r="B41" t="inlineStr">
        <is>
          <t>AK</t>
        </is>
      </c>
      <c r="C41" t="inlineStr">
        <is>
          <t>EMC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0</v>
      </c>
      <c r="AE41" t="n">
        <v>0</v>
      </c>
      <c r="AF41" t="n">
        <v>0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0</v>
      </c>
      <c r="AM41" t="n">
        <v>2</v>
      </c>
      <c r="AN41" t="n">
        <v>32</v>
      </c>
      <c r="AO41" t="n">
        <v>7</v>
      </c>
      <c r="AP41" t="n">
        <v>6</v>
      </c>
      <c r="AQ41" t="n">
        <v>5</v>
      </c>
      <c r="AR41" t="n">
        <v>2</v>
      </c>
      <c r="AS41" t="n">
        <v>50</v>
      </c>
      <c r="AT41" t="n">
        <v>7</v>
      </c>
      <c r="AU41" t="n">
        <v>0</v>
      </c>
      <c r="AV41" t="n">
        <v>6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22</v>
      </c>
      <c r="BG41" t="n">
        <v>0</v>
      </c>
      <c r="BH41" t="n">
        <v>0</v>
      </c>
      <c r="BI41" t="n">
        <v>0</v>
      </c>
      <c r="BJ41" t="n">
        <v>0</v>
      </c>
      <c r="BK41" s="90">
        <f>INDEX('SEDS_MSN Descriptions'!$C:$C,MATCH($C41,'SEDS_MSN Descriptions'!$B:$B,0))</f>
        <v/>
      </c>
      <c r="BL41" s="92">
        <f>INDEX('SEDS_MSN Descriptions'!$D:$D,MATCH($C41,'SEDS_MSN Descriptions'!$B:$B,0))</f>
        <v/>
      </c>
      <c r="BM41" s="92">
        <f>IF(ISNUMBER(SEARCH("Transportation",BK41)),"Transportation",IF(ISNUMBER(SEARCH("Industrial",BK41)),"Industrial",IF(ISNUMBER(SEARCH("electric power",BK41)),"electric power",IF(ISNUMBER(SEARCH("commercial",BK41)),"commercial",IF(ISNUMBER(SEARCH("residential",BK41)),"residential","other")))))</f>
        <v/>
      </c>
      <c r="BN41" s="92">
        <f>IF(ISNUMBER(SEARCH("Aviation gasoline",BK41)),"jet fuel",IF(ISNUMBER(SEARCH("Biodiesel",BK41)),"biofuel diesel",IF(ISNUMBER(SEARCH("Coal",BK41)),"NA",IF(ISNUMBER(SEARCH("Distillate fuel oil",BK41)),"petroleum diesel",IF(ISNUMBER(SEARCH("Electricity",BK41)),"electricity",IF(ISNUMBER(SEARCH("Fuel ethanol",BK41)),"biofuel gasoline",IF(ISNUMBER(SEARCH("Hydrocarbon",BK41)),"NA",IF(ISNUMBER(SEARCH("Jet fuel",BK41)),"jet fuel",IF(ISNUMBER(SEARCH("Lubricants",BK41)),"NA",IF(ISNUMBER(SEARCH("Motor gasoline",BK41)),"petroleum gasoline",IF(ISNUMBER(SEARCH("Natural gas",BK41)),"natural gas",IF(ISNUMBER(SEARCH("Propane",BK41)),"LPG propane or butane",IF(ISNUMBER(SEARCH("Residual fuel oil",BK41)),"heavy or residual fuel oil","other")))))))))))))</f>
        <v/>
      </c>
    </row>
    <row r="42" hidden="1" ht="16" customHeight="1" s="107">
      <c r="A42" t="inlineStr">
        <is>
          <t>2018P</t>
        </is>
      </c>
      <c r="B42" t="inlineStr">
        <is>
          <t>AK</t>
        </is>
      </c>
      <c r="C42" t="inlineStr">
        <is>
          <t>EMI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6</v>
      </c>
      <c r="AN42" t="n">
        <v>7</v>
      </c>
      <c r="AO42" t="n">
        <v>5</v>
      </c>
      <c r="AP42" t="n">
        <v>4</v>
      </c>
      <c r="AQ42" t="n">
        <v>2</v>
      </c>
      <c r="AR42" t="n">
        <v>1</v>
      </c>
      <c r="AS42" t="n">
        <v>6</v>
      </c>
      <c r="AT42" t="n">
        <v>5</v>
      </c>
      <c r="AU42" t="n">
        <v>4</v>
      </c>
      <c r="AV42" t="n">
        <v>7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39</v>
      </c>
      <c r="BG42" t="n">
        <v>0</v>
      </c>
      <c r="BH42" t="n">
        <v>0</v>
      </c>
      <c r="BI42" t="n">
        <v>0</v>
      </c>
      <c r="BJ42" t="n">
        <v>0</v>
      </c>
      <c r="BK42" s="90">
        <f>INDEX('SEDS_MSN Descriptions'!$C:$C,MATCH($C42,'SEDS_MSN Descriptions'!$B:$B,0))</f>
        <v/>
      </c>
      <c r="BL42" s="92">
        <f>INDEX('SEDS_MSN Descriptions'!$D:$D,MATCH($C42,'SEDS_MSN Descriptions'!$B:$B,0))</f>
        <v/>
      </c>
      <c r="BM42" s="92">
        <f>IF(ISNUMBER(SEARCH("Transportation",BK42)),"Transportation",IF(ISNUMBER(SEARCH("Industrial",BK42)),"Industrial",IF(ISNUMBER(SEARCH("electric power",BK42)),"electric power",IF(ISNUMBER(SEARCH("commercial",BK42)),"commercial",IF(ISNUMBER(SEARCH("residential",BK42)),"residential","other")))))</f>
        <v/>
      </c>
      <c r="BN42" s="92">
        <f>IF(ISNUMBER(SEARCH("Aviation gasoline",BK42)),"jet fuel",IF(ISNUMBER(SEARCH("Biodiesel",BK42)),"biofuel diesel",IF(ISNUMBER(SEARCH("Coal",BK42)),"NA",IF(ISNUMBER(SEARCH("Distillate fuel oil",BK42)),"petroleum diesel",IF(ISNUMBER(SEARCH("Electricity",BK42)),"electricity",IF(ISNUMBER(SEARCH("Fuel ethanol",BK42)),"biofuel gasoline",IF(ISNUMBER(SEARCH("Hydrocarbon",BK42)),"NA",IF(ISNUMBER(SEARCH("Jet fuel",BK42)),"jet fuel",IF(ISNUMBER(SEARCH("Lubricants",BK42)),"NA",IF(ISNUMBER(SEARCH("Motor gasoline",BK42)),"petroleum gasoline",IF(ISNUMBER(SEARCH("Natural gas",BK42)),"natural gas",IF(ISNUMBER(SEARCH("Propane",BK42)),"LPG propane or butane",IF(ISNUMBER(SEARCH("Residual fuel oil",BK42)),"heavy or residual fuel oil","other")))))))))))))</f>
        <v/>
      </c>
    </row>
    <row r="43" hidden="1" ht="16" customHeight="1" s="107">
      <c r="A43" t="inlineStr">
        <is>
          <t>2018P</t>
        </is>
      </c>
      <c r="B43" t="inlineStr">
        <is>
          <t>AK</t>
        </is>
      </c>
      <c r="C43" t="inlineStr">
        <is>
          <t>EML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0</v>
      </c>
      <c r="AN43" t="n">
        <v>0</v>
      </c>
      <c r="AO43" t="n">
        <v>0</v>
      </c>
      <c r="AP43" t="n">
        <v>0</v>
      </c>
      <c r="AQ43" t="n">
        <v>0</v>
      </c>
      <c r="AR43" t="n">
        <v>0</v>
      </c>
      <c r="AS43" t="n">
        <v>0</v>
      </c>
      <c r="AT43" t="n">
        <v>0</v>
      </c>
      <c r="AU43" t="n">
        <v>0</v>
      </c>
      <c r="AV43" t="n">
        <v>0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0</v>
      </c>
      <c r="BG43" t="n">
        <v>0</v>
      </c>
      <c r="BH43" t="n">
        <v>0</v>
      </c>
      <c r="BI43" t="n">
        <v>0</v>
      </c>
      <c r="BJ43" t="n">
        <v>0</v>
      </c>
      <c r="BK43" s="90">
        <f>INDEX('SEDS_MSN Descriptions'!$C:$C,MATCH($C43,'SEDS_MSN Descriptions'!$B:$B,0))</f>
        <v/>
      </c>
      <c r="BL43" s="92">
        <f>INDEX('SEDS_MSN Descriptions'!$D:$D,MATCH($C43,'SEDS_MSN Descriptions'!$B:$B,0))</f>
        <v/>
      </c>
      <c r="BM43" s="92">
        <f>IF(ISNUMBER(SEARCH("Transportation",BK43)),"Transportation",IF(ISNUMBER(SEARCH("Industrial",BK43)),"Industrial",IF(ISNUMBER(SEARCH("electric power",BK43)),"electric power",IF(ISNUMBER(SEARCH("commercial",BK43)),"commercial",IF(ISNUMBER(SEARCH("residential",BK43)),"residential","other")))))</f>
        <v/>
      </c>
      <c r="BN43" s="92">
        <f>IF(ISNUMBER(SEARCH("Aviation gasoline",BK43)),"jet fuel",IF(ISNUMBER(SEARCH("Biodiesel",BK43)),"biofuel diesel",IF(ISNUMBER(SEARCH("Coal",BK43)),"NA",IF(ISNUMBER(SEARCH("Distillate fuel oil",BK43)),"petroleum diesel",IF(ISNUMBER(SEARCH("Electricity",BK43)),"electricity",IF(ISNUMBER(SEARCH("Fuel ethanol",BK43)),"biofuel gasoline",IF(ISNUMBER(SEARCH("Hydrocarbon",BK43)),"NA",IF(ISNUMBER(SEARCH("Jet fuel",BK43)),"jet fuel",IF(ISNUMBER(SEARCH("Lubricants",BK43)),"NA",IF(ISNUMBER(SEARCH("Motor gasoline",BK43)),"petroleum gasoline",IF(ISNUMBER(SEARCH("Natural gas",BK43)),"natural gas",IF(ISNUMBER(SEARCH("Propane",BK43)),"LPG propane or butane",IF(ISNUMBER(SEARCH("Residual fuel oil",BK43)),"heavy or residual fuel oil","other")))))))))))))</f>
        <v/>
      </c>
    </row>
    <row r="44" hidden="1" ht="16" customHeight="1" s="107">
      <c r="A44" t="inlineStr">
        <is>
          <t>2018P</t>
        </is>
      </c>
      <c r="B44" t="inlineStr">
        <is>
          <t>AK</t>
        </is>
      </c>
      <c r="C44" t="inlineStr">
        <is>
          <t>EMT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1</v>
      </c>
      <c r="AE44" t="n">
        <v>3</v>
      </c>
      <c r="AF44" t="n">
        <v>2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3</v>
      </c>
      <c r="AM44" t="n">
        <v>636</v>
      </c>
      <c r="AN44" t="n">
        <v>728</v>
      </c>
      <c r="AO44" t="n">
        <v>589</v>
      </c>
      <c r="AP44" t="n">
        <v>347</v>
      </c>
      <c r="AQ44" t="n">
        <v>392</v>
      </c>
      <c r="AR44" t="n">
        <v>171</v>
      </c>
      <c r="AS44" t="n">
        <v>465</v>
      </c>
      <c r="AT44" t="n">
        <v>335</v>
      </c>
      <c r="AU44" t="n">
        <v>224</v>
      </c>
      <c r="AV44" t="n">
        <v>441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2055</v>
      </c>
      <c r="BG44" t="n">
        <v>0</v>
      </c>
      <c r="BH44" t="n">
        <v>0</v>
      </c>
      <c r="BI44" t="n">
        <v>0</v>
      </c>
      <c r="BJ44" t="n">
        <v>0</v>
      </c>
      <c r="BK44" s="90">
        <f>INDEX('SEDS_MSN Descriptions'!$C:$C,MATCH($C44,'SEDS_MSN Descriptions'!$B:$B,0))</f>
        <v/>
      </c>
      <c r="BL44" s="92">
        <f>INDEX('SEDS_MSN Descriptions'!$D:$D,MATCH($C44,'SEDS_MSN Descriptions'!$B:$B,0))</f>
        <v/>
      </c>
      <c r="BM44" s="92">
        <f>IF(ISNUMBER(SEARCH("Transportation",BK44)),"Transportation",IF(ISNUMBER(SEARCH("Industrial",BK44)),"Industrial",IF(ISNUMBER(SEARCH("electric power",BK44)),"electric power",IF(ISNUMBER(SEARCH("commercial",BK44)),"commercial",IF(ISNUMBER(SEARCH("residential",BK44)),"residential","other")))))</f>
        <v/>
      </c>
      <c r="BN44" s="92">
        <f>IF(ISNUMBER(SEARCH("Aviation gasoline",BK44)),"jet fuel",IF(ISNUMBER(SEARCH("Biodiesel",BK44)),"biofuel diesel",IF(ISNUMBER(SEARCH("Coal",BK44)),"NA",IF(ISNUMBER(SEARCH("Distillate fuel oil",BK44)),"petroleum diesel",IF(ISNUMBER(SEARCH("Electricity",BK44)),"electricity",IF(ISNUMBER(SEARCH("Fuel ethanol",BK44)),"biofuel gasoline",IF(ISNUMBER(SEARCH("Hydrocarbon",BK44)),"NA",IF(ISNUMBER(SEARCH("Jet fuel",BK44)),"jet fuel",IF(ISNUMBER(SEARCH("Lubricants",BK44)),"NA",IF(ISNUMBER(SEARCH("Motor gasoline",BK44)),"petroleum gasoline",IF(ISNUMBER(SEARCH("Natural gas",BK44)),"natural gas",IF(ISNUMBER(SEARCH("Propane",BK44)),"LPG propane or butane",IF(ISNUMBER(SEARCH("Residual fuel oil",BK44)),"heavy or residual fuel oil","other")))))))))))))</f>
        <v/>
      </c>
    </row>
    <row r="45" hidden="1" ht="16" customHeight="1" s="107">
      <c r="A45" t="inlineStr">
        <is>
          <t>2018P</t>
        </is>
      </c>
      <c r="B45" t="inlineStr">
        <is>
          <t>AK</t>
        </is>
      </c>
      <c r="C45" t="inlineStr">
        <is>
          <t>EQICB</t>
        </is>
      </c>
      <c r="BB45" t="n">
        <v>0</v>
      </c>
      <c r="BC45" t="n">
        <v>0</v>
      </c>
      <c r="BD45" t="n">
        <v>0</v>
      </c>
      <c r="BE45" t="n">
        <v>0</v>
      </c>
      <c r="BF45" t="n">
        <v>0</v>
      </c>
      <c r="BG45" t="n">
        <v>0</v>
      </c>
      <c r="BH45" t="n">
        <v>0</v>
      </c>
      <c r="BI45" t="n">
        <v>0</v>
      </c>
      <c r="BJ45" t="n">
        <v>0</v>
      </c>
      <c r="BK45" s="90">
        <f>INDEX('SEDS_MSN Descriptions'!$C:$C,MATCH($C45,'SEDS_MSN Descriptions'!$B:$B,0))</f>
        <v/>
      </c>
      <c r="BL45" s="92">
        <f>INDEX('SEDS_MSN Descriptions'!$D:$D,MATCH($C45,'SEDS_MSN Descriptions'!$B:$B,0))</f>
        <v/>
      </c>
      <c r="BM45" s="92">
        <f>IF(ISNUMBER(SEARCH("Transportation",BK45)),"Transportation",IF(ISNUMBER(SEARCH("Industrial",BK45)),"Industrial",IF(ISNUMBER(SEARCH("electric power",BK45)),"electric power",IF(ISNUMBER(SEARCH("commercial",BK45)),"commercial",IF(ISNUMBER(SEARCH("residential",BK45)),"residential","other")))))</f>
        <v/>
      </c>
      <c r="BN45" s="92">
        <f>IF(ISNUMBER(SEARCH("Aviation gasoline",BK45)),"jet fuel",IF(ISNUMBER(SEARCH("Biodiesel",BK45)),"biofuel diesel",IF(ISNUMBER(SEARCH("Coal",BK45)),"NA",IF(ISNUMBER(SEARCH("Distillate fuel oil",BK45)),"petroleum diesel",IF(ISNUMBER(SEARCH("Electricity",BK45)),"electricity",IF(ISNUMBER(SEARCH("Fuel ethanol",BK45)),"biofuel gasoline",IF(ISNUMBER(SEARCH("Hydrocarbon",BK45)),"NA",IF(ISNUMBER(SEARCH("Jet fuel",BK45)),"jet fuel",IF(ISNUMBER(SEARCH("Lubricants",BK45)),"NA",IF(ISNUMBER(SEARCH("Motor gasoline",BK45)),"petroleum gasoline",IF(ISNUMBER(SEARCH("Natural gas",BK45)),"natural gas",IF(ISNUMBER(SEARCH("Propane",BK45)),"LPG propane or butane",IF(ISNUMBER(SEARCH("Residual fuel oil",BK45)),"heavy or residual fuel oil","other")))))))))))))</f>
        <v/>
      </c>
    </row>
    <row r="46" hidden="1" ht="16" customHeight="1" s="107">
      <c r="A46" t="inlineStr">
        <is>
          <t>2018P</t>
        </is>
      </c>
      <c r="B46" t="inlineStr">
        <is>
          <t>AK</t>
        </is>
      </c>
      <c r="C46" t="inlineStr">
        <is>
          <t>EQT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K46" s="90">
        <f>INDEX('SEDS_MSN Descriptions'!$C:$C,MATCH($C46,'SEDS_MSN Descriptions'!$B:$B,0))</f>
        <v/>
      </c>
      <c r="BL46" s="92">
        <f>INDEX('SEDS_MSN Descriptions'!$D:$D,MATCH($C46,'SEDS_MSN Descriptions'!$B:$B,0))</f>
        <v/>
      </c>
      <c r="BM46" s="92">
        <f>IF(ISNUMBER(SEARCH("Transportation",BK46)),"Transportation",IF(ISNUMBER(SEARCH("Industrial",BK46)),"Industrial",IF(ISNUMBER(SEARCH("electric power",BK46)),"electric power",IF(ISNUMBER(SEARCH("commercial",BK46)),"commercial",IF(ISNUMBER(SEARCH("residential",BK46)),"residential","other")))))</f>
        <v/>
      </c>
      <c r="BN46" s="92">
        <f>IF(ISNUMBER(SEARCH("Aviation gasoline",BK46)),"jet fuel",IF(ISNUMBER(SEARCH("Biodiesel",BK46)),"biofuel diesel",IF(ISNUMBER(SEARCH("Coal",BK46)),"NA",IF(ISNUMBER(SEARCH("Distillate fuel oil",BK46)),"petroleum diesel",IF(ISNUMBER(SEARCH("Electricity",BK46)),"electricity",IF(ISNUMBER(SEARCH("Fuel ethanol",BK46)),"biofuel gasoline",IF(ISNUMBER(SEARCH("Hydrocarbon",BK46)),"NA",IF(ISNUMBER(SEARCH("Jet fuel",BK46)),"jet fuel",IF(ISNUMBER(SEARCH("Lubricants",BK46)),"NA",IF(ISNUMBER(SEARCH("Motor gasoline",BK46)),"petroleum gasoline",IF(ISNUMBER(SEARCH("Natural gas",BK46)),"natural gas",IF(ISNUMBER(SEARCH("Propane",BK46)),"LPG propane or butane",IF(ISNUMBER(SEARCH("Residual fuel oil",BK46)),"heavy or residual fuel oil","other")))))))))))))</f>
        <v/>
      </c>
    </row>
    <row r="47" hidden="1" s="107">
      <c r="A47" t="inlineStr">
        <is>
          <t>2018P</t>
        </is>
      </c>
      <c r="B47" t="inlineStr">
        <is>
          <t>AK</t>
        </is>
      </c>
      <c r="C47" t="inlineStr">
        <is>
          <t>ESACB</t>
        </is>
      </c>
      <c r="D47" t="n">
        <v>0</v>
      </c>
      <c r="E47" t="n">
        <v>0</v>
      </c>
      <c r="F47" t="n">
        <v>0</v>
      </c>
      <c r="G47" t="n">
        <v>0</v>
      </c>
      <c r="H47" t="n">
        <v>0</v>
      </c>
      <c r="I47" t="n">
        <v>0</v>
      </c>
      <c r="J47" t="n">
        <v>0</v>
      </c>
      <c r="K47" t="n">
        <v>0</v>
      </c>
      <c r="L47" t="n">
        <v>0</v>
      </c>
      <c r="M47" t="n">
        <v>0</v>
      </c>
      <c r="N47" t="n">
        <v>0</v>
      </c>
      <c r="O47" t="n">
        <v>0</v>
      </c>
      <c r="P47" t="n">
        <v>0</v>
      </c>
      <c r="Q47" t="n">
        <v>0</v>
      </c>
      <c r="R47" t="n">
        <v>0</v>
      </c>
      <c r="S47" t="n">
        <v>0</v>
      </c>
      <c r="T47" t="n">
        <v>0</v>
      </c>
      <c r="U47" t="n">
        <v>0</v>
      </c>
      <c r="V47" t="n">
        <v>0</v>
      </c>
      <c r="W47" t="n">
        <v>0</v>
      </c>
      <c r="X47" t="n">
        <v>0</v>
      </c>
      <c r="Y47" t="n">
        <v>0</v>
      </c>
      <c r="Z47" t="n">
        <v>0</v>
      </c>
      <c r="AA47" t="n">
        <v>0</v>
      </c>
      <c r="AB47" t="n">
        <v>0</v>
      </c>
      <c r="AC47" t="n">
        <v>0</v>
      </c>
      <c r="AD47" t="n">
        <v>0</v>
      </c>
      <c r="AE47" t="n">
        <v>0</v>
      </c>
      <c r="AF47" t="n">
        <v>0</v>
      </c>
      <c r="AG47" t="n">
        <v>0</v>
      </c>
      <c r="AH47" t="n">
        <v>0</v>
      </c>
      <c r="AI47" t="n">
        <v>0</v>
      </c>
      <c r="AJ47" t="n">
        <v>0</v>
      </c>
      <c r="AK47" t="n">
        <v>0</v>
      </c>
      <c r="AL47" t="n">
        <v>0</v>
      </c>
      <c r="AM47" t="n">
        <v>0</v>
      </c>
      <c r="AN47" t="n">
        <v>0</v>
      </c>
      <c r="AO47" t="n">
        <v>0</v>
      </c>
      <c r="AP47" t="n">
        <v>0</v>
      </c>
      <c r="AQ47" t="n">
        <v>0</v>
      </c>
      <c r="AR47" t="n">
        <v>0</v>
      </c>
      <c r="AS47" t="n">
        <v>0</v>
      </c>
      <c r="AT47" t="n">
        <v>0</v>
      </c>
      <c r="AU47" t="n">
        <v>0</v>
      </c>
      <c r="AV47" t="n">
        <v>0</v>
      </c>
      <c r="AW47" t="n">
        <v>0</v>
      </c>
      <c r="AX47" t="n">
        <v>0</v>
      </c>
      <c r="AY47" t="n">
        <v>0</v>
      </c>
      <c r="AZ47" t="n">
        <v>0</v>
      </c>
      <c r="BA47" t="n">
        <v>0</v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K47" s="92">
        <f>INDEX('SEDS_MSN Descriptions'!$C:$C,MATCH($C47,'SEDS_MSN Descriptions'!$B:$B,0))</f>
        <v/>
      </c>
      <c r="BL47" s="92">
        <f>INDEX('SEDS_MSN Descriptions'!$D:$D,MATCH($C47,'SEDS_MSN Descriptions'!$B:$B,0))</f>
        <v/>
      </c>
      <c r="BM47" s="92">
        <f>IF(ISNUMBER(SEARCH("Transportation",BK47)),"Transportation",IF(ISNUMBER(SEARCH("Industrial",BK47)),"Industrial",IF(ISNUMBER(SEARCH("electric power",BK47)),"electric power",IF(ISNUMBER(SEARCH("commercial",BK47)),"commercial",IF(ISNUMBER(SEARCH("residential",BK47)),"residential","other")))))</f>
        <v/>
      </c>
      <c r="BN47" s="92">
        <f>IF(ISNUMBER(SEARCH("Aviation gasoline",BK47)),"jet fuel",IF(ISNUMBER(SEARCH("Biodiesel",BK47)),"biofuel diesel",IF(ISNUMBER(SEARCH("Coal",BK47)),"NA",IF(ISNUMBER(SEARCH("Distillate fuel oil",BK47)),"petroleum diesel",IF(ISNUMBER(SEARCH("Electricity",BK47)),"electricity",IF(ISNUMBER(SEARCH("Fuel ethanol",BK47)),"biofuel gasoline",IF(ISNUMBER(SEARCH("Hydrocarbon",BK47)),"NA",IF(ISNUMBER(SEARCH("Jet fuel",BK47)),"jet fuel",IF(ISNUMBER(SEARCH("Lubricants",BK47)),"NA",IF(ISNUMBER(SEARCH("Motor gasoline",BK47)),"petroleum gasoline",IF(ISNUMBER(SEARCH("Natural gas",BK47)),"natural gas",IF(ISNUMBER(SEARCH("Propane",BK47)),"LPG propane or butane",IF(ISNUMBER(SEARCH("Residual fuel oil",BK47)),"heavy or residual fuel oil","other")))))))))))))</f>
        <v/>
      </c>
    </row>
    <row r="48" hidden="1" ht="16" customHeight="1" s="107">
      <c r="A48" t="inlineStr">
        <is>
          <t>2018P</t>
        </is>
      </c>
      <c r="B48" t="inlineStr">
        <is>
          <t>AK</t>
        </is>
      </c>
      <c r="C48" t="inlineStr">
        <is>
          <t>ESCCB</t>
        </is>
      </c>
      <c r="D48" t="n">
        <v>339</v>
      </c>
      <c r="E48" t="n">
        <v>419</v>
      </c>
      <c r="F48" t="n">
        <v>509</v>
      </c>
      <c r="G48" t="n">
        <v>623</v>
      </c>
      <c r="H48" t="n">
        <v>703</v>
      </c>
      <c r="I48" t="n">
        <v>912</v>
      </c>
      <c r="J48" t="n">
        <v>1031</v>
      </c>
      <c r="K48" t="n">
        <v>1132</v>
      </c>
      <c r="L48" t="n">
        <v>1293</v>
      </c>
      <c r="M48" t="n">
        <v>1424</v>
      </c>
      <c r="N48" t="n">
        <v>1632</v>
      </c>
      <c r="O48" t="n">
        <v>1916</v>
      </c>
      <c r="P48" t="n">
        <v>2036</v>
      </c>
      <c r="Q48" t="n">
        <v>2363</v>
      </c>
      <c r="R48" t="n">
        <v>2516</v>
      </c>
      <c r="S48" t="n">
        <v>2242</v>
      </c>
      <c r="T48" t="n">
        <v>2567</v>
      </c>
      <c r="U48" t="n">
        <v>2784</v>
      </c>
      <c r="V48" t="n">
        <v>2907</v>
      </c>
      <c r="W48" t="n">
        <v>3347</v>
      </c>
      <c r="X48" t="n">
        <v>2484</v>
      </c>
      <c r="Y48" t="n">
        <v>2357</v>
      </c>
      <c r="Z48" t="n">
        <v>2633</v>
      </c>
      <c r="AA48" t="n">
        <v>2879</v>
      </c>
      <c r="AB48" t="n">
        <v>5896</v>
      </c>
      <c r="AC48" t="n">
        <v>6474</v>
      </c>
      <c r="AD48" t="n">
        <v>6678</v>
      </c>
      <c r="AE48" t="n">
        <v>6464</v>
      </c>
      <c r="AF48" t="n">
        <v>6527</v>
      </c>
      <c r="AG48" t="n">
        <v>6987</v>
      </c>
      <c r="AH48" t="n">
        <v>7279</v>
      </c>
      <c r="AI48" t="n">
        <v>7462</v>
      </c>
      <c r="AJ48" t="n">
        <v>7488</v>
      </c>
      <c r="AK48" t="n">
        <v>7658</v>
      </c>
      <c r="AL48" t="n">
        <v>7963</v>
      </c>
      <c r="AM48" t="n">
        <v>8095</v>
      </c>
      <c r="AN48" t="n">
        <v>8288</v>
      </c>
      <c r="AO48" t="n">
        <v>8049</v>
      </c>
      <c r="AP48" t="n">
        <v>8559</v>
      </c>
      <c r="AQ48" t="n">
        <v>8814</v>
      </c>
      <c r="AR48" t="n">
        <v>8251</v>
      </c>
      <c r="AS48" t="n">
        <v>8473</v>
      </c>
      <c r="AT48" t="n">
        <v>8344</v>
      </c>
      <c r="AU48" t="n">
        <v>8438</v>
      </c>
      <c r="AV48" t="n">
        <v>8873</v>
      </c>
      <c r="AW48" t="n">
        <v>9195</v>
      </c>
      <c r="AX48" t="n">
        <v>9619</v>
      </c>
      <c r="AY48" t="n">
        <v>9650</v>
      </c>
      <c r="AZ48" t="n">
        <v>9730</v>
      </c>
      <c r="BA48" t="n">
        <v>9695</v>
      </c>
      <c r="BB48" t="n">
        <v>9655</v>
      </c>
      <c r="BC48" t="n">
        <v>9739</v>
      </c>
      <c r="BD48" t="n">
        <v>9810</v>
      </c>
      <c r="BE48" t="n">
        <v>9636</v>
      </c>
      <c r="BF48" t="n">
        <v>9422</v>
      </c>
      <c r="BG48" t="n">
        <v>9429</v>
      </c>
      <c r="BH48" t="n">
        <v>9320</v>
      </c>
      <c r="BI48" t="n">
        <v>9229</v>
      </c>
      <c r="BJ48" t="n">
        <v>9028</v>
      </c>
      <c r="BK48" s="90">
        <f>INDEX('SEDS_MSN Descriptions'!$C:$C,MATCH($C48,'SEDS_MSN Descriptions'!$B:$B,0))</f>
        <v/>
      </c>
      <c r="BL48" s="92">
        <f>INDEX('SEDS_MSN Descriptions'!$D:$D,MATCH($C48,'SEDS_MSN Descriptions'!$B:$B,0))</f>
        <v/>
      </c>
      <c r="BM48" s="92">
        <f>IF(ISNUMBER(SEARCH("Transportation",BK48)),"Transportation",IF(ISNUMBER(SEARCH("Industrial",BK48)),"Industrial",IF(ISNUMBER(SEARCH("electric power",BK48)),"electric power",IF(ISNUMBER(SEARCH("commercial",BK48)),"commercial",IF(ISNUMBER(SEARCH("residential",BK48)),"residential","other")))))</f>
        <v/>
      </c>
      <c r="BN48" s="92">
        <f>IF(ISNUMBER(SEARCH("Aviation gasoline",BK48)),"jet fuel",IF(ISNUMBER(SEARCH("Biodiesel",BK48)),"biofuel diesel",IF(ISNUMBER(SEARCH("Coal",BK48)),"NA",IF(ISNUMBER(SEARCH("Distillate fuel oil",BK48)),"petroleum diesel",IF(ISNUMBER(SEARCH("Electricity",BK48)),"electricity",IF(ISNUMBER(SEARCH("Fuel ethanol",BK48)),"biofuel gasoline",IF(ISNUMBER(SEARCH("Hydrocarbon",BK48)),"NA",IF(ISNUMBER(SEARCH("Jet fuel",BK48)),"jet fuel",IF(ISNUMBER(SEARCH("Lubricants",BK48)),"NA",IF(ISNUMBER(SEARCH("Motor gasoline",BK48)),"petroleum gasoline",IF(ISNUMBER(SEARCH("Natural gas",BK48)),"natural gas",IF(ISNUMBER(SEARCH("Propane",BK48)),"LPG propane or butane",IF(ISNUMBER(SEARCH("Residual fuel oil",BK48)),"heavy or residual fuel oil","other")))))))))))))</f>
        <v/>
      </c>
    </row>
    <row r="49" hidden="1" ht="16" customHeight="1" s="107">
      <c r="A49" t="inlineStr">
        <is>
          <t>2018P</t>
        </is>
      </c>
      <c r="B49" t="inlineStr">
        <is>
          <t>AK</t>
        </is>
      </c>
      <c r="C49" t="inlineStr">
        <is>
          <t>ESICB</t>
        </is>
      </c>
      <c r="D49" t="n">
        <v>155</v>
      </c>
      <c r="E49" t="n">
        <v>166</v>
      </c>
      <c r="F49" t="n">
        <v>178</v>
      </c>
      <c r="G49" t="n">
        <v>252</v>
      </c>
      <c r="H49" t="n">
        <v>256</v>
      </c>
      <c r="I49" t="n">
        <v>200</v>
      </c>
      <c r="J49" t="n">
        <v>214</v>
      </c>
      <c r="K49" t="n">
        <v>214</v>
      </c>
      <c r="L49" t="n">
        <v>229</v>
      </c>
      <c r="M49" t="n">
        <v>258</v>
      </c>
      <c r="N49" t="n">
        <v>345</v>
      </c>
      <c r="O49" t="n">
        <v>361</v>
      </c>
      <c r="P49" t="n">
        <v>423</v>
      </c>
      <c r="Q49" t="n">
        <v>421</v>
      </c>
      <c r="R49" t="n">
        <v>422</v>
      </c>
      <c r="S49" t="n">
        <v>1655</v>
      </c>
      <c r="T49" t="n">
        <v>1721</v>
      </c>
      <c r="U49" t="n">
        <v>2015</v>
      </c>
      <c r="V49" t="n">
        <v>2112</v>
      </c>
      <c r="W49" t="n">
        <v>1488</v>
      </c>
      <c r="X49" t="n">
        <v>2583</v>
      </c>
      <c r="Y49" t="n">
        <v>3401</v>
      </c>
      <c r="Z49" t="n">
        <v>3689</v>
      </c>
      <c r="AA49" t="n">
        <v>4043</v>
      </c>
      <c r="AB49" t="n">
        <v>1159</v>
      </c>
      <c r="AC49" t="n">
        <v>1422</v>
      </c>
      <c r="AD49" t="n">
        <v>1590</v>
      </c>
      <c r="AE49" t="n">
        <v>1773</v>
      </c>
      <c r="AF49" t="n">
        <v>1848</v>
      </c>
      <c r="AG49" t="n">
        <v>1537</v>
      </c>
      <c r="AH49" t="n">
        <v>1567</v>
      </c>
      <c r="AI49" t="n">
        <v>1590</v>
      </c>
      <c r="AJ49" t="n">
        <v>1721</v>
      </c>
      <c r="AK49" t="n">
        <v>1710</v>
      </c>
      <c r="AL49" t="n">
        <v>1745</v>
      </c>
      <c r="AM49" t="n">
        <v>1864</v>
      </c>
      <c r="AN49" t="n">
        <v>1993</v>
      </c>
      <c r="AO49" t="n">
        <v>2579</v>
      </c>
      <c r="AP49" t="n">
        <v>2792</v>
      </c>
      <c r="AQ49" t="n">
        <v>2879</v>
      </c>
      <c r="AR49" t="n">
        <v>3537</v>
      </c>
      <c r="AS49" t="n">
        <v>3683</v>
      </c>
      <c r="AT49" t="n">
        <v>3712</v>
      </c>
      <c r="AU49" t="n">
        <v>3766</v>
      </c>
      <c r="AV49" t="n">
        <v>3842</v>
      </c>
      <c r="AW49" t="n">
        <v>3944</v>
      </c>
      <c r="AX49" t="n">
        <v>4241</v>
      </c>
      <c r="AY49" t="n">
        <v>4721</v>
      </c>
      <c r="AZ49" t="n">
        <v>4587</v>
      </c>
      <c r="BA49" t="n">
        <v>4475</v>
      </c>
      <c r="BB49" t="n">
        <v>4518</v>
      </c>
      <c r="BC49" t="n">
        <v>4540</v>
      </c>
      <c r="BD49" t="n">
        <v>4713</v>
      </c>
      <c r="BE49" t="n">
        <v>4572</v>
      </c>
      <c r="BF49" t="n">
        <v>4639</v>
      </c>
      <c r="BG49" t="n">
        <v>4611</v>
      </c>
      <c r="BH49" t="n">
        <v>4727</v>
      </c>
      <c r="BI49" t="n">
        <v>4847</v>
      </c>
      <c r="BJ49" t="n">
        <v>4611</v>
      </c>
      <c r="BK49" s="90">
        <f>INDEX('SEDS_MSN Descriptions'!$C:$C,MATCH($C49,'SEDS_MSN Descriptions'!$B:$B,0))</f>
        <v/>
      </c>
      <c r="BL49" s="92">
        <f>INDEX('SEDS_MSN Descriptions'!$D:$D,MATCH($C49,'SEDS_MSN Descriptions'!$B:$B,0))</f>
        <v/>
      </c>
      <c r="BM49" s="92">
        <f>IF(ISNUMBER(SEARCH("Transportation",BK49)),"Transportation",IF(ISNUMBER(SEARCH("Industrial",BK49)),"Industrial",IF(ISNUMBER(SEARCH("electric power",BK49)),"electric power",IF(ISNUMBER(SEARCH("commercial",BK49)),"commercial",IF(ISNUMBER(SEARCH("residential",BK49)),"residential","other")))))</f>
        <v/>
      </c>
      <c r="BN49" s="92">
        <f>IF(ISNUMBER(SEARCH("Aviation gasoline",BK49)),"jet fuel",IF(ISNUMBER(SEARCH("Biodiesel",BK49)),"biofuel diesel",IF(ISNUMBER(SEARCH("Coal",BK49)),"NA",IF(ISNUMBER(SEARCH("Distillate fuel oil",BK49)),"petroleum diesel",IF(ISNUMBER(SEARCH("Electricity",BK49)),"electricity",IF(ISNUMBER(SEARCH("Fuel ethanol",BK49)),"biofuel gasoline",IF(ISNUMBER(SEARCH("Hydrocarbon",BK49)),"NA",IF(ISNUMBER(SEARCH("Jet fuel",BK49)),"jet fuel",IF(ISNUMBER(SEARCH("Lubricants",BK49)),"NA",IF(ISNUMBER(SEARCH("Motor gasoline",BK49)),"petroleum gasoline",IF(ISNUMBER(SEARCH("Natural gas",BK49)),"natural gas",IF(ISNUMBER(SEARCH("Propane",BK49)),"LPG propane or butane",IF(ISNUMBER(SEARCH("Residual fuel oil",BK49)),"heavy or residual fuel oil","other")))))))))))))</f>
        <v/>
      </c>
    </row>
    <row r="50" hidden="1" ht="16" customHeight="1" s="107">
      <c r="A50" t="inlineStr">
        <is>
          <t>2018P</t>
        </is>
      </c>
      <c r="B50" t="inlineStr">
        <is>
          <t>AK</t>
        </is>
      </c>
      <c r="C50" t="inlineStr">
        <is>
          <t>ESRCB</t>
        </is>
      </c>
      <c r="D50" t="n">
        <v>517</v>
      </c>
      <c r="E50" t="n">
        <v>590</v>
      </c>
      <c r="F50" t="n">
        <v>672</v>
      </c>
      <c r="G50" t="n">
        <v>774</v>
      </c>
      <c r="H50" t="n">
        <v>864</v>
      </c>
      <c r="I50" t="n">
        <v>996</v>
      </c>
      <c r="J50" t="n">
        <v>1120</v>
      </c>
      <c r="K50" t="n">
        <v>1187</v>
      </c>
      <c r="L50" t="n">
        <v>1341</v>
      </c>
      <c r="M50" t="n">
        <v>1519</v>
      </c>
      <c r="N50" t="n">
        <v>1798</v>
      </c>
      <c r="O50" t="n">
        <v>2155</v>
      </c>
      <c r="P50" t="n">
        <v>2143</v>
      </c>
      <c r="Q50" t="n">
        <v>2342</v>
      </c>
      <c r="R50" t="n">
        <v>2574</v>
      </c>
      <c r="S50" t="n">
        <v>3063</v>
      </c>
      <c r="T50" t="n">
        <v>3355</v>
      </c>
      <c r="U50" t="n">
        <v>3655</v>
      </c>
      <c r="V50" t="n">
        <v>3787</v>
      </c>
      <c r="W50" t="n">
        <v>3641</v>
      </c>
      <c r="X50" t="n">
        <v>3726</v>
      </c>
      <c r="Y50" t="n">
        <v>4190</v>
      </c>
      <c r="Z50" t="n">
        <v>4805</v>
      </c>
      <c r="AA50" t="n">
        <v>4959</v>
      </c>
      <c r="AB50" t="n">
        <v>5450</v>
      </c>
      <c r="AC50" t="n">
        <v>5711</v>
      </c>
      <c r="AD50" t="n">
        <v>5544</v>
      </c>
      <c r="AE50" t="n">
        <v>5283</v>
      </c>
      <c r="AF50" t="n">
        <v>5426</v>
      </c>
      <c r="AG50" t="n">
        <v>5607</v>
      </c>
      <c r="AH50" t="n">
        <v>5668</v>
      </c>
      <c r="AI50" t="n">
        <v>5469</v>
      </c>
      <c r="AJ50" t="n">
        <v>5596</v>
      </c>
      <c r="AK50" t="n">
        <v>5558</v>
      </c>
      <c r="AL50" t="n">
        <v>5760</v>
      </c>
      <c r="AM50" t="n">
        <v>5844</v>
      </c>
      <c r="AN50" t="n">
        <v>6026</v>
      </c>
      <c r="AO50" t="n">
        <v>5889</v>
      </c>
      <c r="AP50" t="n">
        <v>6032</v>
      </c>
      <c r="AQ50" t="n">
        <v>6366</v>
      </c>
      <c r="AR50" t="n">
        <v>6329</v>
      </c>
      <c r="AS50" t="n">
        <v>6454</v>
      </c>
      <c r="AT50" t="n">
        <v>6593</v>
      </c>
      <c r="AU50" t="n">
        <v>6780</v>
      </c>
      <c r="AV50" t="n">
        <v>7035</v>
      </c>
      <c r="AW50" t="n">
        <v>7034</v>
      </c>
      <c r="AX50" t="n">
        <v>7234</v>
      </c>
      <c r="AY50" t="n">
        <v>7215</v>
      </c>
      <c r="AZ50" t="n">
        <v>7267</v>
      </c>
      <c r="BA50" t="n">
        <v>7225</v>
      </c>
      <c r="BB50" t="n">
        <v>7142</v>
      </c>
      <c r="BC50" t="n">
        <v>7283</v>
      </c>
      <c r="BD50" t="n">
        <v>7371</v>
      </c>
      <c r="BE50" t="n">
        <v>7179</v>
      </c>
      <c r="BF50" t="n">
        <v>6973</v>
      </c>
      <c r="BG50" t="n">
        <v>6975</v>
      </c>
      <c r="BH50" t="n">
        <v>6846</v>
      </c>
      <c r="BI50" t="n">
        <v>7030</v>
      </c>
      <c r="BJ50" t="n">
        <v>6738</v>
      </c>
      <c r="BK50" s="90">
        <f>INDEX('SEDS_MSN Descriptions'!$C:$C,MATCH($C50,'SEDS_MSN Descriptions'!$B:$B,0))</f>
        <v/>
      </c>
      <c r="BL50" s="92">
        <f>INDEX('SEDS_MSN Descriptions'!$D:$D,MATCH($C50,'SEDS_MSN Descriptions'!$B:$B,0))</f>
        <v/>
      </c>
      <c r="BM50" s="92">
        <f>IF(ISNUMBER(SEARCH("Transportation",BK50)),"Transportation",IF(ISNUMBER(SEARCH("Industrial",BK50)),"Industrial",IF(ISNUMBER(SEARCH("electric power",BK50)),"electric power",IF(ISNUMBER(SEARCH("commercial",BK50)),"commercial",IF(ISNUMBER(SEARCH("residential",BK50)),"residential","other")))))</f>
        <v/>
      </c>
      <c r="BN50" s="92">
        <f>IF(ISNUMBER(SEARCH("Aviation gasoline",BK50)),"jet fuel",IF(ISNUMBER(SEARCH("Biodiesel",BK50)),"biofuel diesel",IF(ISNUMBER(SEARCH("Coal",BK50)),"NA",IF(ISNUMBER(SEARCH("Distillate fuel oil",BK50)),"petroleum diesel",IF(ISNUMBER(SEARCH("Electricity",BK50)),"electricity",IF(ISNUMBER(SEARCH("Fuel ethanol",BK50)),"biofuel gasoline",IF(ISNUMBER(SEARCH("Hydrocarbon",BK50)),"NA",IF(ISNUMBER(SEARCH("Jet fuel",BK50)),"jet fuel",IF(ISNUMBER(SEARCH("Lubricants",BK50)),"NA",IF(ISNUMBER(SEARCH("Motor gasoline",BK50)),"petroleum gasoline",IF(ISNUMBER(SEARCH("Natural gas",BK50)),"natural gas",IF(ISNUMBER(SEARCH("Propane",BK50)),"LPG propane or butane",IF(ISNUMBER(SEARCH("Residual fuel oil",BK50)),"heavy or residual fuel oil","other")))))))))))))</f>
        <v/>
      </c>
    </row>
    <row r="51" hidden="1" ht="16" customHeight="1" s="107">
      <c r="A51" t="inlineStr">
        <is>
          <t>2018P</t>
        </is>
      </c>
      <c r="B51" t="inlineStr">
        <is>
          <t>AK</t>
        </is>
      </c>
      <c r="C51" t="inlineStr">
        <is>
          <t>ESTCB</t>
        </is>
      </c>
      <c r="D51" t="n">
        <v>1011</v>
      </c>
      <c r="E51" t="n">
        <v>1175</v>
      </c>
      <c r="F51" t="n">
        <v>1359</v>
      </c>
      <c r="G51" t="n">
        <v>1649</v>
      </c>
      <c r="H51" t="n">
        <v>1824</v>
      </c>
      <c r="I51" t="n">
        <v>2107</v>
      </c>
      <c r="J51" t="n">
        <v>2365</v>
      </c>
      <c r="K51" t="n">
        <v>2533</v>
      </c>
      <c r="L51" t="n">
        <v>2863</v>
      </c>
      <c r="M51" t="n">
        <v>3201</v>
      </c>
      <c r="N51" t="n">
        <v>3774</v>
      </c>
      <c r="O51" t="n">
        <v>4432</v>
      </c>
      <c r="P51" t="n">
        <v>4602</v>
      </c>
      <c r="Q51" t="n">
        <v>5126</v>
      </c>
      <c r="R51" t="n">
        <v>5512</v>
      </c>
      <c r="S51" t="n">
        <v>6959</v>
      </c>
      <c r="T51" t="n">
        <v>7643</v>
      </c>
      <c r="U51" t="n">
        <v>8454</v>
      </c>
      <c r="V51" t="n">
        <v>8806</v>
      </c>
      <c r="W51" t="n">
        <v>8475</v>
      </c>
      <c r="X51" t="n">
        <v>8793</v>
      </c>
      <c r="Y51" t="n">
        <v>9947</v>
      </c>
      <c r="Z51" t="n">
        <v>11127</v>
      </c>
      <c r="AA51" t="n">
        <v>11881</v>
      </c>
      <c r="AB51" t="n">
        <v>12504</v>
      </c>
      <c r="AC51" t="n">
        <v>13607</v>
      </c>
      <c r="AD51" t="n">
        <v>13812</v>
      </c>
      <c r="AE51" t="n">
        <v>13520</v>
      </c>
      <c r="AF51" t="n">
        <v>13801</v>
      </c>
      <c r="AG51" t="n">
        <v>14131</v>
      </c>
      <c r="AH51" t="n">
        <v>14514</v>
      </c>
      <c r="AI51" t="n">
        <v>14520</v>
      </c>
      <c r="AJ51" t="n">
        <v>14804</v>
      </c>
      <c r="AK51" t="n">
        <v>14926</v>
      </c>
      <c r="AL51" t="n">
        <v>15468</v>
      </c>
      <c r="AM51" t="n">
        <v>15804</v>
      </c>
      <c r="AN51" t="n">
        <v>16308</v>
      </c>
      <c r="AO51" t="n">
        <v>16516</v>
      </c>
      <c r="AP51" t="n">
        <v>17383</v>
      </c>
      <c r="AQ51" t="n">
        <v>18058</v>
      </c>
      <c r="AR51" t="n">
        <v>18118</v>
      </c>
      <c r="AS51" t="n">
        <v>18609</v>
      </c>
      <c r="AT51" t="n">
        <v>18648</v>
      </c>
      <c r="AU51" t="n">
        <v>18983</v>
      </c>
      <c r="AV51" t="n">
        <v>19750</v>
      </c>
      <c r="AW51" t="n">
        <v>20174</v>
      </c>
      <c r="AX51" t="n">
        <v>21094</v>
      </c>
      <c r="AY51" t="n">
        <v>21586</v>
      </c>
      <c r="AZ51" t="n">
        <v>21584</v>
      </c>
      <c r="BA51" t="n">
        <v>21394</v>
      </c>
      <c r="BB51" t="n">
        <v>21315</v>
      </c>
      <c r="BC51" t="n">
        <v>21562</v>
      </c>
      <c r="BD51" t="n">
        <v>21893</v>
      </c>
      <c r="BE51" t="n">
        <v>21387</v>
      </c>
      <c r="BF51" t="n">
        <v>21034</v>
      </c>
      <c r="BG51" t="n">
        <v>21015</v>
      </c>
      <c r="BH51" t="n">
        <v>20892</v>
      </c>
      <c r="BI51" t="n">
        <v>21106</v>
      </c>
      <c r="BJ51" t="n">
        <v>20378</v>
      </c>
      <c r="BK51" s="90">
        <f>INDEX('SEDS_MSN Descriptions'!$C:$C,MATCH($C51,'SEDS_MSN Descriptions'!$B:$B,0))</f>
        <v/>
      </c>
      <c r="BL51" s="92">
        <f>INDEX('SEDS_MSN Descriptions'!$D:$D,MATCH($C51,'SEDS_MSN Descriptions'!$B:$B,0))</f>
        <v/>
      </c>
      <c r="BM51" s="92">
        <f>IF(ISNUMBER(SEARCH("Transportation",BK51)),"Transportation",IF(ISNUMBER(SEARCH("Industrial",BK51)),"Industrial",IF(ISNUMBER(SEARCH("electric power",BK51)),"electric power",IF(ISNUMBER(SEARCH("commercial",BK51)),"commercial",IF(ISNUMBER(SEARCH("residential",BK51)),"residential","other")))))</f>
        <v/>
      </c>
      <c r="BN51" s="92">
        <f>IF(ISNUMBER(SEARCH("Aviation gasoline",BK51)),"jet fuel",IF(ISNUMBER(SEARCH("Biodiesel",BK51)),"biofuel diesel",IF(ISNUMBER(SEARCH("Coal",BK51)),"NA",IF(ISNUMBER(SEARCH("Distillate fuel oil",BK51)),"petroleum diesel",IF(ISNUMBER(SEARCH("Electricity",BK51)),"electricity",IF(ISNUMBER(SEARCH("Fuel ethanol",BK51)),"biofuel gasoline",IF(ISNUMBER(SEARCH("Hydrocarbon",BK51)),"NA",IF(ISNUMBER(SEARCH("Jet fuel",BK51)),"jet fuel",IF(ISNUMBER(SEARCH("Lubricants",BK51)),"NA",IF(ISNUMBER(SEARCH("Motor gasoline",BK51)),"petroleum gasoline",IF(ISNUMBER(SEARCH("Natural gas",BK51)),"natural gas",IF(ISNUMBER(SEARCH("Propane",BK51)),"LPG propane or butane",IF(ISNUMBER(SEARCH("Residual fuel oil",BK51)),"heavy or residual fuel oil","other")))))))))))))</f>
        <v/>
      </c>
    </row>
    <row r="52" hidden="1" ht="16" customHeight="1" s="107">
      <c r="A52" t="inlineStr">
        <is>
          <t>2018P</t>
        </is>
      </c>
      <c r="B52" t="inlineStr">
        <is>
          <t>AK</t>
        </is>
      </c>
      <c r="C52" t="inlineStr">
        <is>
          <t>ESTX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s="90">
        <f>INDEX('SEDS_MSN Descriptions'!$C:$C,MATCH($C52,'SEDS_MSN Descriptions'!$B:$B,0))</f>
        <v/>
      </c>
      <c r="BL52" s="92">
        <f>INDEX('SEDS_MSN Descriptions'!$D:$D,MATCH($C52,'SEDS_MSN Descriptions'!$B:$B,0))</f>
        <v/>
      </c>
      <c r="BM52" s="92">
        <f>IF(ISNUMBER(SEARCH("Transportation",BK52)),"Transportation",IF(ISNUMBER(SEARCH("Industrial",BK52)),"Industrial",IF(ISNUMBER(SEARCH("electric power",BK52)),"electric power",IF(ISNUMBER(SEARCH("commercial",BK52)),"commercial",IF(ISNUMBER(SEARCH("residential",BK52)),"residential","other")))))</f>
        <v/>
      </c>
      <c r="BN52" s="92">
        <f>IF(ISNUMBER(SEARCH("Aviation gasoline",BK52)),"jet fuel",IF(ISNUMBER(SEARCH("Biodiesel",BK52)),"biofuel diesel",IF(ISNUMBER(SEARCH("Coal",BK52)),"NA",IF(ISNUMBER(SEARCH("Distillate fuel oil",BK52)),"petroleum diesel",IF(ISNUMBER(SEARCH("Electricity",BK52)),"electricity",IF(ISNUMBER(SEARCH("Fuel ethanol",BK52)),"biofuel gasoline",IF(ISNUMBER(SEARCH("Hydrocarbon",BK52)),"NA",IF(ISNUMBER(SEARCH("Jet fuel",BK52)),"jet fuel",IF(ISNUMBER(SEARCH("Lubricants",BK52)),"NA",IF(ISNUMBER(SEARCH("Motor gasoline",BK52)),"petroleum gasoline",IF(ISNUMBER(SEARCH("Natural gas",BK52)),"natural gas",IF(ISNUMBER(SEARCH("Propane",BK52)),"LPG propane or butane",IF(ISNUMBER(SEARCH("Residual fuel oil",BK52)),"heavy or residual fuel oil","other")))))))))))))</f>
        <v/>
      </c>
    </row>
    <row r="53" hidden="1" ht="16" customHeight="1" s="107">
      <c r="A53" t="inlineStr">
        <is>
          <t>2018P</t>
        </is>
      </c>
      <c r="B53" t="inlineStr">
        <is>
          <t>AK</t>
        </is>
      </c>
      <c r="C53" t="inlineStr">
        <is>
          <t>EYICB</t>
        </is>
      </c>
      <c r="BB53" t="n">
        <v>0</v>
      </c>
      <c r="BC53" t="n">
        <v>0</v>
      </c>
      <c r="BD53" t="n">
        <v>0</v>
      </c>
      <c r="BE53" t="n">
        <v>0</v>
      </c>
      <c r="BF53" t="n">
        <v>0</v>
      </c>
      <c r="BG53" t="n">
        <v>0</v>
      </c>
      <c r="BH53" t="n">
        <v>0</v>
      </c>
      <c r="BI53" t="n">
        <v>0</v>
      </c>
      <c r="BJ53" t="n">
        <v>0</v>
      </c>
      <c r="BK53" s="90">
        <f>INDEX('SEDS_MSN Descriptions'!$C:$C,MATCH($C53,'SEDS_MSN Descriptions'!$B:$B,0))</f>
        <v/>
      </c>
      <c r="BL53" s="92">
        <f>INDEX('SEDS_MSN Descriptions'!$D:$D,MATCH($C53,'SEDS_MSN Descriptions'!$B:$B,0))</f>
        <v/>
      </c>
      <c r="BM53" s="92">
        <f>IF(ISNUMBER(SEARCH("Transportation",BK53)),"Transportation",IF(ISNUMBER(SEARCH("Industrial",BK53)),"Industrial",IF(ISNUMBER(SEARCH("electric power",BK53)),"electric power",IF(ISNUMBER(SEARCH("commercial",BK53)),"commercial",IF(ISNUMBER(SEARCH("residential",BK53)),"residential","other")))))</f>
        <v/>
      </c>
      <c r="BN53" s="92">
        <f>IF(ISNUMBER(SEARCH("Aviation gasoline",BK53)),"jet fuel",IF(ISNUMBER(SEARCH("Biodiesel",BK53)),"biofuel diesel",IF(ISNUMBER(SEARCH("Coal",BK53)),"NA",IF(ISNUMBER(SEARCH("Distillate fuel oil",BK53)),"petroleum diesel",IF(ISNUMBER(SEARCH("Electricity",BK53)),"electricity",IF(ISNUMBER(SEARCH("Fuel ethanol",BK53)),"biofuel gasoline",IF(ISNUMBER(SEARCH("Hydrocarbon",BK53)),"NA",IF(ISNUMBER(SEARCH("Jet fuel",BK53)),"jet fuel",IF(ISNUMBER(SEARCH("Lubricants",BK53)),"NA",IF(ISNUMBER(SEARCH("Motor gasoline",BK53)),"petroleum gasoline",IF(ISNUMBER(SEARCH("Natural gas",BK53)),"natural gas",IF(ISNUMBER(SEARCH("Propane",BK53)),"LPG propane or butane",IF(ISNUMBER(SEARCH("Residual fuel oil",BK53)),"heavy or residual fuel oil","other")))))))))))))</f>
        <v/>
      </c>
    </row>
    <row r="54" hidden="1" ht="16" customHeight="1" s="107">
      <c r="A54" t="inlineStr">
        <is>
          <t>2018P</t>
        </is>
      </c>
      <c r="B54" t="inlineStr">
        <is>
          <t>AK</t>
        </is>
      </c>
      <c r="C54" t="inlineStr">
        <is>
          <t>EYT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K54" s="90">
        <f>INDEX('SEDS_MSN Descriptions'!$C:$C,MATCH($C54,'SEDS_MSN Descriptions'!$B:$B,0))</f>
        <v/>
      </c>
      <c r="BL54" s="92">
        <f>INDEX('SEDS_MSN Descriptions'!$D:$D,MATCH($C54,'SEDS_MSN Descriptions'!$B:$B,0))</f>
        <v/>
      </c>
      <c r="BM54" s="92">
        <f>IF(ISNUMBER(SEARCH("Transportation",BK54)),"Transportation",IF(ISNUMBER(SEARCH("Industrial",BK54)),"Industrial",IF(ISNUMBER(SEARCH("electric power",BK54)),"electric power",IF(ISNUMBER(SEARCH("commercial",BK54)),"commercial",IF(ISNUMBER(SEARCH("residential",BK54)),"residential","other")))))</f>
        <v/>
      </c>
      <c r="BN54" s="92">
        <f>IF(ISNUMBER(SEARCH("Aviation gasoline",BK54)),"jet fuel",IF(ISNUMBER(SEARCH("Biodiesel",BK54)),"biofuel diesel",IF(ISNUMBER(SEARCH("Coal",BK54)),"NA",IF(ISNUMBER(SEARCH("Distillate fuel oil",BK54)),"petroleum diesel",IF(ISNUMBER(SEARCH("Electricity",BK54)),"electricity",IF(ISNUMBER(SEARCH("Fuel ethanol",BK54)),"biofuel gasoline",IF(ISNUMBER(SEARCH("Hydrocarbon",BK54)),"NA",IF(ISNUMBER(SEARCH("Jet fuel",BK54)),"jet fuel",IF(ISNUMBER(SEARCH("Lubricants",BK54)),"NA",IF(ISNUMBER(SEARCH("Motor gasoline",BK54)),"petroleum gasoline",IF(ISNUMBER(SEARCH("Natural gas",BK54)),"natural gas",IF(ISNUMBER(SEARCH("Propane",BK54)),"LPG propane or butane",IF(ISNUMBER(SEARCH("Residual fuel oil",BK54)),"heavy or residual fuel oil","other")))))))))))))</f>
        <v/>
      </c>
    </row>
    <row r="55" hidden="1" ht="16" customHeight="1" s="107">
      <c r="A55" t="inlineStr">
        <is>
          <t>2018P</t>
        </is>
      </c>
      <c r="B55" t="inlineStr">
        <is>
          <t>AK</t>
        </is>
      </c>
      <c r="C55" t="inlineStr">
        <is>
          <t>FFTCB</t>
        </is>
      </c>
      <c r="D55" t="n">
        <v>54633</v>
      </c>
      <c r="E55" t="n">
        <v>64860</v>
      </c>
      <c r="F55" t="n">
        <v>71359</v>
      </c>
      <c r="G55" t="n">
        <v>72995</v>
      </c>
      <c r="H55" t="n">
        <v>76965</v>
      </c>
      <c r="I55" t="n">
        <v>79263</v>
      </c>
      <c r="J55" t="n">
        <v>94368</v>
      </c>
      <c r="K55" t="n">
        <v>106715</v>
      </c>
      <c r="L55" t="n">
        <v>114046</v>
      </c>
      <c r="M55" t="n">
        <v>148176</v>
      </c>
      <c r="N55" t="n">
        <v>173203</v>
      </c>
      <c r="O55" t="n">
        <v>191869</v>
      </c>
      <c r="P55" t="n">
        <v>205703</v>
      </c>
      <c r="Q55" t="n">
        <v>189120</v>
      </c>
      <c r="R55" t="n">
        <v>193159</v>
      </c>
      <c r="S55" t="n">
        <v>223564</v>
      </c>
      <c r="T55" t="n">
        <v>245447</v>
      </c>
      <c r="U55" t="n">
        <v>282041</v>
      </c>
      <c r="V55" t="n">
        <v>313201</v>
      </c>
      <c r="W55" t="n">
        <v>289041</v>
      </c>
      <c r="X55" t="n">
        <v>287424</v>
      </c>
      <c r="Y55" t="n">
        <v>270444</v>
      </c>
      <c r="Z55" t="n">
        <v>400312</v>
      </c>
      <c r="AA55" t="n">
        <v>428036</v>
      </c>
      <c r="AB55" t="n">
        <v>471737</v>
      </c>
      <c r="AC55" t="n">
        <v>462646</v>
      </c>
      <c r="AD55" t="n">
        <v>493544</v>
      </c>
      <c r="AE55" t="n">
        <v>487208</v>
      </c>
      <c r="AF55" t="n">
        <v>508637</v>
      </c>
      <c r="AG55" t="n">
        <v>557850</v>
      </c>
      <c r="AH55" t="n">
        <v>565722</v>
      </c>
      <c r="AI55" t="n">
        <v>585301</v>
      </c>
      <c r="AJ55" t="n">
        <v>608935</v>
      </c>
      <c r="AK55" t="n">
        <v>603057</v>
      </c>
      <c r="AL55" t="n">
        <v>599447</v>
      </c>
      <c r="AM55" t="n">
        <v>680916</v>
      </c>
      <c r="AN55" t="n">
        <v>696830</v>
      </c>
      <c r="AO55" t="n">
        <v>693152</v>
      </c>
      <c r="AP55" t="n">
        <v>709565</v>
      </c>
      <c r="AQ55" t="n">
        <v>714721</v>
      </c>
      <c r="AR55" t="n">
        <v>729682</v>
      </c>
      <c r="AS55" t="n">
        <v>718294</v>
      </c>
      <c r="AT55" t="n">
        <v>714637</v>
      </c>
      <c r="AU55" t="n">
        <v>713860</v>
      </c>
      <c r="AV55" t="n">
        <v>756139</v>
      </c>
      <c r="AW55" t="n">
        <v>781788</v>
      </c>
      <c r="AX55" t="n">
        <v>732971</v>
      </c>
      <c r="AY55" t="n">
        <v>708937</v>
      </c>
      <c r="AZ55" t="n">
        <v>637369</v>
      </c>
      <c r="BA55" t="n">
        <v>623641</v>
      </c>
      <c r="BB55" t="n">
        <v>638423</v>
      </c>
      <c r="BC55" t="n">
        <v>639114</v>
      </c>
      <c r="BD55" t="n">
        <v>633341</v>
      </c>
      <c r="BE55" t="n">
        <v>599354</v>
      </c>
      <c r="BF55" t="n">
        <v>582495</v>
      </c>
      <c r="BG55" t="n">
        <v>599950</v>
      </c>
      <c r="BH55" t="n">
        <v>581343</v>
      </c>
      <c r="BI55" t="n">
        <v>585240</v>
      </c>
      <c r="BJ55" t="n">
        <v>584823</v>
      </c>
      <c r="BK55" s="90">
        <f>INDEX('SEDS_MSN Descriptions'!$C:$C,MATCH($C55,'SEDS_MSN Descriptions'!$B:$B,0))</f>
        <v/>
      </c>
      <c r="BL55" s="92">
        <f>INDEX('SEDS_MSN Descriptions'!$D:$D,MATCH($C55,'SEDS_MSN Descriptions'!$B:$B,0))</f>
        <v/>
      </c>
      <c r="BM55" s="92">
        <f>IF(ISNUMBER(SEARCH("Transportation",BK55)),"Transportation",IF(ISNUMBER(SEARCH("Industrial",BK55)),"Industrial",IF(ISNUMBER(SEARCH("electric power",BK55)),"electric power",IF(ISNUMBER(SEARCH("commercial",BK55)),"commercial",IF(ISNUMBER(SEARCH("residential",BK55)),"residential","other")))))</f>
        <v/>
      </c>
      <c r="BN55" s="92">
        <f>IF(ISNUMBER(SEARCH("Aviation gasoline",BK55)),"jet fuel",IF(ISNUMBER(SEARCH("Biodiesel",BK55)),"biofuel diesel",IF(ISNUMBER(SEARCH("Coal",BK55)),"NA",IF(ISNUMBER(SEARCH("Distillate fuel oil",BK55)),"petroleum diesel",IF(ISNUMBER(SEARCH("Electricity",BK55)),"electricity",IF(ISNUMBER(SEARCH("Fuel ethanol",BK55)),"biofuel gasoline",IF(ISNUMBER(SEARCH("Hydrocarbon",BK55)),"NA",IF(ISNUMBER(SEARCH("Jet fuel",BK55)),"jet fuel",IF(ISNUMBER(SEARCH("Lubricants",BK55)),"NA",IF(ISNUMBER(SEARCH("Motor gasoline",BK55)),"petroleum gasoline",IF(ISNUMBER(SEARCH("Natural gas",BK55)),"natural gas",IF(ISNUMBER(SEARCH("Propane",BK55)),"LPG propane or butane",IF(ISNUMBER(SEARCH("Residual fuel oil",BK55)),"heavy or residual fuel oil","other")))))))))))))</f>
        <v/>
      </c>
    </row>
    <row r="56" hidden="1" ht="32" customHeight="1" s="107">
      <c r="A56" t="inlineStr">
        <is>
          <t>2018P</t>
        </is>
      </c>
      <c r="B56" t="inlineStr">
        <is>
          <t>AK</t>
        </is>
      </c>
      <c r="C56" t="inlineStr">
        <is>
          <t>FNICB</t>
        </is>
      </c>
      <c r="D56" t="n">
        <v>0</v>
      </c>
      <c r="E56" t="n">
        <v>0</v>
      </c>
      <c r="F56" t="n">
        <v>0</v>
      </c>
      <c r="G56" t="n">
        <v>0</v>
      </c>
      <c r="H56" t="n">
        <v>0</v>
      </c>
      <c r="I56" t="n">
        <v>0</v>
      </c>
      <c r="J56" t="n">
        <v>0</v>
      </c>
      <c r="K56" t="n">
        <v>0</v>
      </c>
      <c r="L56" t="n">
        <v>0</v>
      </c>
      <c r="M56" t="n">
        <v>0</v>
      </c>
      <c r="N56" t="n">
        <v>0</v>
      </c>
      <c r="O56" t="n">
        <v>0</v>
      </c>
      <c r="P56" t="n">
        <v>0</v>
      </c>
      <c r="Q56" t="n">
        <v>0</v>
      </c>
      <c r="R56" t="n">
        <v>0</v>
      </c>
      <c r="S56" t="n">
        <v>0</v>
      </c>
      <c r="T56" t="n">
        <v>0</v>
      </c>
      <c r="U56" t="n">
        <v>0</v>
      </c>
      <c r="V56" t="n">
        <v>0</v>
      </c>
      <c r="W56" t="n">
        <v>0</v>
      </c>
      <c r="X56" t="n">
        <v>0</v>
      </c>
      <c r="Y56" t="n">
        <v>0</v>
      </c>
      <c r="Z56" t="n">
        <v>0</v>
      </c>
      <c r="AA56" t="n">
        <v>0</v>
      </c>
      <c r="AB56" t="n">
        <v>0</v>
      </c>
      <c r="AC56" t="n">
        <v>0</v>
      </c>
      <c r="AD56" t="n">
        <v>0</v>
      </c>
      <c r="AE56" t="n">
        <v>0</v>
      </c>
      <c r="AF56" t="n">
        <v>0</v>
      </c>
      <c r="AG56" t="n">
        <v>0</v>
      </c>
      <c r="AH56" t="n">
        <v>0</v>
      </c>
      <c r="AI56" t="n">
        <v>0</v>
      </c>
      <c r="AJ56" t="n">
        <v>0</v>
      </c>
      <c r="AK56" t="n">
        <v>0</v>
      </c>
      <c r="AL56" t="n">
        <v>0</v>
      </c>
      <c r="AM56" t="n">
        <v>0</v>
      </c>
      <c r="AN56" t="n">
        <v>0</v>
      </c>
      <c r="AO56" t="n">
        <v>0</v>
      </c>
      <c r="AP56" t="n">
        <v>0</v>
      </c>
      <c r="AQ56" t="n">
        <v>0</v>
      </c>
      <c r="AR56" t="n">
        <v>0</v>
      </c>
      <c r="AS56" t="n">
        <v>0</v>
      </c>
      <c r="AT56" t="n">
        <v>0</v>
      </c>
      <c r="AU56" t="n">
        <v>0</v>
      </c>
      <c r="AV56" t="n">
        <v>0</v>
      </c>
      <c r="AW56" t="n">
        <v>0</v>
      </c>
      <c r="AX56" t="n">
        <v>0</v>
      </c>
      <c r="AY56" t="n">
        <v>0</v>
      </c>
      <c r="AZ56" t="n">
        <v>0</v>
      </c>
      <c r="BA56" t="n">
        <v>0</v>
      </c>
      <c r="BB56" t="n">
        <v>0</v>
      </c>
      <c r="BC56" t="n">
        <v>0</v>
      </c>
      <c r="BD56" t="n">
        <v>0</v>
      </c>
      <c r="BE56" t="n">
        <v>0</v>
      </c>
      <c r="BF56" t="n">
        <v>0</v>
      </c>
      <c r="BG56" t="n">
        <v>0</v>
      </c>
      <c r="BH56" t="n">
        <v>0</v>
      </c>
      <c r="BI56" t="n">
        <v>0</v>
      </c>
      <c r="BJ56" t="n">
        <v>0</v>
      </c>
      <c r="BK56" s="90">
        <f>INDEX('SEDS_MSN Descriptions'!$C:$C,MATCH($C56,'SEDS_MSN Descriptions'!$B:$B,0))</f>
        <v/>
      </c>
      <c r="BL56" s="92">
        <f>INDEX('SEDS_MSN Descriptions'!$D:$D,MATCH($C56,'SEDS_MSN Descriptions'!$B:$B,0))</f>
        <v/>
      </c>
      <c r="BM56" s="92">
        <f>IF(ISNUMBER(SEARCH("Transportation",BK56)),"Transportation",IF(ISNUMBER(SEARCH("Industrial",BK56)),"Industrial",IF(ISNUMBER(SEARCH("electric power",BK56)),"electric power",IF(ISNUMBER(SEARCH("commercial",BK56)),"commercial",IF(ISNUMBER(SEARCH("residential",BK56)),"residential","other")))))</f>
        <v/>
      </c>
      <c r="BN56" s="92">
        <f>IF(ISNUMBER(SEARCH("Aviation gasoline",BK56)),"jet fuel",IF(ISNUMBER(SEARCH("Biodiesel",BK56)),"biofuel diesel",IF(ISNUMBER(SEARCH("Coal",BK56)),"NA",IF(ISNUMBER(SEARCH("Distillate fuel oil",BK56)),"petroleum diesel",IF(ISNUMBER(SEARCH("Electricity",BK56)),"electricity",IF(ISNUMBER(SEARCH("Fuel ethanol",BK56)),"biofuel gasoline",IF(ISNUMBER(SEARCH("Hydrocarbon",BK56)),"NA",IF(ISNUMBER(SEARCH("Jet fuel",BK56)),"jet fuel",IF(ISNUMBER(SEARCH("Lubricants",BK56)),"NA",IF(ISNUMBER(SEARCH("Motor gasoline",BK56)),"petroleum gasoline",IF(ISNUMBER(SEARCH("Natural gas",BK56)),"natural gas",IF(ISNUMBER(SEARCH("Propane",BK56)),"LPG propane or butane",IF(ISNUMBER(SEARCH("Residual fuel oil",BK56)),"heavy or residual fuel oil","other")))))))))))))</f>
        <v/>
      </c>
    </row>
    <row r="57" hidden="1" ht="32" customHeight="1" s="107">
      <c r="A57" t="inlineStr">
        <is>
          <t>2018P</t>
        </is>
      </c>
      <c r="B57" t="inlineStr">
        <is>
          <t>AK</t>
        </is>
      </c>
      <c r="C57" t="inlineStr">
        <is>
          <t>FO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K57" s="90">
        <f>INDEX('SEDS_MSN Descriptions'!$C:$C,MATCH($C57,'SEDS_MSN Descriptions'!$B:$B,0))</f>
        <v/>
      </c>
      <c r="BL57" s="92">
        <f>INDEX('SEDS_MSN Descriptions'!$D:$D,MATCH($C57,'SEDS_MSN Descriptions'!$B:$B,0))</f>
        <v/>
      </c>
      <c r="BM57" s="92">
        <f>IF(ISNUMBER(SEARCH("Transportation",BK57)),"Transportation",IF(ISNUMBER(SEARCH("Industrial",BK57)),"Industrial",IF(ISNUMBER(SEARCH("electric power",BK57)),"electric power",IF(ISNUMBER(SEARCH("commercial",BK57)),"commercial",IF(ISNUMBER(SEARCH("residential",BK57)),"residential","other")))))</f>
        <v/>
      </c>
      <c r="BN57" s="92">
        <f>IF(ISNUMBER(SEARCH("Aviation gasoline",BK57)),"jet fuel",IF(ISNUMBER(SEARCH("Biodiesel",BK57)),"biofuel diesel",IF(ISNUMBER(SEARCH("Coal",BK57)),"NA",IF(ISNUMBER(SEARCH("Distillate fuel oil",BK57)),"petroleum diesel",IF(ISNUMBER(SEARCH("Electricity",BK57)),"electricity",IF(ISNUMBER(SEARCH("Fuel ethanol",BK57)),"biofuel gasoline",IF(ISNUMBER(SEARCH("Hydrocarbon",BK57)),"NA",IF(ISNUMBER(SEARCH("Jet fuel",BK57)),"jet fuel",IF(ISNUMBER(SEARCH("Lubricants",BK57)),"NA",IF(ISNUMBER(SEARCH("Motor gasoline",BK57)),"petroleum gasoline",IF(ISNUMBER(SEARCH("Natural gas",BK57)),"natural gas",IF(ISNUMBER(SEARCH("Propane",BK57)),"LPG propane or butane",IF(ISNUMBER(SEARCH("Residual fuel oil",BK57)),"heavy or residual fuel oil","other")))))))))))))</f>
        <v/>
      </c>
    </row>
    <row r="58" hidden="1" ht="32" customHeight="1" s="107">
      <c r="A58" t="inlineStr">
        <is>
          <t>2018P</t>
        </is>
      </c>
      <c r="B58" t="inlineStr">
        <is>
          <t>AK</t>
        </is>
      </c>
      <c r="C58" t="inlineStr">
        <is>
          <t>FSICB</t>
        </is>
      </c>
      <c r="D58" t="n">
        <v>0</v>
      </c>
      <c r="E58" t="n">
        <v>0</v>
      </c>
      <c r="F58" t="n">
        <v>0</v>
      </c>
      <c r="G58" t="n">
        <v>93</v>
      </c>
      <c r="H58" t="n">
        <v>91</v>
      </c>
      <c r="I58" t="n">
        <v>105</v>
      </c>
      <c r="J58" t="n">
        <v>116</v>
      </c>
      <c r="K58" t="n">
        <v>102</v>
      </c>
      <c r="L58" t="n">
        <v>102</v>
      </c>
      <c r="M58" t="n">
        <v>187</v>
      </c>
      <c r="N58" t="n">
        <v>223</v>
      </c>
      <c r="O58" t="n">
        <v>335</v>
      </c>
      <c r="P58" t="n">
        <v>347</v>
      </c>
      <c r="Q58" t="n">
        <v>315</v>
      </c>
      <c r="R58" t="n">
        <v>352</v>
      </c>
      <c r="S58" t="n">
        <v>381</v>
      </c>
      <c r="T58" t="n">
        <v>396</v>
      </c>
      <c r="U58" t="n">
        <v>520</v>
      </c>
      <c r="V58" t="n">
        <v>742</v>
      </c>
      <c r="W58" t="n">
        <v>510</v>
      </c>
      <c r="X58" t="n">
        <v>625</v>
      </c>
      <c r="Y58" t="n">
        <v>345</v>
      </c>
      <c r="Z58" t="n">
        <v>404</v>
      </c>
      <c r="AA58" t="n">
        <v>502</v>
      </c>
      <c r="AB58" t="n">
        <v>672</v>
      </c>
      <c r="AC58" t="n">
        <v>972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K58" s="90">
        <f>INDEX('SEDS_MSN Descriptions'!$C:$C,MATCH($C58,'SEDS_MSN Descriptions'!$B:$B,0))</f>
        <v/>
      </c>
      <c r="BL58" s="92">
        <f>INDEX('SEDS_MSN Descriptions'!$D:$D,MATCH($C58,'SEDS_MSN Descriptions'!$B:$B,0))</f>
        <v/>
      </c>
      <c r="BM58" s="92">
        <f>IF(ISNUMBER(SEARCH("Transportation",BK58)),"Transportation",IF(ISNUMBER(SEARCH("Industrial",BK58)),"Industrial",IF(ISNUMBER(SEARCH("electric power",BK58)),"electric power",IF(ISNUMBER(SEARCH("commercial",BK58)),"commercial",IF(ISNUMBER(SEARCH("residential",BK58)),"residential","other")))))</f>
        <v/>
      </c>
      <c r="BN58" s="92">
        <f>IF(ISNUMBER(SEARCH("Aviation gasoline",BK58)),"jet fuel",IF(ISNUMBER(SEARCH("Biodiesel",BK58)),"biofuel diesel",IF(ISNUMBER(SEARCH("Coal",BK58)),"NA",IF(ISNUMBER(SEARCH("Distillate fuel oil",BK58)),"petroleum diesel",IF(ISNUMBER(SEARCH("Electricity",BK58)),"electricity",IF(ISNUMBER(SEARCH("Fuel ethanol",BK58)),"biofuel gasoline",IF(ISNUMBER(SEARCH("Hydrocarbon",BK58)),"NA",IF(ISNUMBER(SEARCH("Jet fuel",BK58)),"jet fuel",IF(ISNUMBER(SEARCH("Lubricants",BK58)),"NA",IF(ISNUMBER(SEARCH("Motor gasoline",BK58)),"petroleum gasoline",IF(ISNUMBER(SEARCH("Natural gas",BK58)),"natural gas",IF(ISNUMBER(SEARCH("Propane",BK58)),"LPG propane or butane",IF(ISNUMBER(SEARCH("Residual fuel oil",BK58)),"heavy or residual fuel oil","other")))))))))))))</f>
        <v/>
      </c>
    </row>
    <row r="59" hidden="1" ht="16" customHeight="1" s="107">
      <c r="A59" t="inlineStr">
        <is>
          <t>2018P</t>
        </is>
      </c>
      <c r="B59" t="inlineStr">
        <is>
          <t>AK</t>
        </is>
      </c>
      <c r="C59" t="inlineStr">
        <is>
          <t>GDPRX</t>
        </is>
      </c>
      <c r="AO59" t="n">
        <v>42262</v>
      </c>
      <c r="AP59" t="n">
        <v>41157</v>
      </c>
      <c r="AQ59" t="n">
        <v>40722</v>
      </c>
      <c r="AR59" t="n">
        <v>39517</v>
      </c>
      <c r="AS59" t="n">
        <v>40974</v>
      </c>
      <c r="AT59" t="n">
        <v>42881</v>
      </c>
      <c r="AU59" t="n">
        <v>42150</v>
      </c>
      <c r="AV59" t="n">
        <v>43735</v>
      </c>
      <c r="AW59" t="n">
        <v>45052</v>
      </c>
      <c r="AX59" t="n">
        <v>48517</v>
      </c>
      <c r="AY59" t="n">
        <v>51114</v>
      </c>
      <c r="AZ59" t="n">
        <v>50884</v>
      </c>
      <c r="BA59" t="n">
        <v>55838</v>
      </c>
      <c r="BB59" t="n">
        <v>54151</v>
      </c>
      <c r="BC59" t="n">
        <v>54646</v>
      </c>
      <c r="BD59" t="n">
        <v>57670</v>
      </c>
      <c r="BE59" t="n">
        <v>54750</v>
      </c>
      <c r="BF59" t="n">
        <v>53273</v>
      </c>
      <c r="BG59" t="n">
        <v>53799</v>
      </c>
      <c r="BH59" t="n">
        <v>52711</v>
      </c>
      <c r="BI59" t="n">
        <v>52727</v>
      </c>
      <c r="BJ59" t="n">
        <v>53092</v>
      </c>
      <c r="BK59" s="90">
        <f>INDEX('SEDS_MSN Descriptions'!$C:$C,MATCH($C59,'SEDS_MSN Descriptions'!$B:$B,0))</f>
        <v/>
      </c>
      <c r="BL59" s="92">
        <f>INDEX('SEDS_MSN Descriptions'!$D:$D,MATCH($C59,'SEDS_MSN Descriptions'!$B:$B,0))</f>
        <v/>
      </c>
      <c r="BM59" s="92">
        <f>IF(ISNUMBER(SEARCH("Transportation",BK59)),"Transportation",IF(ISNUMBER(SEARCH("Industrial",BK59)),"Industrial",IF(ISNUMBER(SEARCH("electric power",BK59)),"electric power",IF(ISNUMBER(SEARCH("commercial",BK59)),"commercial",IF(ISNUMBER(SEARCH("residential",BK59)),"residential","other")))))</f>
        <v/>
      </c>
      <c r="BN59" s="92">
        <f>IF(ISNUMBER(SEARCH("Aviation gasoline",BK59)),"jet fuel",IF(ISNUMBER(SEARCH("Biodiesel",BK59)),"biofuel diesel",IF(ISNUMBER(SEARCH("Coal",BK59)),"NA",IF(ISNUMBER(SEARCH("Distillate fuel oil",BK59)),"petroleum diesel",IF(ISNUMBER(SEARCH("Electricity",BK59)),"electricity",IF(ISNUMBER(SEARCH("Fuel ethanol",BK59)),"biofuel gasoline",IF(ISNUMBER(SEARCH("Hydrocarbon",BK59)),"NA",IF(ISNUMBER(SEARCH("Jet fuel",BK59)),"jet fuel",IF(ISNUMBER(SEARCH("Lubricants",BK59)),"NA",IF(ISNUMBER(SEARCH("Motor gasoline",BK59)),"petroleum gasoline",IF(ISNUMBER(SEARCH("Natural gas",BK59)),"natural gas",IF(ISNUMBER(SEARCH("Propane",BK59)),"LPG propane or butane",IF(ISNUMBER(SEARCH("Residual fuel oil",BK59)),"heavy or residual fuel oil","other")))))))))))))</f>
        <v/>
      </c>
    </row>
    <row r="60" hidden="1" ht="16" customHeight="1" s="107">
      <c r="A60" t="inlineStr">
        <is>
          <t>2018P</t>
        </is>
      </c>
      <c r="B60" t="inlineStr">
        <is>
          <t>AK</t>
        </is>
      </c>
      <c r="C60" t="inlineStr">
        <is>
          <t>GECCB</t>
        </is>
      </c>
      <c r="D60" t="n">
        <v>0</v>
      </c>
      <c r="E60" t="n">
        <v>0</v>
      </c>
      <c r="F60" t="n">
        <v>0</v>
      </c>
      <c r="G60" t="n">
        <v>0</v>
      </c>
      <c r="H60" t="n">
        <v>0</v>
      </c>
      <c r="I60" t="n">
        <v>0</v>
      </c>
      <c r="J60" t="n">
        <v>0</v>
      </c>
      <c r="K60" t="n">
        <v>0</v>
      </c>
      <c r="L60" t="n">
        <v>0</v>
      </c>
      <c r="M60" t="n">
        <v>0</v>
      </c>
      <c r="N60" t="n">
        <v>0</v>
      </c>
      <c r="O60" t="n">
        <v>0</v>
      </c>
      <c r="P60" t="n">
        <v>0</v>
      </c>
      <c r="Q60" t="n">
        <v>0</v>
      </c>
      <c r="R60" t="n">
        <v>0</v>
      </c>
      <c r="S60" t="n">
        <v>0</v>
      </c>
      <c r="T60" t="n">
        <v>0</v>
      </c>
      <c r="U60" t="n">
        <v>0</v>
      </c>
      <c r="V60" t="n">
        <v>0</v>
      </c>
      <c r="W60" t="n">
        <v>0</v>
      </c>
      <c r="X60" t="n">
        <v>0</v>
      </c>
      <c r="Y60" t="n">
        <v>0</v>
      </c>
      <c r="Z60" t="n">
        <v>0</v>
      </c>
      <c r="AA60" t="n">
        <v>0</v>
      </c>
      <c r="AB60" t="n">
        <v>0</v>
      </c>
      <c r="AC60" t="n">
        <v>0</v>
      </c>
      <c r="AD60" t="n">
        <v>0</v>
      </c>
      <c r="AE60" t="n">
        <v>0</v>
      </c>
      <c r="AF60" t="n">
        <v>0</v>
      </c>
      <c r="AG60" t="n">
        <v>20</v>
      </c>
      <c r="AH60" t="n">
        <v>20</v>
      </c>
      <c r="AI60" t="n">
        <v>20</v>
      </c>
      <c r="AJ60" t="n">
        <v>20</v>
      </c>
      <c r="AK60" t="n">
        <v>20</v>
      </c>
      <c r="AL60" t="n">
        <v>20</v>
      </c>
      <c r="AM60" t="n">
        <v>20</v>
      </c>
      <c r="AN60" t="n">
        <v>20</v>
      </c>
      <c r="AO60" t="n">
        <v>20</v>
      </c>
      <c r="AP60" t="n">
        <v>20</v>
      </c>
      <c r="AQ60" t="n">
        <v>36</v>
      </c>
      <c r="AR60" t="n">
        <v>36</v>
      </c>
      <c r="AS60" t="n">
        <v>36</v>
      </c>
      <c r="AT60" t="n">
        <v>36</v>
      </c>
      <c r="AU60" t="n">
        <v>39</v>
      </c>
      <c r="AV60" t="n">
        <v>39</v>
      </c>
      <c r="AW60" t="n">
        <v>41</v>
      </c>
      <c r="AX60" t="n">
        <v>38</v>
      </c>
      <c r="AY60" t="n">
        <v>35</v>
      </c>
      <c r="AZ60" t="n">
        <v>71</v>
      </c>
      <c r="BA60" t="n">
        <v>74</v>
      </c>
      <c r="BB60" t="n">
        <v>74</v>
      </c>
      <c r="BC60" t="n">
        <v>88</v>
      </c>
      <c r="BD60" t="n">
        <v>85</v>
      </c>
      <c r="BE60" t="n">
        <v>85</v>
      </c>
      <c r="BF60" t="n">
        <v>85</v>
      </c>
      <c r="BG60" t="n">
        <v>85</v>
      </c>
      <c r="BH60" t="n">
        <v>85</v>
      </c>
      <c r="BI60" t="n">
        <v>85</v>
      </c>
      <c r="BJ60" t="n">
        <v>85</v>
      </c>
      <c r="BK60" s="90">
        <f>INDEX('SEDS_MSN Descriptions'!$C:$C,MATCH($C60,'SEDS_MSN Descriptions'!$B:$B,0))</f>
        <v/>
      </c>
      <c r="BL60" s="92">
        <f>INDEX('SEDS_MSN Descriptions'!$D:$D,MATCH($C60,'SEDS_MSN Descriptions'!$B:$B,0))</f>
        <v/>
      </c>
      <c r="BM60" s="92">
        <f>IF(ISNUMBER(SEARCH("Transportation",BK60)),"Transportation",IF(ISNUMBER(SEARCH("Industrial",BK60)),"Industrial",IF(ISNUMBER(SEARCH("electric power",BK60)),"electric power",IF(ISNUMBER(SEARCH("commercial",BK60)),"commercial",IF(ISNUMBER(SEARCH("residential",BK60)),"residential","other")))))</f>
        <v/>
      </c>
      <c r="BN60" s="92">
        <f>IF(ISNUMBER(SEARCH("Aviation gasoline",BK60)),"jet fuel",IF(ISNUMBER(SEARCH("Biodiesel",BK60)),"biofuel diesel",IF(ISNUMBER(SEARCH("Coal",BK60)),"NA",IF(ISNUMBER(SEARCH("Distillate fuel oil",BK60)),"petroleum diesel",IF(ISNUMBER(SEARCH("Electricity",BK60)),"electricity",IF(ISNUMBER(SEARCH("Fuel ethanol",BK60)),"biofuel gasoline",IF(ISNUMBER(SEARCH("Hydrocarbon",BK60)),"NA",IF(ISNUMBER(SEARCH("Jet fuel",BK60)),"jet fuel",IF(ISNUMBER(SEARCH("Lubricants",BK60)),"NA",IF(ISNUMBER(SEARCH("Motor gasoline",BK60)),"petroleum gasoline",IF(ISNUMBER(SEARCH("Natural gas",BK60)),"natural gas",IF(ISNUMBER(SEARCH("Propane",BK60)),"LPG propane or butane",IF(ISNUMBER(SEARCH("Residual fuel oil",BK60)),"heavy or residual fuel oil","other")))))))))))))</f>
        <v/>
      </c>
    </row>
    <row r="61" hidden="1" ht="16" customHeight="1" s="107">
      <c r="A61" t="inlineStr">
        <is>
          <t>2018P</t>
        </is>
      </c>
      <c r="B61" t="inlineStr">
        <is>
          <t>AK</t>
        </is>
      </c>
      <c r="C61" t="inlineStr">
        <is>
          <t>GEEG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0</v>
      </c>
      <c r="AH61" t="n">
        <v>0</v>
      </c>
      <c r="AI61" t="n">
        <v>0</v>
      </c>
      <c r="AJ61" t="n">
        <v>0</v>
      </c>
      <c r="AK61" t="n">
        <v>0</v>
      </c>
      <c r="AL61" t="n">
        <v>0</v>
      </c>
      <c r="AM61" t="n">
        <v>0</v>
      </c>
      <c r="AN61" t="n">
        <v>0</v>
      </c>
      <c r="AO61" t="n">
        <v>0</v>
      </c>
      <c r="AP61" t="n">
        <v>0</v>
      </c>
      <c r="AQ61" t="n">
        <v>0</v>
      </c>
      <c r="AR61" t="n">
        <v>0</v>
      </c>
      <c r="AS61" t="n">
        <v>0</v>
      </c>
      <c r="AT61" t="n">
        <v>0</v>
      </c>
      <c r="AU61" t="n">
        <v>0</v>
      </c>
      <c r="AV61" t="n">
        <v>0</v>
      </c>
      <c r="AW61" t="n">
        <v>0</v>
      </c>
      <c r="AX61" t="n">
        <v>0</v>
      </c>
      <c r="AY61" t="n">
        <v>0</v>
      </c>
      <c r="AZ61" t="n">
        <v>0</v>
      </c>
      <c r="BA61" t="n">
        <v>0</v>
      </c>
      <c r="BB61" t="n">
        <v>0</v>
      </c>
      <c r="BC61" t="n">
        <v>0</v>
      </c>
      <c r="BD61" t="n">
        <v>0</v>
      </c>
      <c r="BE61" t="n">
        <v>0</v>
      </c>
      <c r="BF61" t="n">
        <v>0</v>
      </c>
      <c r="BG61" t="n">
        <v>0</v>
      </c>
      <c r="BH61" t="n">
        <v>0</v>
      </c>
      <c r="BI61" t="n">
        <v>0</v>
      </c>
      <c r="BJ61" t="n">
        <v>0</v>
      </c>
      <c r="BK61" s="90">
        <f>INDEX('SEDS_MSN Descriptions'!$C:$C,MATCH($C61,'SEDS_MSN Descriptions'!$B:$B,0))</f>
        <v/>
      </c>
      <c r="BL61" s="92">
        <f>INDEX('SEDS_MSN Descriptions'!$D:$D,MATCH($C61,'SEDS_MSN Descriptions'!$B:$B,0))</f>
        <v/>
      </c>
      <c r="BM61" s="92">
        <f>IF(ISNUMBER(SEARCH("Transportation",BK61)),"Transportation",IF(ISNUMBER(SEARCH("Industrial",BK61)),"Industrial",IF(ISNUMBER(SEARCH("electric power",BK61)),"electric power",IF(ISNUMBER(SEARCH("commercial",BK61)),"commercial",IF(ISNUMBER(SEARCH("residential",BK61)),"residential","other")))))</f>
        <v/>
      </c>
      <c r="BN61" s="92">
        <f>IF(ISNUMBER(SEARCH("Aviation gasoline",BK61)),"jet fuel",IF(ISNUMBER(SEARCH("Biodiesel",BK61)),"biofuel diesel",IF(ISNUMBER(SEARCH("Coal",BK61)),"NA",IF(ISNUMBER(SEARCH("Distillate fuel oil",BK61)),"petroleum diesel",IF(ISNUMBER(SEARCH("Electricity",BK61)),"electricity",IF(ISNUMBER(SEARCH("Fuel ethanol",BK61)),"biofuel gasoline",IF(ISNUMBER(SEARCH("Hydrocarbon",BK61)),"NA",IF(ISNUMBER(SEARCH("Jet fuel",BK61)),"jet fuel",IF(ISNUMBER(SEARCH("Lubricants",BK61)),"NA",IF(ISNUMBER(SEARCH("Motor gasoline",BK61)),"petroleum gasoline",IF(ISNUMBER(SEARCH("Natural gas",BK61)),"natural gas",IF(ISNUMBER(SEARCH("Propane",BK61)),"LPG propane or butane",IF(ISNUMBER(SEARCH("Residual fuel oil",BK61)),"heavy or residual fuel oil","other")))))))))))))</f>
        <v/>
      </c>
    </row>
    <row r="62" hidden="1" ht="16" customHeight="1" s="107">
      <c r="A62" t="inlineStr">
        <is>
          <t>2018P</t>
        </is>
      </c>
      <c r="B62" t="inlineStr">
        <is>
          <t>AK</t>
        </is>
      </c>
      <c r="C62" t="inlineStr">
        <is>
          <t>GEIC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16</v>
      </c>
      <c r="AH62" t="n">
        <v>16</v>
      </c>
      <c r="AI62" t="n">
        <v>16</v>
      </c>
      <c r="AJ62" t="n">
        <v>16</v>
      </c>
      <c r="AK62" t="n">
        <v>16</v>
      </c>
      <c r="AL62" t="n">
        <v>16</v>
      </c>
      <c r="AM62" t="n">
        <v>16</v>
      </c>
      <c r="AN62" t="n">
        <v>16</v>
      </c>
      <c r="AO62" t="n">
        <v>16</v>
      </c>
      <c r="AP62" t="n">
        <v>16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K62" s="90">
        <f>INDEX('SEDS_MSN Descriptions'!$C:$C,MATCH($C62,'SEDS_MSN Descriptions'!$B:$B,0))</f>
        <v/>
      </c>
      <c r="BL62" s="92">
        <f>INDEX('SEDS_MSN Descriptions'!$D:$D,MATCH($C62,'SEDS_MSN Descriptions'!$B:$B,0))</f>
        <v/>
      </c>
      <c r="BM62" s="92">
        <f>IF(ISNUMBER(SEARCH("Transportation",BK62)),"Transportation",IF(ISNUMBER(SEARCH("Industrial",BK62)),"Industrial",IF(ISNUMBER(SEARCH("electric power",BK62)),"electric power",IF(ISNUMBER(SEARCH("commercial",BK62)),"commercial",IF(ISNUMBER(SEARCH("residential",BK62)),"residential","other")))))</f>
        <v/>
      </c>
      <c r="BN62" s="92">
        <f>IF(ISNUMBER(SEARCH("Aviation gasoline",BK62)),"jet fuel",IF(ISNUMBER(SEARCH("Biodiesel",BK62)),"biofuel diesel",IF(ISNUMBER(SEARCH("Coal",BK62)),"NA",IF(ISNUMBER(SEARCH("Distillate fuel oil",BK62)),"petroleum diesel",IF(ISNUMBER(SEARCH("Electricity",BK62)),"electricity",IF(ISNUMBER(SEARCH("Fuel ethanol",BK62)),"biofuel gasoline",IF(ISNUMBER(SEARCH("Hydrocarbon",BK62)),"NA",IF(ISNUMBER(SEARCH("Jet fuel",BK62)),"jet fuel",IF(ISNUMBER(SEARCH("Lubricants",BK62)),"NA",IF(ISNUMBER(SEARCH("Motor gasoline",BK62)),"petroleum gasoline",IF(ISNUMBER(SEARCH("Natural gas",BK62)),"natural gas",IF(ISNUMBER(SEARCH("Propane",BK62)),"LPG propane or butane",IF(ISNUMBER(SEARCH("Residual fuel oil",BK62)),"heavy or residual fuel oil","other")))))))))))))</f>
        <v/>
      </c>
    </row>
    <row r="63" hidden="1" ht="16" customHeight="1" s="107">
      <c r="A63" t="inlineStr">
        <is>
          <t>2018P</t>
        </is>
      </c>
      <c r="B63" t="inlineStr">
        <is>
          <t>AK</t>
        </is>
      </c>
      <c r="C63" t="inlineStr">
        <is>
          <t>GER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5</v>
      </c>
      <c r="AH63" t="n">
        <v>15</v>
      </c>
      <c r="AI63" t="n">
        <v>15</v>
      </c>
      <c r="AJ63" t="n">
        <v>15</v>
      </c>
      <c r="AK63" t="n">
        <v>15</v>
      </c>
      <c r="AL63" t="n">
        <v>15</v>
      </c>
      <c r="AM63" t="n">
        <v>15</v>
      </c>
      <c r="AN63" t="n">
        <v>15</v>
      </c>
      <c r="AO63" t="n">
        <v>15</v>
      </c>
      <c r="AP63" t="n">
        <v>15</v>
      </c>
      <c r="AQ63" t="n">
        <v>50</v>
      </c>
      <c r="AR63" t="n">
        <v>50</v>
      </c>
      <c r="AS63" t="n">
        <v>50</v>
      </c>
      <c r="AT63" t="n">
        <v>50</v>
      </c>
      <c r="AU63" t="n">
        <v>51</v>
      </c>
      <c r="AV63" t="n">
        <v>49</v>
      </c>
      <c r="AW63" t="n">
        <v>49</v>
      </c>
      <c r="AX63" t="n">
        <v>50</v>
      </c>
      <c r="AY63" t="n">
        <v>52</v>
      </c>
      <c r="AZ63" t="n">
        <v>59</v>
      </c>
      <c r="BA63" t="n">
        <v>77</v>
      </c>
      <c r="BB63" t="n">
        <v>79</v>
      </c>
      <c r="BC63" t="n">
        <v>126</v>
      </c>
      <c r="BD63" t="n">
        <v>101</v>
      </c>
      <c r="BE63" t="n">
        <v>101</v>
      </c>
      <c r="BF63" t="n">
        <v>101</v>
      </c>
      <c r="BG63" t="n">
        <v>101</v>
      </c>
      <c r="BH63" t="n">
        <v>101</v>
      </c>
      <c r="BI63" t="n">
        <v>101</v>
      </c>
      <c r="BJ63" t="n">
        <v>101</v>
      </c>
      <c r="BK63" s="90">
        <f>INDEX('SEDS_MSN Descriptions'!$C:$C,MATCH($C63,'SEDS_MSN Descriptions'!$B:$B,0))</f>
        <v/>
      </c>
      <c r="BL63" s="92">
        <f>INDEX('SEDS_MSN Descriptions'!$D:$D,MATCH($C63,'SEDS_MSN Descriptions'!$B:$B,0))</f>
        <v/>
      </c>
      <c r="BM63" s="92">
        <f>IF(ISNUMBER(SEARCH("Transportation",BK63)),"Transportation",IF(ISNUMBER(SEARCH("Industrial",BK63)),"Industrial",IF(ISNUMBER(SEARCH("electric power",BK63)),"electric power",IF(ISNUMBER(SEARCH("commercial",BK63)),"commercial",IF(ISNUMBER(SEARCH("residential",BK63)),"residential","other")))))</f>
        <v/>
      </c>
      <c r="BN63" s="92">
        <f>IF(ISNUMBER(SEARCH("Aviation gasoline",BK63)),"jet fuel",IF(ISNUMBER(SEARCH("Biodiesel",BK63)),"biofuel diesel",IF(ISNUMBER(SEARCH("Coal",BK63)),"NA",IF(ISNUMBER(SEARCH("Distillate fuel oil",BK63)),"petroleum diesel",IF(ISNUMBER(SEARCH("Electricity",BK63)),"electricity",IF(ISNUMBER(SEARCH("Fuel ethanol",BK63)),"biofuel gasoline",IF(ISNUMBER(SEARCH("Hydrocarbon",BK63)),"NA",IF(ISNUMBER(SEARCH("Jet fuel",BK63)),"jet fuel",IF(ISNUMBER(SEARCH("Lubricants",BK63)),"NA",IF(ISNUMBER(SEARCH("Motor gasoline",BK63)),"petroleum gasoline",IF(ISNUMBER(SEARCH("Natural gas",BK63)),"natural gas",IF(ISNUMBER(SEARCH("Propane",BK63)),"LPG propane or butane",IF(ISNUMBER(SEARCH("Residual fuel oil",BK63)),"heavy or residual fuel oil","other")))))))))))))</f>
        <v/>
      </c>
    </row>
    <row r="64" hidden="1" ht="16" customHeight="1" s="107">
      <c r="A64" t="inlineStr">
        <is>
          <t>2018P</t>
        </is>
      </c>
      <c r="B64" t="inlineStr">
        <is>
          <t>AK</t>
        </is>
      </c>
      <c r="C64" t="inlineStr">
        <is>
          <t>GET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51</v>
      </c>
      <c r="AH64" t="n">
        <v>51</v>
      </c>
      <c r="AI64" t="n">
        <v>51</v>
      </c>
      <c r="AJ64" t="n">
        <v>51</v>
      </c>
      <c r="AK64" t="n">
        <v>51</v>
      </c>
      <c r="AL64" t="n">
        <v>51</v>
      </c>
      <c r="AM64" t="n">
        <v>51</v>
      </c>
      <c r="AN64" t="n">
        <v>51</v>
      </c>
      <c r="AO64" t="n">
        <v>51</v>
      </c>
      <c r="AP64" t="n">
        <v>51</v>
      </c>
      <c r="AQ64" t="n">
        <v>86</v>
      </c>
      <c r="AR64" t="n">
        <v>86</v>
      </c>
      <c r="AS64" t="n">
        <v>86</v>
      </c>
      <c r="AT64" t="n">
        <v>86</v>
      </c>
      <c r="AU64" t="n">
        <v>89</v>
      </c>
      <c r="AV64" t="n">
        <v>88</v>
      </c>
      <c r="AW64" t="n">
        <v>90</v>
      </c>
      <c r="AX64" t="n">
        <v>87</v>
      </c>
      <c r="AY64" t="n">
        <v>87</v>
      </c>
      <c r="AZ64" t="n">
        <v>130</v>
      </c>
      <c r="BA64" t="n">
        <v>151</v>
      </c>
      <c r="BB64" t="n">
        <v>153</v>
      </c>
      <c r="BC64" t="n">
        <v>214</v>
      </c>
      <c r="BD64" t="n">
        <v>186</v>
      </c>
      <c r="BE64" t="n">
        <v>186</v>
      </c>
      <c r="BF64" t="n">
        <v>186</v>
      </c>
      <c r="BG64" t="n">
        <v>186</v>
      </c>
      <c r="BH64" t="n">
        <v>186</v>
      </c>
      <c r="BI64" t="n">
        <v>186</v>
      </c>
      <c r="BJ64" t="n">
        <v>186</v>
      </c>
      <c r="BK64" s="90">
        <f>INDEX('SEDS_MSN Descriptions'!$C:$C,MATCH($C64,'SEDS_MSN Descriptions'!$B:$B,0))</f>
        <v/>
      </c>
      <c r="BL64" s="92">
        <f>INDEX('SEDS_MSN Descriptions'!$D:$D,MATCH($C64,'SEDS_MSN Descriptions'!$B:$B,0))</f>
        <v/>
      </c>
      <c r="BM64" s="92">
        <f>IF(ISNUMBER(SEARCH("Transportation",BK64)),"Transportation",IF(ISNUMBER(SEARCH("Industrial",BK64)),"Industrial",IF(ISNUMBER(SEARCH("electric power",BK64)),"electric power",IF(ISNUMBER(SEARCH("commercial",BK64)),"commercial",IF(ISNUMBER(SEARCH("residential",BK64)),"residential","other")))))</f>
        <v/>
      </c>
      <c r="BN64" s="92">
        <f>IF(ISNUMBER(SEARCH("Aviation gasoline",BK64)),"jet fuel",IF(ISNUMBER(SEARCH("Biodiesel",BK64)),"biofuel diesel",IF(ISNUMBER(SEARCH("Coal",BK64)),"NA",IF(ISNUMBER(SEARCH("Distillate fuel oil",BK64)),"petroleum diesel",IF(ISNUMBER(SEARCH("Electricity",BK64)),"electricity",IF(ISNUMBER(SEARCH("Fuel ethanol",BK64)),"biofuel gasoline",IF(ISNUMBER(SEARCH("Hydrocarbon",BK64)),"NA",IF(ISNUMBER(SEARCH("Jet fuel",BK64)),"jet fuel",IF(ISNUMBER(SEARCH("Lubricants",BK64)),"NA",IF(ISNUMBER(SEARCH("Motor gasoline",BK64)),"petroleum gasoline",IF(ISNUMBER(SEARCH("Natural gas",BK64)),"natural gas",IF(ISNUMBER(SEARCH("Propane",BK64)),"LPG propane or butane",IF(ISNUMBER(SEARCH("Residual fuel oil",BK64)),"heavy or residual fuel oil","other")))))))))))))</f>
        <v/>
      </c>
    </row>
    <row r="65" hidden="1" ht="16" customHeight="1" s="107">
      <c r="A65" t="inlineStr">
        <is>
          <t>2018P</t>
        </is>
      </c>
      <c r="B65" t="inlineStr">
        <is>
          <t>AK</t>
        </is>
      </c>
      <c r="C65" t="inlineStr">
        <is>
          <t>GETX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K65" s="90">
        <f>INDEX('SEDS_MSN Descriptions'!$C:$C,MATCH($C65,'SEDS_MSN Descriptions'!$B:$B,0))</f>
        <v/>
      </c>
      <c r="BL65" s="92">
        <f>INDEX('SEDS_MSN Descriptions'!$D:$D,MATCH($C65,'SEDS_MSN Descriptions'!$B:$B,0))</f>
        <v/>
      </c>
      <c r="BM65" s="92">
        <f>IF(ISNUMBER(SEARCH("Transportation",BK65)),"Transportation",IF(ISNUMBER(SEARCH("Industrial",BK65)),"Industrial",IF(ISNUMBER(SEARCH("electric power",BK65)),"electric power",IF(ISNUMBER(SEARCH("commercial",BK65)),"commercial",IF(ISNUMBER(SEARCH("residential",BK65)),"residential","other")))))</f>
        <v/>
      </c>
      <c r="BN65" s="92">
        <f>IF(ISNUMBER(SEARCH("Aviation gasoline",BK65)),"jet fuel",IF(ISNUMBER(SEARCH("Biodiesel",BK65)),"biofuel diesel",IF(ISNUMBER(SEARCH("Coal",BK65)),"NA",IF(ISNUMBER(SEARCH("Distillate fuel oil",BK65)),"petroleum diesel",IF(ISNUMBER(SEARCH("Electricity",BK65)),"electricity",IF(ISNUMBER(SEARCH("Fuel ethanol",BK65)),"biofuel gasoline",IF(ISNUMBER(SEARCH("Hydrocarbon",BK65)),"NA",IF(ISNUMBER(SEARCH("Jet fuel",BK65)),"jet fuel",IF(ISNUMBER(SEARCH("Lubricants",BK65)),"NA",IF(ISNUMBER(SEARCH("Motor gasoline",BK65)),"petroleum gasoline",IF(ISNUMBER(SEARCH("Natural gas",BK65)),"natural gas",IF(ISNUMBER(SEARCH("Propane",BK65)),"LPG propane or butane",IF(ISNUMBER(SEARCH("Residual fuel oil",BK65)),"heavy or residual fuel oil","other")))))))))))))</f>
        <v/>
      </c>
    </row>
    <row r="66" hidden="1" s="107">
      <c r="A66" t="inlineStr">
        <is>
          <t>2018P</t>
        </is>
      </c>
      <c r="B66" t="inlineStr">
        <is>
          <t>AK</t>
        </is>
      </c>
      <c r="C66" t="inlineStr">
        <is>
          <t>HLACB</t>
        </is>
      </c>
      <c r="D66" t="n">
        <v>0</v>
      </c>
      <c r="E66" t="n">
        <v>0</v>
      </c>
      <c r="F66" t="n">
        <v>0</v>
      </c>
      <c r="G66" t="n">
        <v>0</v>
      </c>
      <c r="H66" t="n">
        <v>1</v>
      </c>
      <c r="I66" t="n">
        <v>1</v>
      </c>
      <c r="J66" t="n">
        <v>1</v>
      </c>
      <c r="K66" t="n">
        <v>1</v>
      </c>
      <c r="L66" t="n">
        <v>0</v>
      </c>
      <c r="M66" t="n">
        <v>1</v>
      </c>
      <c r="N66" t="n">
        <v>2</v>
      </c>
      <c r="O66" t="n">
        <v>3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4</v>
      </c>
      <c r="X66" t="n">
        <v>14</v>
      </c>
      <c r="Y66" t="n">
        <v>0</v>
      </c>
      <c r="Z66" t="n">
        <v>14</v>
      </c>
      <c r="AA66" t="n">
        <v>23</v>
      </c>
      <c r="AB66" t="n">
        <v>71</v>
      </c>
      <c r="AC66" t="n">
        <v>54</v>
      </c>
      <c r="AD66" t="n">
        <v>34</v>
      </c>
      <c r="AE66" t="n">
        <v>25</v>
      </c>
      <c r="AF66" t="n">
        <v>32</v>
      </c>
      <c r="AG66" t="n">
        <v>28</v>
      </c>
      <c r="AH66" t="n">
        <v>22</v>
      </c>
      <c r="AI66" t="n">
        <v>17</v>
      </c>
      <c r="AJ66" t="n">
        <v>15</v>
      </c>
      <c r="AK66" t="n">
        <v>8</v>
      </c>
      <c r="AL66" t="n">
        <v>15</v>
      </c>
      <c r="AM66" t="n">
        <v>9</v>
      </c>
      <c r="AN66" t="n">
        <v>13</v>
      </c>
      <c r="AO66" t="n">
        <v>7</v>
      </c>
      <c r="AP66" t="n">
        <v>3</v>
      </c>
      <c r="AQ66" t="n">
        <v>0</v>
      </c>
      <c r="AR66" t="n">
        <v>0</v>
      </c>
      <c r="AS66" t="n">
        <v>7</v>
      </c>
      <c r="AT66" t="n">
        <v>87</v>
      </c>
      <c r="AU66" t="n">
        <v>14</v>
      </c>
      <c r="AV66" t="n">
        <v>10</v>
      </c>
      <c r="AW66" t="n">
        <v>14</v>
      </c>
      <c r="AX66" t="n">
        <v>16</v>
      </c>
      <c r="AY66" t="n">
        <v>11</v>
      </c>
      <c r="AZ66" t="n">
        <v>4</v>
      </c>
      <c r="BA66" t="n">
        <v>5</v>
      </c>
      <c r="BB66" t="n">
        <v>8</v>
      </c>
      <c r="BC66" t="n">
        <v>8</v>
      </c>
      <c r="BD66" t="n">
        <v>12</v>
      </c>
      <c r="BE66" t="n">
        <v>14</v>
      </c>
      <c r="BF66" t="n">
        <v>4</v>
      </c>
      <c r="BG66" t="n">
        <v>4</v>
      </c>
      <c r="BH66" t="n">
        <v>4</v>
      </c>
      <c r="BI66" t="n">
        <v>12</v>
      </c>
      <c r="BJ66" t="n">
        <v>12</v>
      </c>
      <c r="BK66" s="92">
        <f>INDEX('SEDS_MSN Descriptions'!$C:$C,MATCH($C66,'SEDS_MSN Descriptions'!$B:$B,0))</f>
        <v/>
      </c>
      <c r="BL66" s="92">
        <f>INDEX('SEDS_MSN Descriptions'!$D:$D,MATCH($C66,'SEDS_MSN Descriptions'!$B:$B,0))</f>
        <v/>
      </c>
      <c r="BM66" s="92">
        <f>IF(ISNUMBER(SEARCH("Transportation",BK66)),"Transportation",IF(ISNUMBER(SEARCH("Industrial",BK66)),"Industrial",IF(ISNUMBER(SEARCH("electric power",BK66)),"electric power",IF(ISNUMBER(SEARCH("commercial",BK66)),"commercial",IF(ISNUMBER(SEARCH("residential",BK66)),"residential","other")))))</f>
        <v/>
      </c>
      <c r="BN66" s="92">
        <f>IF(ISNUMBER(SEARCH("Aviation gasoline",BK66)),"jet fuel",IF(ISNUMBER(SEARCH("Biodiesel",BK66)),"biofuel diesel",IF(ISNUMBER(SEARCH("Coal",BK66)),"NA",IF(ISNUMBER(SEARCH("Distillate fuel oil",BK66)),"petroleum diesel",IF(ISNUMBER(SEARCH("Electricity",BK66)),"electricity",IF(ISNUMBER(SEARCH("Fuel ethanol",BK66)),"biofuel gasoline",IF(ISNUMBER(SEARCH("Hydrocarbon",BK66)),"NA",IF(ISNUMBER(SEARCH("Jet fuel",BK66)),"jet fuel",IF(ISNUMBER(SEARCH("Lubricants",BK66)),"NA",IF(ISNUMBER(SEARCH("Motor gasoline",BK66)),"petroleum gasoline",IF(ISNUMBER(SEARCH("Natural gas",BK66)),"natural gas",IF(ISNUMBER(SEARCH("Propane",BK66)),"LPG propane or butane",IF(ISNUMBER(SEARCH("Residual fuel oil",BK66)),"heavy or residual fuel oil","other")))))))))))))</f>
        <v/>
      </c>
    </row>
    <row r="67" hidden="1" ht="16" customHeight="1" s="107">
      <c r="A67" t="inlineStr">
        <is>
          <t>2018P</t>
        </is>
      </c>
      <c r="B67" t="inlineStr">
        <is>
          <t>AK</t>
        </is>
      </c>
      <c r="C67" t="inlineStr">
        <is>
          <t>HLCCB</t>
        </is>
      </c>
      <c r="D67" t="n">
        <v>70</v>
      </c>
      <c r="E67" t="n">
        <v>131</v>
      </c>
      <c r="F67" t="n">
        <v>90</v>
      </c>
      <c r="G67" t="n">
        <v>131</v>
      </c>
      <c r="H67" t="n">
        <v>142</v>
      </c>
      <c r="I67" t="n">
        <v>151</v>
      </c>
      <c r="J67" t="n">
        <v>150</v>
      </c>
      <c r="K67" t="n">
        <v>175</v>
      </c>
      <c r="L67" t="n">
        <v>185</v>
      </c>
      <c r="M67" t="n">
        <v>137</v>
      </c>
      <c r="N67" t="n">
        <v>151</v>
      </c>
      <c r="O67" t="n">
        <v>174</v>
      </c>
      <c r="P67" t="n">
        <v>184</v>
      </c>
      <c r="Q67" t="n">
        <v>260</v>
      </c>
      <c r="R67" t="n">
        <v>163</v>
      </c>
      <c r="S67" t="n">
        <v>135</v>
      </c>
      <c r="T67" t="n">
        <v>194</v>
      </c>
      <c r="U67" t="n">
        <v>119</v>
      </c>
      <c r="V67" t="n">
        <v>220</v>
      </c>
      <c r="W67" t="n">
        <v>181</v>
      </c>
      <c r="X67" t="n">
        <v>114</v>
      </c>
      <c r="Y67" t="n">
        <v>80</v>
      </c>
      <c r="Z67" t="n">
        <v>134</v>
      </c>
      <c r="AA67" t="n">
        <v>211</v>
      </c>
      <c r="AB67" t="n">
        <v>303</v>
      </c>
      <c r="AC67" t="n">
        <v>376</v>
      </c>
      <c r="AD67" t="n">
        <v>297</v>
      </c>
      <c r="AE67" t="n">
        <v>309</v>
      </c>
      <c r="AF67" t="n">
        <v>328</v>
      </c>
      <c r="AG67" t="n">
        <v>388</v>
      </c>
      <c r="AH67" t="n">
        <v>588</v>
      </c>
      <c r="AI67" t="n">
        <v>634</v>
      </c>
      <c r="AJ67" t="n">
        <v>626</v>
      </c>
      <c r="AK67" t="n">
        <v>377</v>
      </c>
      <c r="AL67" t="n">
        <v>297</v>
      </c>
      <c r="AM67" t="n">
        <v>307</v>
      </c>
      <c r="AN67" t="n">
        <v>382</v>
      </c>
      <c r="AO67" t="n">
        <v>241</v>
      </c>
      <c r="AP67" t="n">
        <v>192</v>
      </c>
      <c r="AQ67" t="n">
        <v>418</v>
      </c>
      <c r="AR67" t="n">
        <v>369</v>
      </c>
      <c r="AS67" t="n">
        <v>420</v>
      </c>
      <c r="AT67" t="n">
        <v>414</v>
      </c>
      <c r="AU67" t="n">
        <v>486</v>
      </c>
      <c r="AV67" t="n">
        <v>317</v>
      </c>
      <c r="AW67" t="n">
        <v>375</v>
      </c>
      <c r="AX67" t="n">
        <v>421</v>
      </c>
      <c r="AY67" t="n">
        <v>322</v>
      </c>
      <c r="AZ67" t="n">
        <v>502</v>
      </c>
      <c r="BA67" t="n">
        <v>704</v>
      </c>
      <c r="BB67" t="n">
        <v>578</v>
      </c>
      <c r="BC67" t="n">
        <v>627</v>
      </c>
      <c r="BD67" t="n">
        <v>707</v>
      </c>
      <c r="BE67" t="n">
        <v>765</v>
      </c>
      <c r="BF67" t="n">
        <v>751</v>
      </c>
      <c r="BG67" t="n">
        <v>640</v>
      </c>
      <c r="BH67" t="n">
        <v>659</v>
      </c>
      <c r="BI67" t="n">
        <v>681</v>
      </c>
      <c r="BJ67" t="n">
        <v>745</v>
      </c>
      <c r="BK67" s="90">
        <f>INDEX('SEDS_MSN Descriptions'!$C:$C,MATCH($C67,'SEDS_MSN Descriptions'!$B:$B,0))</f>
        <v/>
      </c>
      <c r="BL67" s="92">
        <f>INDEX('SEDS_MSN Descriptions'!$D:$D,MATCH($C67,'SEDS_MSN Descriptions'!$B:$B,0))</f>
        <v/>
      </c>
      <c r="BM67" s="92">
        <f>IF(ISNUMBER(SEARCH("Transportation",BK67)),"Transportation",IF(ISNUMBER(SEARCH("Industrial",BK67)),"Industrial",IF(ISNUMBER(SEARCH("electric power",BK67)),"electric power",IF(ISNUMBER(SEARCH("commercial",BK67)),"commercial",IF(ISNUMBER(SEARCH("residential",BK67)),"residential","other")))))</f>
        <v/>
      </c>
      <c r="BN67" s="92">
        <f>IF(ISNUMBER(SEARCH("Aviation gasoline",BK67)),"jet fuel",IF(ISNUMBER(SEARCH("Biodiesel",BK67)),"biofuel diesel",IF(ISNUMBER(SEARCH("Coal",BK67)),"NA",IF(ISNUMBER(SEARCH("Distillate fuel oil",BK67)),"petroleum diesel",IF(ISNUMBER(SEARCH("Electricity",BK67)),"electricity",IF(ISNUMBER(SEARCH("Fuel ethanol",BK67)),"biofuel gasoline",IF(ISNUMBER(SEARCH("Hydrocarbon",BK67)),"NA",IF(ISNUMBER(SEARCH("Jet fuel",BK67)),"jet fuel",IF(ISNUMBER(SEARCH("Lubricants",BK67)),"NA",IF(ISNUMBER(SEARCH("Motor gasoline",BK67)),"petroleum gasoline",IF(ISNUMBER(SEARCH("Natural gas",BK67)),"natural gas",IF(ISNUMBER(SEARCH("Propane",BK67)),"LPG propane or butane",IF(ISNUMBER(SEARCH("Residual fuel oil",BK67)),"heavy or residual fuel oil","other")))))))))))))</f>
        <v/>
      </c>
    </row>
    <row r="68" hidden="1" ht="16" customHeight="1" s="107">
      <c r="A68" t="inlineStr">
        <is>
          <t>2018P</t>
        </is>
      </c>
      <c r="B68" t="inlineStr">
        <is>
          <t>AK</t>
        </is>
      </c>
      <c r="C68" t="inlineStr">
        <is>
          <t>HLICB</t>
        </is>
      </c>
      <c r="D68" t="n">
        <v>14</v>
      </c>
      <c r="E68" t="n">
        <v>10</v>
      </c>
      <c r="F68" t="n">
        <v>6</v>
      </c>
      <c r="G68" t="n">
        <v>2</v>
      </c>
      <c r="H68" t="n">
        <v>0</v>
      </c>
      <c r="I68" t="n">
        <v>1</v>
      </c>
      <c r="J68" t="n">
        <v>31</v>
      </c>
      <c r="K68" t="n">
        <v>2</v>
      </c>
      <c r="L68" t="n">
        <v>1</v>
      </c>
      <c r="M68" t="n">
        <v>153</v>
      </c>
      <c r="N68" t="n">
        <v>219</v>
      </c>
      <c r="O68" t="n">
        <v>256</v>
      </c>
      <c r="P68" t="n">
        <v>298</v>
      </c>
      <c r="Q68" t="n">
        <v>225</v>
      </c>
      <c r="R68" t="n">
        <v>267</v>
      </c>
      <c r="S68" t="n">
        <v>460</v>
      </c>
      <c r="T68" t="n">
        <v>816</v>
      </c>
      <c r="U68" t="n">
        <v>1170</v>
      </c>
      <c r="V68" t="n">
        <v>1226</v>
      </c>
      <c r="W68" t="n">
        <v>294</v>
      </c>
      <c r="X68" t="n">
        <v>419</v>
      </c>
      <c r="Y68" t="n">
        <v>360</v>
      </c>
      <c r="Z68" t="n">
        <v>441</v>
      </c>
      <c r="AA68" t="n">
        <v>273</v>
      </c>
      <c r="AB68" t="n">
        <v>245</v>
      </c>
      <c r="AC68" t="n">
        <v>312</v>
      </c>
      <c r="AD68" t="n">
        <v>282</v>
      </c>
      <c r="AE68" t="n">
        <v>278</v>
      </c>
      <c r="AF68" t="n">
        <v>251</v>
      </c>
      <c r="AG68" t="n">
        <v>133</v>
      </c>
      <c r="AH68" t="n">
        <v>87</v>
      </c>
      <c r="AI68" t="n">
        <v>59</v>
      </c>
      <c r="AJ68" t="n">
        <v>48</v>
      </c>
      <c r="AK68" t="n">
        <v>34</v>
      </c>
      <c r="AL68" t="n">
        <v>244</v>
      </c>
      <c r="AM68" t="n">
        <v>295</v>
      </c>
      <c r="AN68" t="n">
        <v>30</v>
      </c>
      <c r="AO68" t="n">
        <v>620</v>
      </c>
      <c r="AP68" t="n">
        <v>705</v>
      </c>
      <c r="AQ68" t="n">
        <v>54</v>
      </c>
      <c r="AR68" t="n">
        <v>1</v>
      </c>
      <c r="AS68" t="n">
        <v>24</v>
      </c>
      <c r="AT68" t="n">
        <v>161</v>
      </c>
      <c r="AU68" t="n">
        <v>118</v>
      </c>
      <c r="AV68" t="n">
        <v>114</v>
      </c>
      <c r="AW68" t="n">
        <v>21</v>
      </c>
      <c r="AX68" t="n">
        <v>85</v>
      </c>
      <c r="AY68" t="n">
        <v>56</v>
      </c>
      <c r="AZ68" t="n">
        <v>31</v>
      </c>
      <c r="BA68" t="n">
        <v>143</v>
      </c>
      <c r="BB68" t="n">
        <v>196</v>
      </c>
      <c r="BC68" t="n">
        <v>144</v>
      </c>
      <c r="BD68" t="n">
        <v>78</v>
      </c>
      <c r="BE68" t="n">
        <v>109</v>
      </c>
      <c r="BF68" t="n">
        <v>123</v>
      </c>
      <c r="BG68" t="n">
        <v>96</v>
      </c>
      <c r="BH68" t="n">
        <v>153</v>
      </c>
      <c r="BI68" t="n">
        <v>100</v>
      </c>
      <c r="BJ68" t="n">
        <v>81</v>
      </c>
      <c r="BK68" s="90">
        <f>INDEX('SEDS_MSN Descriptions'!$C:$C,MATCH($C68,'SEDS_MSN Descriptions'!$B:$B,0))</f>
        <v/>
      </c>
      <c r="BL68" s="92">
        <f>INDEX('SEDS_MSN Descriptions'!$D:$D,MATCH($C68,'SEDS_MSN Descriptions'!$B:$B,0))</f>
        <v/>
      </c>
      <c r="BM68" s="92">
        <f>IF(ISNUMBER(SEARCH("Transportation",BK68)),"Transportation",IF(ISNUMBER(SEARCH("Industrial",BK68)),"Industrial",IF(ISNUMBER(SEARCH("electric power",BK68)),"electric power",IF(ISNUMBER(SEARCH("commercial",BK68)),"commercial",IF(ISNUMBER(SEARCH("residential",BK68)),"residential","other")))))</f>
        <v/>
      </c>
      <c r="BN68" s="92">
        <f>IF(ISNUMBER(SEARCH("Aviation gasoline",BK68)),"jet fuel",IF(ISNUMBER(SEARCH("Biodiesel",BK68)),"biofuel diesel",IF(ISNUMBER(SEARCH("Coal",BK68)),"NA",IF(ISNUMBER(SEARCH("Distillate fuel oil",BK68)),"petroleum diesel",IF(ISNUMBER(SEARCH("Electricity",BK68)),"electricity",IF(ISNUMBER(SEARCH("Fuel ethanol",BK68)),"biofuel gasoline",IF(ISNUMBER(SEARCH("Hydrocarbon",BK68)),"NA",IF(ISNUMBER(SEARCH("Jet fuel",BK68)),"jet fuel",IF(ISNUMBER(SEARCH("Lubricants",BK68)),"NA",IF(ISNUMBER(SEARCH("Motor gasoline",BK68)),"petroleum gasoline",IF(ISNUMBER(SEARCH("Natural gas",BK68)),"natural gas",IF(ISNUMBER(SEARCH("Propane",BK68)),"LPG propane or butane",IF(ISNUMBER(SEARCH("Residual fuel oil",BK68)),"heavy or residual fuel oil","other")))))))))))))</f>
        <v/>
      </c>
    </row>
    <row r="69" hidden="1" ht="16" customHeight="1" s="107">
      <c r="A69" t="inlineStr">
        <is>
          <t>2018P</t>
        </is>
      </c>
      <c r="B69" t="inlineStr">
        <is>
          <t>AK</t>
        </is>
      </c>
      <c r="C69" t="inlineStr">
        <is>
          <t>HLRCB</t>
        </is>
      </c>
      <c r="D69" t="n">
        <v>91</v>
      </c>
      <c r="E69" t="n">
        <v>171</v>
      </c>
      <c r="F69" t="n">
        <v>118</v>
      </c>
      <c r="G69" t="n">
        <v>171</v>
      </c>
      <c r="H69" t="n">
        <v>186</v>
      </c>
      <c r="I69" t="n">
        <v>197</v>
      </c>
      <c r="J69" t="n">
        <v>196</v>
      </c>
      <c r="K69" t="n">
        <v>228</v>
      </c>
      <c r="L69" t="n">
        <v>241</v>
      </c>
      <c r="M69" t="n">
        <v>178</v>
      </c>
      <c r="N69" t="n">
        <v>198</v>
      </c>
      <c r="O69" t="n">
        <v>227</v>
      </c>
      <c r="P69" t="n">
        <v>240</v>
      </c>
      <c r="Q69" t="n">
        <v>339</v>
      </c>
      <c r="R69" t="n">
        <v>213</v>
      </c>
      <c r="S69" t="n">
        <v>176</v>
      </c>
      <c r="T69" t="n">
        <v>253</v>
      </c>
      <c r="U69" t="n">
        <v>155</v>
      </c>
      <c r="V69" t="n">
        <v>287</v>
      </c>
      <c r="W69" t="n">
        <v>236</v>
      </c>
      <c r="X69" t="n">
        <v>149</v>
      </c>
      <c r="Y69" t="n">
        <v>105</v>
      </c>
      <c r="Z69" t="n">
        <v>175</v>
      </c>
      <c r="AA69" t="n">
        <v>275</v>
      </c>
      <c r="AB69" t="n">
        <v>395</v>
      </c>
      <c r="AC69" t="n">
        <v>490</v>
      </c>
      <c r="AD69" t="n">
        <v>388</v>
      </c>
      <c r="AE69" t="n">
        <v>403</v>
      </c>
      <c r="AF69" t="n">
        <v>428</v>
      </c>
      <c r="AG69" t="n">
        <v>506</v>
      </c>
      <c r="AH69" t="n">
        <v>767</v>
      </c>
      <c r="AI69" t="n">
        <v>826</v>
      </c>
      <c r="AJ69" t="n">
        <v>816</v>
      </c>
      <c r="AK69" t="n">
        <v>492</v>
      </c>
      <c r="AL69" t="n">
        <v>387</v>
      </c>
      <c r="AM69" t="n">
        <v>400</v>
      </c>
      <c r="AN69" t="n">
        <v>498</v>
      </c>
      <c r="AO69" t="n">
        <v>314</v>
      </c>
      <c r="AP69" t="n">
        <v>251</v>
      </c>
      <c r="AQ69" t="n">
        <v>545</v>
      </c>
      <c r="AR69" t="n">
        <v>481</v>
      </c>
      <c r="AS69" t="n">
        <v>548</v>
      </c>
      <c r="AT69" t="n">
        <v>540</v>
      </c>
      <c r="AU69" t="n">
        <v>573</v>
      </c>
      <c r="AV69" t="n">
        <v>348</v>
      </c>
      <c r="AW69" t="n">
        <v>607</v>
      </c>
      <c r="AX69" t="n">
        <v>532</v>
      </c>
      <c r="AY69" t="n">
        <v>406</v>
      </c>
      <c r="AZ69" t="n">
        <v>740</v>
      </c>
      <c r="BA69" t="n">
        <v>704</v>
      </c>
      <c r="BB69" t="n">
        <v>589</v>
      </c>
      <c r="BC69" t="n">
        <v>500</v>
      </c>
      <c r="BD69" t="n">
        <v>502</v>
      </c>
      <c r="BE69" t="n">
        <v>368</v>
      </c>
      <c r="BF69" t="n">
        <v>388</v>
      </c>
      <c r="BG69" t="n">
        <v>355</v>
      </c>
      <c r="BH69" t="n">
        <v>348</v>
      </c>
      <c r="BI69" t="n">
        <v>447</v>
      </c>
      <c r="BJ69" t="n">
        <v>459</v>
      </c>
      <c r="BK69" s="90">
        <f>INDEX('SEDS_MSN Descriptions'!$C:$C,MATCH($C69,'SEDS_MSN Descriptions'!$B:$B,0))</f>
        <v/>
      </c>
      <c r="BL69" s="92">
        <f>INDEX('SEDS_MSN Descriptions'!$D:$D,MATCH($C69,'SEDS_MSN Descriptions'!$B:$B,0))</f>
        <v/>
      </c>
      <c r="BM69" s="92">
        <f>IF(ISNUMBER(SEARCH("Transportation",BK69)),"Transportation",IF(ISNUMBER(SEARCH("Industrial",BK69)),"Industrial",IF(ISNUMBER(SEARCH("electric power",BK69)),"electric power",IF(ISNUMBER(SEARCH("commercial",BK69)),"commercial",IF(ISNUMBER(SEARCH("residential",BK69)),"residential","other")))))</f>
        <v/>
      </c>
      <c r="BN69" s="92">
        <f>IF(ISNUMBER(SEARCH("Aviation gasoline",BK69)),"jet fuel",IF(ISNUMBER(SEARCH("Biodiesel",BK69)),"biofuel diesel",IF(ISNUMBER(SEARCH("Coal",BK69)),"NA",IF(ISNUMBER(SEARCH("Distillate fuel oil",BK69)),"petroleum diesel",IF(ISNUMBER(SEARCH("Electricity",BK69)),"electricity",IF(ISNUMBER(SEARCH("Fuel ethanol",BK69)),"biofuel gasoline",IF(ISNUMBER(SEARCH("Hydrocarbon",BK69)),"NA",IF(ISNUMBER(SEARCH("Jet fuel",BK69)),"jet fuel",IF(ISNUMBER(SEARCH("Lubricants",BK69)),"NA",IF(ISNUMBER(SEARCH("Motor gasoline",BK69)),"petroleum gasoline",IF(ISNUMBER(SEARCH("Natural gas",BK69)),"natural gas",IF(ISNUMBER(SEARCH("Propane",BK69)),"LPG propane or butane",IF(ISNUMBER(SEARCH("Residual fuel oil",BK69)),"heavy or residual fuel oil","other")))))))))))))</f>
        <v/>
      </c>
    </row>
    <row r="70" hidden="1" ht="16" customHeight="1" s="107">
      <c r="A70" t="inlineStr">
        <is>
          <t>2018P</t>
        </is>
      </c>
      <c r="B70" t="inlineStr">
        <is>
          <t>AK</t>
        </is>
      </c>
      <c r="C70" t="inlineStr">
        <is>
          <t>HLTCB</t>
        </is>
      </c>
      <c r="D70" t="n">
        <v>176</v>
      </c>
      <c r="E70" t="n">
        <v>311</v>
      </c>
      <c r="F70" t="n">
        <v>214</v>
      </c>
      <c r="G70" t="n">
        <v>304</v>
      </c>
      <c r="H70" t="n">
        <v>328</v>
      </c>
      <c r="I70" t="n">
        <v>350</v>
      </c>
      <c r="J70" t="n">
        <v>378</v>
      </c>
      <c r="K70" t="n">
        <v>406</v>
      </c>
      <c r="L70" t="n">
        <v>427</v>
      </c>
      <c r="M70" t="n">
        <v>469</v>
      </c>
      <c r="N70" t="n">
        <v>570</v>
      </c>
      <c r="O70" t="n">
        <v>659</v>
      </c>
      <c r="P70" t="n">
        <v>722</v>
      </c>
      <c r="Q70" t="n">
        <v>823</v>
      </c>
      <c r="R70" t="n">
        <v>644</v>
      </c>
      <c r="S70" t="n">
        <v>770</v>
      </c>
      <c r="T70" t="n">
        <v>1263</v>
      </c>
      <c r="U70" t="n">
        <v>1444</v>
      </c>
      <c r="V70" t="n">
        <v>1734</v>
      </c>
      <c r="W70" t="n">
        <v>714</v>
      </c>
      <c r="X70" t="n">
        <v>696</v>
      </c>
      <c r="Y70" t="n">
        <v>545</v>
      </c>
      <c r="Z70" t="n">
        <v>764</v>
      </c>
      <c r="AA70" t="n">
        <v>781</v>
      </c>
      <c r="AB70" t="n">
        <v>1014</v>
      </c>
      <c r="AC70" t="n">
        <v>1232</v>
      </c>
      <c r="AD70" t="n">
        <v>1001</v>
      </c>
      <c r="AE70" t="n">
        <v>1014</v>
      </c>
      <c r="AF70" t="n">
        <v>1039</v>
      </c>
      <c r="AG70" t="n">
        <v>1056</v>
      </c>
      <c r="AH70" t="n">
        <v>1464</v>
      </c>
      <c r="AI70" t="n">
        <v>1536</v>
      </c>
      <c r="AJ70" t="n">
        <v>1506</v>
      </c>
      <c r="AK70" t="n">
        <v>911</v>
      </c>
      <c r="AL70" t="n">
        <v>942</v>
      </c>
      <c r="AM70" t="n">
        <v>1011</v>
      </c>
      <c r="AN70" t="n">
        <v>923</v>
      </c>
      <c r="AO70" t="n">
        <v>1182</v>
      </c>
      <c r="AP70" t="n">
        <v>1151</v>
      </c>
      <c r="AQ70" t="n">
        <v>1017</v>
      </c>
      <c r="AR70" t="n">
        <v>851</v>
      </c>
      <c r="AS70" t="n">
        <v>999</v>
      </c>
      <c r="AT70" t="n">
        <v>1202</v>
      </c>
      <c r="AU70" t="n">
        <v>1191</v>
      </c>
      <c r="AV70" t="n">
        <v>789</v>
      </c>
      <c r="AW70" t="n">
        <v>1018</v>
      </c>
      <c r="AX70" t="n">
        <v>1053</v>
      </c>
      <c r="AY70" t="n">
        <v>794</v>
      </c>
      <c r="AZ70" t="n">
        <v>1277</v>
      </c>
      <c r="BA70" t="n">
        <v>1555</v>
      </c>
      <c r="BB70" t="n">
        <v>1371</v>
      </c>
      <c r="BC70" t="n">
        <v>1279</v>
      </c>
      <c r="BD70" t="n">
        <v>1299</v>
      </c>
      <c r="BE70" t="n">
        <v>1257</v>
      </c>
      <c r="BF70" t="n">
        <v>1265</v>
      </c>
      <c r="BG70" t="n">
        <v>1094</v>
      </c>
      <c r="BH70" t="n">
        <v>1165</v>
      </c>
      <c r="BI70" t="n">
        <v>1240</v>
      </c>
      <c r="BJ70" t="n">
        <v>1297</v>
      </c>
      <c r="BK70" s="90">
        <f>INDEX('SEDS_MSN Descriptions'!$C:$C,MATCH($C70,'SEDS_MSN Descriptions'!$B:$B,0))</f>
        <v/>
      </c>
      <c r="BL70" s="92">
        <f>INDEX('SEDS_MSN Descriptions'!$D:$D,MATCH($C70,'SEDS_MSN Descriptions'!$B:$B,0))</f>
        <v/>
      </c>
      <c r="BM70" s="92">
        <f>IF(ISNUMBER(SEARCH("Transportation",BK70)),"Transportation",IF(ISNUMBER(SEARCH("Industrial",BK70)),"Industrial",IF(ISNUMBER(SEARCH("electric power",BK70)),"electric power",IF(ISNUMBER(SEARCH("commercial",BK70)),"commercial",IF(ISNUMBER(SEARCH("residential",BK70)),"residential","other")))))</f>
        <v/>
      </c>
      <c r="BN70" s="92">
        <f>IF(ISNUMBER(SEARCH("Aviation gasoline",BK70)),"jet fuel",IF(ISNUMBER(SEARCH("Biodiesel",BK70)),"biofuel diesel",IF(ISNUMBER(SEARCH("Coal",BK70)),"NA",IF(ISNUMBER(SEARCH("Distillate fuel oil",BK70)),"petroleum diesel",IF(ISNUMBER(SEARCH("Electricity",BK70)),"electricity",IF(ISNUMBER(SEARCH("Fuel ethanol",BK70)),"biofuel gasoline",IF(ISNUMBER(SEARCH("Hydrocarbon",BK70)),"NA",IF(ISNUMBER(SEARCH("Jet fuel",BK70)),"jet fuel",IF(ISNUMBER(SEARCH("Lubricants",BK70)),"NA",IF(ISNUMBER(SEARCH("Motor gasoline",BK70)),"petroleum gasoline",IF(ISNUMBER(SEARCH("Natural gas",BK70)),"natural gas",IF(ISNUMBER(SEARCH("Propane",BK70)),"LPG propane or butane",IF(ISNUMBER(SEARCH("Residual fuel oil",BK70)),"heavy or residual fuel oil","other")))))))))))))</f>
        <v/>
      </c>
    </row>
    <row r="71" hidden="1" ht="16" customHeight="1" s="107">
      <c r="A71" t="inlineStr">
        <is>
          <t>2018P</t>
        </is>
      </c>
      <c r="B71" t="inlineStr">
        <is>
          <t>AK</t>
        </is>
      </c>
      <c r="C71" t="inlineStr">
        <is>
          <t>HLTX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K71" s="90">
        <f>INDEX('SEDS_MSN Descriptions'!$C:$C,MATCH($C71,'SEDS_MSN Descriptions'!$B:$B,0))</f>
        <v/>
      </c>
      <c r="BL71" s="92">
        <f>INDEX('SEDS_MSN Descriptions'!$D:$D,MATCH($C71,'SEDS_MSN Descriptions'!$B:$B,0))</f>
        <v/>
      </c>
      <c r="BM71" s="92">
        <f>IF(ISNUMBER(SEARCH("Transportation",BK71)),"Transportation",IF(ISNUMBER(SEARCH("Industrial",BK71)),"Industrial",IF(ISNUMBER(SEARCH("electric power",BK71)),"electric power",IF(ISNUMBER(SEARCH("commercial",BK71)),"commercial",IF(ISNUMBER(SEARCH("residential",BK71)),"residential","other")))))</f>
        <v/>
      </c>
      <c r="BN71" s="92">
        <f>IF(ISNUMBER(SEARCH("Aviation gasoline",BK71)),"jet fuel",IF(ISNUMBER(SEARCH("Biodiesel",BK71)),"biofuel diesel",IF(ISNUMBER(SEARCH("Coal",BK71)),"NA",IF(ISNUMBER(SEARCH("Distillate fuel oil",BK71)),"petroleum diesel",IF(ISNUMBER(SEARCH("Electricity",BK71)),"electricity",IF(ISNUMBER(SEARCH("Fuel ethanol",BK71)),"biofuel gasoline",IF(ISNUMBER(SEARCH("Hydrocarbon",BK71)),"NA",IF(ISNUMBER(SEARCH("Jet fuel",BK71)),"jet fuel",IF(ISNUMBER(SEARCH("Lubricants",BK71)),"NA",IF(ISNUMBER(SEARCH("Motor gasoline",BK71)),"petroleum gasoline",IF(ISNUMBER(SEARCH("Natural gas",BK71)),"natural gas",IF(ISNUMBER(SEARCH("Propane",BK71)),"LPG propane or butane",IF(ISNUMBER(SEARCH("Residual fuel oil",BK71)),"heavy or residual fuel oil","other")))))))))))))</f>
        <v/>
      </c>
    </row>
    <row r="72" hidden="1" ht="16" customHeight="1" s="107">
      <c r="A72" t="inlineStr">
        <is>
          <t>2018P</t>
        </is>
      </c>
      <c r="B72" t="inlineStr">
        <is>
          <t>AK</t>
        </is>
      </c>
      <c r="C72" t="inlineStr">
        <is>
          <t>HYCCB</t>
        </is>
      </c>
      <c r="D72" t="n">
        <v>0</v>
      </c>
      <c r="E72" t="n">
        <v>0</v>
      </c>
      <c r="F72" t="n">
        <v>0</v>
      </c>
      <c r="G72" t="n">
        <v>0</v>
      </c>
      <c r="H72" t="n">
        <v>0</v>
      </c>
      <c r="I72" t="n">
        <v>0</v>
      </c>
      <c r="J72" t="n">
        <v>0</v>
      </c>
      <c r="K72" t="n">
        <v>0</v>
      </c>
      <c r="L72" t="n">
        <v>0</v>
      </c>
      <c r="M72" t="n">
        <v>0</v>
      </c>
      <c r="N72" t="n">
        <v>0</v>
      </c>
      <c r="O72" t="n">
        <v>0</v>
      </c>
      <c r="P72" t="n">
        <v>0</v>
      </c>
      <c r="Q72" t="n">
        <v>0</v>
      </c>
      <c r="R72" t="n">
        <v>0</v>
      </c>
      <c r="S72" t="n">
        <v>0</v>
      </c>
      <c r="T72" t="n">
        <v>0</v>
      </c>
      <c r="U72" t="n">
        <v>0</v>
      </c>
      <c r="V72" t="n">
        <v>0</v>
      </c>
      <c r="W72" t="n">
        <v>0</v>
      </c>
      <c r="X72" t="n">
        <v>0</v>
      </c>
      <c r="Y72" t="n">
        <v>0</v>
      </c>
      <c r="Z72" t="n">
        <v>0</v>
      </c>
      <c r="AA72" t="n">
        <v>0</v>
      </c>
      <c r="AB72" t="n">
        <v>0</v>
      </c>
      <c r="AC72" t="n">
        <v>0</v>
      </c>
      <c r="AD72" t="n">
        <v>0</v>
      </c>
      <c r="AE72" t="n">
        <v>0</v>
      </c>
      <c r="AF72" t="n">
        <v>0</v>
      </c>
      <c r="AG72" t="n">
        <v>0</v>
      </c>
      <c r="AH72" t="n">
        <v>0</v>
      </c>
      <c r="AI72" t="n">
        <v>0</v>
      </c>
      <c r="AJ72" t="n">
        <v>0</v>
      </c>
      <c r="AK72" t="n">
        <v>0</v>
      </c>
      <c r="AL72" t="n">
        <v>0</v>
      </c>
      <c r="AM72" t="n">
        <v>0</v>
      </c>
      <c r="AN72" t="n">
        <v>0</v>
      </c>
      <c r="AO72" t="n">
        <v>0</v>
      </c>
      <c r="AP72" t="n">
        <v>0</v>
      </c>
      <c r="AQ72" t="n">
        <v>0</v>
      </c>
      <c r="AR72" t="n">
        <v>0</v>
      </c>
      <c r="AS72" t="n">
        <v>0</v>
      </c>
      <c r="AT72" t="n">
        <v>0</v>
      </c>
      <c r="AU72" t="n">
        <v>0</v>
      </c>
      <c r="AV72" t="n">
        <v>0</v>
      </c>
      <c r="AW72" t="n">
        <v>0</v>
      </c>
      <c r="AX72" t="n">
        <v>0</v>
      </c>
      <c r="AY72" t="n">
        <v>0</v>
      </c>
      <c r="AZ72" t="n">
        <v>0</v>
      </c>
      <c r="BA72" t="n">
        <v>0</v>
      </c>
      <c r="BB72" t="n">
        <v>0</v>
      </c>
      <c r="BC72" t="n">
        <v>0</v>
      </c>
      <c r="BD72" t="n">
        <v>0</v>
      </c>
      <c r="BE72" t="n">
        <v>0</v>
      </c>
      <c r="BF72" t="n">
        <v>0</v>
      </c>
      <c r="BG72" t="n">
        <v>0</v>
      </c>
      <c r="BH72" t="n">
        <v>1552</v>
      </c>
      <c r="BI72" t="n">
        <v>1678</v>
      </c>
      <c r="BJ72" t="n">
        <v>1599</v>
      </c>
      <c r="BK72" s="90">
        <f>INDEX('SEDS_MSN Descriptions'!$C:$C,MATCH($C72,'SEDS_MSN Descriptions'!$B:$B,0))</f>
        <v/>
      </c>
      <c r="BL72" s="92">
        <f>INDEX('SEDS_MSN Descriptions'!$D:$D,MATCH($C72,'SEDS_MSN Descriptions'!$B:$B,0))</f>
        <v/>
      </c>
      <c r="BM72" s="92">
        <f>IF(ISNUMBER(SEARCH("Transportation",BK72)),"Transportation",IF(ISNUMBER(SEARCH("Industrial",BK72)),"Industrial",IF(ISNUMBER(SEARCH("electric power",BK72)),"electric power",IF(ISNUMBER(SEARCH("commercial",BK72)),"commercial",IF(ISNUMBER(SEARCH("residential",BK72)),"residential","other")))))</f>
        <v/>
      </c>
      <c r="BN72" s="92">
        <f>IF(ISNUMBER(SEARCH("Aviation gasoline",BK72)),"jet fuel",IF(ISNUMBER(SEARCH("Biodiesel",BK72)),"biofuel diesel",IF(ISNUMBER(SEARCH("Coal",BK72)),"NA",IF(ISNUMBER(SEARCH("Distillate fuel oil",BK72)),"petroleum diesel",IF(ISNUMBER(SEARCH("Electricity",BK72)),"electricity",IF(ISNUMBER(SEARCH("Fuel ethanol",BK72)),"biofuel gasoline",IF(ISNUMBER(SEARCH("Hydrocarbon",BK72)),"NA",IF(ISNUMBER(SEARCH("Jet fuel",BK72)),"jet fuel",IF(ISNUMBER(SEARCH("Lubricants",BK72)),"NA",IF(ISNUMBER(SEARCH("Motor gasoline",BK72)),"petroleum gasoline",IF(ISNUMBER(SEARCH("Natural gas",BK72)),"natural gas",IF(ISNUMBER(SEARCH("Propane",BK72)),"LPG propane or butane",IF(ISNUMBER(SEARCH("Residual fuel oil",BK72)),"heavy or residual fuel oil","other")))))))))))))</f>
        <v/>
      </c>
    </row>
    <row r="73" hidden="1" ht="16" customHeight="1" s="107">
      <c r="A73" t="inlineStr">
        <is>
          <t>2018P</t>
        </is>
      </c>
      <c r="B73" t="inlineStr">
        <is>
          <t>AK</t>
        </is>
      </c>
      <c r="C73" t="inlineStr">
        <is>
          <t>HYEGB</t>
        </is>
      </c>
      <c r="D73" t="n">
        <v>3120</v>
      </c>
      <c r="E73" t="n">
        <v>3168</v>
      </c>
      <c r="F73" t="n">
        <v>3207</v>
      </c>
      <c r="G73" t="n">
        <v>3410</v>
      </c>
      <c r="H73" t="n">
        <v>3374</v>
      </c>
      <c r="I73" t="n">
        <v>3655</v>
      </c>
      <c r="J73" t="n">
        <v>3293</v>
      </c>
      <c r="K73" t="n">
        <v>3786</v>
      </c>
      <c r="L73" t="n">
        <v>3781</v>
      </c>
      <c r="M73" t="n">
        <v>3562</v>
      </c>
      <c r="N73" t="n">
        <v>3806</v>
      </c>
      <c r="O73" t="n">
        <v>3807</v>
      </c>
      <c r="P73" t="n">
        <v>3594</v>
      </c>
      <c r="Q73" t="n">
        <v>2973</v>
      </c>
      <c r="R73" t="n">
        <v>3407</v>
      </c>
      <c r="S73" t="n">
        <v>3713</v>
      </c>
      <c r="T73" t="n">
        <v>3978</v>
      </c>
      <c r="U73" t="n">
        <v>5343</v>
      </c>
      <c r="V73" t="n">
        <v>4889</v>
      </c>
      <c r="W73" t="n">
        <v>4747</v>
      </c>
      <c r="X73" t="n">
        <v>5599</v>
      </c>
      <c r="Y73" t="n">
        <v>6171</v>
      </c>
      <c r="Z73" t="n">
        <v>5870</v>
      </c>
      <c r="AA73" t="n">
        <v>6243</v>
      </c>
      <c r="AB73" t="n">
        <v>7235</v>
      </c>
      <c r="AC73" t="n">
        <v>7816</v>
      </c>
      <c r="AD73" t="n">
        <v>8448</v>
      </c>
      <c r="AE73" t="n">
        <v>9080</v>
      </c>
      <c r="AF73" t="n">
        <v>9658</v>
      </c>
      <c r="AG73" t="n">
        <v>9102</v>
      </c>
      <c r="AH73" t="n">
        <v>10137</v>
      </c>
      <c r="AI73" t="n">
        <v>9352</v>
      </c>
      <c r="AJ73" t="n">
        <v>9495</v>
      </c>
      <c r="AK73" t="n">
        <v>13433</v>
      </c>
      <c r="AL73" t="n">
        <v>13879</v>
      </c>
      <c r="AM73" t="n">
        <v>14149</v>
      </c>
      <c r="AN73" t="n">
        <v>13089</v>
      </c>
      <c r="AO73" t="n">
        <v>11224</v>
      </c>
      <c r="AP73" t="n">
        <v>11353</v>
      </c>
      <c r="AQ73" t="n">
        <v>8351</v>
      </c>
      <c r="AR73" t="n">
        <v>10220</v>
      </c>
      <c r="AS73" t="n">
        <v>13905</v>
      </c>
      <c r="AT73" t="n">
        <v>14643</v>
      </c>
      <c r="AU73" t="n">
        <v>16023</v>
      </c>
      <c r="AV73" t="n">
        <v>15004</v>
      </c>
      <c r="AW73" t="n">
        <v>14638</v>
      </c>
      <c r="AX73" t="n">
        <v>12137</v>
      </c>
      <c r="AY73" t="n">
        <v>12762</v>
      </c>
      <c r="AZ73" t="n">
        <v>11547</v>
      </c>
      <c r="BA73" t="n">
        <v>12920</v>
      </c>
      <c r="BB73" t="n">
        <v>13982</v>
      </c>
      <c r="BC73" t="n">
        <v>13066</v>
      </c>
      <c r="BD73" t="n">
        <v>14988</v>
      </c>
      <c r="BE73" t="n">
        <v>13696</v>
      </c>
      <c r="BF73" t="n">
        <v>14633</v>
      </c>
      <c r="BG73" t="n">
        <v>14621</v>
      </c>
      <c r="BH73" t="n">
        <v>13765</v>
      </c>
      <c r="BI73" t="n">
        <v>13466</v>
      </c>
      <c r="BJ73" t="n">
        <v>13552</v>
      </c>
      <c r="BK73" s="90">
        <f>INDEX('SEDS_MSN Descriptions'!$C:$C,MATCH($C73,'SEDS_MSN Descriptions'!$B:$B,0))</f>
        <v/>
      </c>
      <c r="BL73" s="92">
        <f>INDEX('SEDS_MSN Descriptions'!$D:$D,MATCH($C73,'SEDS_MSN Descriptions'!$B:$B,0))</f>
        <v/>
      </c>
      <c r="BM73" s="92">
        <f>IF(ISNUMBER(SEARCH("Transportation",BK73)),"Transportation",IF(ISNUMBER(SEARCH("Industrial",BK73)),"Industrial",IF(ISNUMBER(SEARCH("electric power",BK73)),"electric power",IF(ISNUMBER(SEARCH("commercial",BK73)),"commercial",IF(ISNUMBER(SEARCH("residential",BK73)),"residential","other")))))</f>
        <v/>
      </c>
      <c r="BN73" s="92">
        <f>IF(ISNUMBER(SEARCH("Aviation gasoline",BK73)),"jet fuel",IF(ISNUMBER(SEARCH("Biodiesel",BK73)),"biofuel diesel",IF(ISNUMBER(SEARCH("Coal",BK73)),"NA",IF(ISNUMBER(SEARCH("Distillate fuel oil",BK73)),"petroleum diesel",IF(ISNUMBER(SEARCH("Electricity",BK73)),"electricity",IF(ISNUMBER(SEARCH("Fuel ethanol",BK73)),"biofuel gasoline",IF(ISNUMBER(SEARCH("Hydrocarbon",BK73)),"NA",IF(ISNUMBER(SEARCH("Jet fuel",BK73)),"jet fuel",IF(ISNUMBER(SEARCH("Lubricants",BK73)),"NA",IF(ISNUMBER(SEARCH("Motor gasoline",BK73)),"petroleum gasoline",IF(ISNUMBER(SEARCH("Natural gas",BK73)),"natural gas",IF(ISNUMBER(SEARCH("Propane",BK73)),"LPG propane or butane",IF(ISNUMBER(SEARCH("Residual fuel oil",BK73)),"heavy or residual fuel oil","other")))))))))))))</f>
        <v/>
      </c>
    </row>
    <row r="74" hidden="1" ht="16" customHeight="1" s="107">
      <c r="A74" t="inlineStr">
        <is>
          <t>2018P</t>
        </is>
      </c>
      <c r="B74" t="inlineStr">
        <is>
          <t>AK</t>
        </is>
      </c>
      <c r="C74" t="inlineStr">
        <is>
          <t>HYICB</t>
        </is>
      </c>
      <c r="D74" t="n">
        <v>0</v>
      </c>
      <c r="E74" t="n">
        <v>0</v>
      </c>
      <c r="F74" t="n">
        <v>0</v>
      </c>
      <c r="G74" t="n">
        <v>0</v>
      </c>
      <c r="H74" t="n">
        <v>0</v>
      </c>
      <c r="I74" t="n">
        <v>0</v>
      </c>
      <c r="J74" t="n">
        <v>0</v>
      </c>
      <c r="K74" t="n">
        <v>0</v>
      </c>
      <c r="L74" t="n">
        <v>0</v>
      </c>
      <c r="M74" t="n">
        <v>0</v>
      </c>
      <c r="N74" t="n">
        <v>0</v>
      </c>
      <c r="O74" t="n">
        <v>0</v>
      </c>
      <c r="P74" t="n">
        <v>0</v>
      </c>
      <c r="Q74" t="n">
        <v>0</v>
      </c>
      <c r="R74" t="n">
        <v>0</v>
      </c>
      <c r="S74" t="n">
        <v>0</v>
      </c>
      <c r="T74" t="n">
        <v>0</v>
      </c>
      <c r="U74" t="n">
        <v>0</v>
      </c>
      <c r="V74" t="n">
        <v>0</v>
      </c>
      <c r="W74" t="n">
        <v>0</v>
      </c>
      <c r="X74" t="n">
        <v>0</v>
      </c>
      <c r="Y74" t="n">
        <v>0</v>
      </c>
      <c r="Z74" t="n">
        <v>0</v>
      </c>
      <c r="AA74" t="n">
        <v>0</v>
      </c>
      <c r="AB74" t="n">
        <v>0</v>
      </c>
      <c r="AC74" t="n">
        <v>0</v>
      </c>
      <c r="AD74" t="n">
        <v>0</v>
      </c>
      <c r="AE74" t="n">
        <v>0</v>
      </c>
      <c r="AF74" t="n">
        <v>0</v>
      </c>
      <c r="AG74" t="n">
        <v>0</v>
      </c>
      <c r="AH74" t="n">
        <v>0</v>
      </c>
      <c r="AI74" t="n">
        <v>0</v>
      </c>
      <c r="AJ74" t="n">
        <v>0</v>
      </c>
      <c r="AK74" t="n">
        <v>0</v>
      </c>
      <c r="AL74" t="n">
        <v>0</v>
      </c>
      <c r="AM74" t="n">
        <v>0</v>
      </c>
      <c r="AN74" t="n">
        <v>0</v>
      </c>
      <c r="AO74" t="n">
        <v>0</v>
      </c>
      <c r="AP74" t="n">
        <v>0</v>
      </c>
      <c r="AQ74" t="n">
        <v>0</v>
      </c>
      <c r="AR74" t="n">
        <v>0</v>
      </c>
      <c r="AS74" t="n">
        <v>0</v>
      </c>
      <c r="AT74" t="n">
        <v>0</v>
      </c>
      <c r="AU74" t="n">
        <v>0</v>
      </c>
      <c r="AV74" t="n">
        <v>0</v>
      </c>
      <c r="AW74" t="n">
        <v>0</v>
      </c>
      <c r="AX74" t="n">
        <v>0</v>
      </c>
      <c r="AY74" t="n">
        <v>0</v>
      </c>
      <c r="AZ74" t="n">
        <v>0</v>
      </c>
      <c r="BA74" t="n">
        <v>0</v>
      </c>
      <c r="BB74" t="n">
        <v>0</v>
      </c>
      <c r="BC74" t="n">
        <v>0</v>
      </c>
      <c r="BD74" t="n">
        <v>0</v>
      </c>
      <c r="BE74" t="n">
        <v>0</v>
      </c>
      <c r="BF74" t="n">
        <v>0</v>
      </c>
      <c r="BG74" t="n">
        <v>0</v>
      </c>
      <c r="BH74" t="n">
        <v>0</v>
      </c>
      <c r="BI74" t="n">
        <v>0</v>
      </c>
      <c r="BJ74" t="n">
        <v>0</v>
      </c>
      <c r="BK74" s="90">
        <f>INDEX('SEDS_MSN Descriptions'!$C:$C,MATCH($C74,'SEDS_MSN Descriptions'!$B:$B,0))</f>
        <v/>
      </c>
      <c r="BL74" s="92">
        <f>INDEX('SEDS_MSN Descriptions'!$D:$D,MATCH($C74,'SEDS_MSN Descriptions'!$B:$B,0))</f>
        <v/>
      </c>
      <c r="BM74" s="92">
        <f>IF(ISNUMBER(SEARCH("Transportation",BK74)),"Transportation",IF(ISNUMBER(SEARCH("Industrial",BK74)),"Industrial",IF(ISNUMBER(SEARCH("electric power",BK74)),"electric power",IF(ISNUMBER(SEARCH("commercial",BK74)),"commercial",IF(ISNUMBER(SEARCH("residential",BK74)),"residential","other")))))</f>
        <v/>
      </c>
      <c r="BN74" s="92">
        <f>IF(ISNUMBER(SEARCH("Aviation gasoline",BK74)),"jet fuel",IF(ISNUMBER(SEARCH("Biodiesel",BK74)),"biofuel diesel",IF(ISNUMBER(SEARCH("Coal",BK74)),"NA",IF(ISNUMBER(SEARCH("Distillate fuel oil",BK74)),"petroleum diesel",IF(ISNUMBER(SEARCH("Electricity",BK74)),"electricity",IF(ISNUMBER(SEARCH("Fuel ethanol",BK74)),"biofuel gasoline",IF(ISNUMBER(SEARCH("Hydrocarbon",BK74)),"NA",IF(ISNUMBER(SEARCH("Jet fuel",BK74)),"jet fuel",IF(ISNUMBER(SEARCH("Lubricants",BK74)),"NA",IF(ISNUMBER(SEARCH("Motor gasoline",BK74)),"petroleum gasoline",IF(ISNUMBER(SEARCH("Natural gas",BK74)),"natural gas",IF(ISNUMBER(SEARCH("Propane",BK74)),"LPG propane or butane",IF(ISNUMBER(SEARCH("Residual fuel oil",BK74)),"heavy or residual fuel oil","other")))))))))))))</f>
        <v/>
      </c>
    </row>
    <row r="75" hidden="1" ht="16" customHeight="1" s="107">
      <c r="A75" t="inlineStr">
        <is>
          <t>2018P</t>
        </is>
      </c>
      <c r="B75" t="inlineStr">
        <is>
          <t>AK</t>
        </is>
      </c>
      <c r="C75" t="inlineStr">
        <is>
          <t>HYTCB</t>
        </is>
      </c>
      <c r="D75" t="n">
        <v>3120</v>
      </c>
      <c r="E75" t="n">
        <v>3168</v>
      </c>
      <c r="F75" t="n">
        <v>3207</v>
      </c>
      <c r="G75" t="n">
        <v>3410</v>
      </c>
      <c r="H75" t="n">
        <v>3374</v>
      </c>
      <c r="I75" t="n">
        <v>3655</v>
      </c>
      <c r="J75" t="n">
        <v>3293</v>
      </c>
      <c r="K75" t="n">
        <v>3786</v>
      </c>
      <c r="L75" t="n">
        <v>3781</v>
      </c>
      <c r="M75" t="n">
        <v>3562</v>
      </c>
      <c r="N75" t="n">
        <v>3806</v>
      </c>
      <c r="O75" t="n">
        <v>3807</v>
      </c>
      <c r="P75" t="n">
        <v>3594</v>
      </c>
      <c r="Q75" t="n">
        <v>2973</v>
      </c>
      <c r="R75" t="n">
        <v>3407</v>
      </c>
      <c r="S75" t="n">
        <v>3713</v>
      </c>
      <c r="T75" t="n">
        <v>3978</v>
      </c>
      <c r="U75" t="n">
        <v>5343</v>
      </c>
      <c r="V75" t="n">
        <v>4889</v>
      </c>
      <c r="W75" t="n">
        <v>4747</v>
      </c>
      <c r="X75" t="n">
        <v>5599</v>
      </c>
      <c r="Y75" t="n">
        <v>6171</v>
      </c>
      <c r="Z75" t="n">
        <v>5870</v>
      </c>
      <c r="AA75" t="n">
        <v>6243</v>
      </c>
      <c r="AB75" t="n">
        <v>7235</v>
      </c>
      <c r="AC75" t="n">
        <v>7816</v>
      </c>
      <c r="AD75" t="n">
        <v>8448</v>
      </c>
      <c r="AE75" t="n">
        <v>9080</v>
      </c>
      <c r="AF75" t="n">
        <v>9658</v>
      </c>
      <c r="AG75" t="n">
        <v>9102</v>
      </c>
      <c r="AH75" t="n">
        <v>10137</v>
      </c>
      <c r="AI75" t="n">
        <v>9352</v>
      </c>
      <c r="AJ75" t="n">
        <v>9495</v>
      </c>
      <c r="AK75" t="n">
        <v>13433</v>
      </c>
      <c r="AL75" t="n">
        <v>13879</v>
      </c>
      <c r="AM75" t="n">
        <v>14149</v>
      </c>
      <c r="AN75" t="n">
        <v>13089</v>
      </c>
      <c r="AO75" t="n">
        <v>11224</v>
      </c>
      <c r="AP75" t="n">
        <v>11353</v>
      </c>
      <c r="AQ75" t="n">
        <v>8351</v>
      </c>
      <c r="AR75" t="n">
        <v>10220</v>
      </c>
      <c r="AS75" t="n">
        <v>13905</v>
      </c>
      <c r="AT75" t="n">
        <v>14643</v>
      </c>
      <c r="AU75" t="n">
        <v>16023</v>
      </c>
      <c r="AV75" t="n">
        <v>15004</v>
      </c>
      <c r="AW75" t="n">
        <v>14638</v>
      </c>
      <c r="AX75" t="n">
        <v>12137</v>
      </c>
      <c r="AY75" t="n">
        <v>12762</v>
      </c>
      <c r="AZ75" t="n">
        <v>11547</v>
      </c>
      <c r="BA75" t="n">
        <v>12920</v>
      </c>
      <c r="BB75" t="n">
        <v>13982</v>
      </c>
      <c r="BC75" t="n">
        <v>13066</v>
      </c>
      <c r="BD75" t="n">
        <v>14988</v>
      </c>
      <c r="BE75" t="n">
        <v>13696</v>
      </c>
      <c r="BF75" t="n">
        <v>14633</v>
      </c>
      <c r="BG75" t="n">
        <v>14621</v>
      </c>
      <c r="BH75" t="n">
        <v>15317</v>
      </c>
      <c r="BI75" t="n">
        <v>15143</v>
      </c>
      <c r="BJ75" t="n">
        <v>15151</v>
      </c>
      <c r="BK75" s="90">
        <f>INDEX('SEDS_MSN Descriptions'!$C:$C,MATCH($C75,'SEDS_MSN Descriptions'!$B:$B,0))</f>
        <v/>
      </c>
      <c r="BL75" s="92">
        <f>INDEX('SEDS_MSN Descriptions'!$D:$D,MATCH($C75,'SEDS_MSN Descriptions'!$B:$B,0))</f>
        <v/>
      </c>
      <c r="BM75" s="92">
        <f>IF(ISNUMBER(SEARCH("Transportation",BK75)),"Transportation",IF(ISNUMBER(SEARCH("Industrial",BK75)),"Industrial",IF(ISNUMBER(SEARCH("electric power",BK75)),"electric power",IF(ISNUMBER(SEARCH("commercial",BK75)),"commercial",IF(ISNUMBER(SEARCH("residential",BK75)),"residential","other")))))</f>
        <v/>
      </c>
      <c r="BN75" s="92">
        <f>IF(ISNUMBER(SEARCH("Aviation gasoline",BK75)),"jet fuel",IF(ISNUMBER(SEARCH("Biodiesel",BK75)),"biofuel diesel",IF(ISNUMBER(SEARCH("Coal",BK75)),"NA",IF(ISNUMBER(SEARCH("Distillate fuel oil",BK75)),"petroleum diesel",IF(ISNUMBER(SEARCH("Electricity",BK75)),"electricity",IF(ISNUMBER(SEARCH("Fuel ethanol",BK75)),"biofuel gasoline",IF(ISNUMBER(SEARCH("Hydrocarbon",BK75)),"NA",IF(ISNUMBER(SEARCH("Jet fuel",BK75)),"jet fuel",IF(ISNUMBER(SEARCH("Lubricants",BK75)),"NA",IF(ISNUMBER(SEARCH("Motor gasoline",BK75)),"petroleum gasoline",IF(ISNUMBER(SEARCH("Natural gas",BK75)),"natural gas",IF(ISNUMBER(SEARCH("Propane",BK75)),"LPG propane or butane",IF(ISNUMBER(SEARCH("Residual fuel oil",BK75)),"heavy or residual fuel oil","other")))))))))))))</f>
        <v/>
      </c>
    </row>
    <row r="76" hidden="1" ht="16" customHeight="1" s="107">
      <c r="A76" t="inlineStr">
        <is>
          <t>2018P</t>
        </is>
      </c>
      <c r="B76" t="inlineStr">
        <is>
          <t>AK</t>
        </is>
      </c>
      <c r="C76" t="inlineStr">
        <is>
          <t>HYTXB</t>
        </is>
      </c>
      <c r="D76" t="n">
        <v>0</v>
      </c>
      <c r="E76" t="n">
        <v>0</v>
      </c>
      <c r="F76" t="n">
        <v>0</v>
      </c>
      <c r="G76" t="n">
        <v>0</v>
      </c>
      <c r="H76" t="n">
        <v>0</v>
      </c>
      <c r="I76" t="n">
        <v>0</v>
      </c>
      <c r="J76" t="n">
        <v>0</v>
      </c>
      <c r="K76" t="n">
        <v>0</v>
      </c>
      <c r="L76" t="n">
        <v>0</v>
      </c>
      <c r="M76" t="n">
        <v>0</v>
      </c>
      <c r="N76" t="n">
        <v>0</v>
      </c>
      <c r="O76" t="n">
        <v>0</v>
      </c>
      <c r="P76" t="n">
        <v>0</v>
      </c>
      <c r="Q76" t="n">
        <v>0</v>
      </c>
      <c r="R76" t="n">
        <v>0</v>
      </c>
      <c r="S76" t="n">
        <v>0</v>
      </c>
      <c r="T76" t="n">
        <v>0</v>
      </c>
      <c r="U76" t="n">
        <v>0</v>
      </c>
      <c r="V76" t="n">
        <v>0</v>
      </c>
      <c r="W76" t="n">
        <v>0</v>
      </c>
      <c r="X76" t="n">
        <v>0</v>
      </c>
      <c r="Y76" t="n">
        <v>0</v>
      </c>
      <c r="Z76" t="n">
        <v>0</v>
      </c>
      <c r="AA76" t="n">
        <v>0</v>
      </c>
      <c r="AB76" t="n">
        <v>0</v>
      </c>
      <c r="AC76" t="n">
        <v>0</v>
      </c>
      <c r="AD76" t="n">
        <v>0</v>
      </c>
      <c r="AE76" t="n">
        <v>0</v>
      </c>
      <c r="AF76" t="n">
        <v>0</v>
      </c>
      <c r="AG76" t="n">
        <v>0</v>
      </c>
      <c r="AH76" t="n">
        <v>0</v>
      </c>
      <c r="AI76" t="n">
        <v>0</v>
      </c>
      <c r="AJ76" t="n">
        <v>0</v>
      </c>
      <c r="AK76" t="n">
        <v>0</v>
      </c>
      <c r="AL76" t="n">
        <v>0</v>
      </c>
      <c r="AM76" t="n">
        <v>0</v>
      </c>
      <c r="AN76" t="n">
        <v>0</v>
      </c>
      <c r="AO76" t="n">
        <v>0</v>
      </c>
      <c r="AP76" t="n">
        <v>0</v>
      </c>
      <c r="AQ76" t="n">
        <v>0</v>
      </c>
      <c r="AR76" t="n">
        <v>0</v>
      </c>
      <c r="AS76" t="n">
        <v>0</v>
      </c>
      <c r="AT76" t="n">
        <v>0</v>
      </c>
      <c r="AU76" t="n">
        <v>0</v>
      </c>
      <c r="AV76" t="n">
        <v>0</v>
      </c>
      <c r="AW76" t="n">
        <v>0</v>
      </c>
      <c r="AX76" t="n">
        <v>0</v>
      </c>
      <c r="AY76" t="n">
        <v>0</v>
      </c>
      <c r="AZ76" t="n">
        <v>0</v>
      </c>
      <c r="BA76" t="n">
        <v>0</v>
      </c>
      <c r="BB76" t="n">
        <v>0</v>
      </c>
      <c r="BC76" t="n">
        <v>0</v>
      </c>
      <c r="BD76" t="n">
        <v>0</v>
      </c>
      <c r="BE76" t="n">
        <v>0</v>
      </c>
      <c r="BF76" t="n">
        <v>0</v>
      </c>
      <c r="BG76" t="n">
        <v>0</v>
      </c>
      <c r="BH76" t="n">
        <v>1552</v>
      </c>
      <c r="BI76" t="n">
        <v>1678</v>
      </c>
      <c r="BJ76" t="n">
        <v>1599</v>
      </c>
      <c r="BK76" s="90">
        <f>INDEX('SEDS_MSN Descriptions'!$C:$C,MATCH($C76,'SEDS_MSN Descriptions'!$B:$B,0))</f>
        <v/>
      </c>
      <c r="BL76" s="92">
        <f>INDEX('SEDS_MSN Descriptions'!$D:$D,MATCH($C76,'SEDS_MSN Descriptions'!$B:$B,0))</f>
        <v/>
      </c>
      <c r="BM76" s="92">
        <f>IF(ISNUMBER(SEARCH("Transportation",BK76)),"Transportation",IF(ISNUMBER(SEARCH("Industrial",BK76)),"Industrial",IF(ISNUMBER(SEARCH("electric power",BK76)),"electric power",IF(ISNUMBER(SEARCH("commercial",BK76)),"commercial",IF(ISNUMBER(SEARCH("residential",BK76)),"residential","other")))))</f>
        <v/>
      </c>
      <c r="BN76" s="92">
        <f>IF(ISNUMBER(SEARCH("Aviation gasoline",BK76)),"jet fuel",IF(ISNUMBER(SEARCH("Biodiesel",BK76)),"biofuel diesel",IF(ISNUMBER(SEARCH("Coal",BK76)),"NA",IF(ISNUMBER(SEARCH("Distillate fuel oil",BK76)),"petroleum diesel",IF(ISNUMBER(SEARCH("Electricity",BK76)),"electricity",IF(ISNUMBER(SEARCH("Fuel ethanol",BK76)),"biofuel gasoline",IF(ISNUMBER(SEARCH("Hydrocarbon",BK76)),"NA",IF(ISNUMBER(SEARCH("Jet fuel",BK76)),"jet fuel",IF(ISNUMBER(SEARCH("Lubricants",BK76)),"NA",IF(ISNUMBER(SEARCH("Motor gasoline",BK76)),"petroleum gasoline",IF(ISNUMBER(SEARCH("Natural gas",BK76)),"natural gas",IF(ISNUMBER(SEARCH("Propane",BK76)),"LPG propane or butane",IF(ISNUMBER(SEARCH("Residual fuel oil",BK76)),"heavy or residual fuel oil","other")))))))))))))</f>
        <v/>
      </c>
    </row>
    <row r="77" hidden="1" ht="16" customHeight="1" s="107">
      <c r="A77" t="inlineStr">
        <is>
          <t>2018P</t>
        </is>
      </c>
      <c r="B77" t="inlineStr">
        <is>
          <t>AK</t>
        </is>
      </c>
      <c r="C77" t="inlineStr">
        <is>
          <t>IQICB</t>
        </is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0</v>
      </c>
      <c r="BI77" t="n">
        <v>0</v>
      </c>
      <c r="BJ77" t="n">
        <v>0</v>
      </c>
      <c r="BK77" s="90">
        <f>INDEX('SEDS_MSN Descriptions'!$C:$C,MATCH($C77,'SEDS_MSN Descriptions'!$B:$B,0))</f>
        <v/>
      </c>
      <c r="BL77" s="92">
        <f>INDEX('SEDS_MSN Descriptions'!$D:$D,MATCH($C77,'SEDS_MSN Descriptions'!$B:$B,0))</f>
        <v/>
      </c>
      <c r="BM77" s="92">
        <f>IF(ISNUMBER(SEARCH("Transportation",BK77)),"Transportation",IF(ISNUMBER(SEARCH("Industrial",BK77)),"Industrial",IF(ISNUMBER(SEARCH("electric power",BK77)),"electric power",IF(ISNUMBER(SEARCH("commercial",BK77)),"commercial",IF(ISNUMBER(SEARCH("residential",BK77)),"residential","other")))))</f>
        <v/>
      </c>
      <c r="BN77" s="92">
        <f>IF(ISNUMBER(SEARCH("Aviation gasoline",BK77)),"jet fuel",IF(ISNUMBER(SEARCH("Biodiesel",BK77)),"biofuel diesel",IF(ISNUMBER(SEARCH("Coal",BK77)),"NA",IF(ISNUMBER(SEARCH("Distillate fuel oil",BK77)),"petroleum diesel",IF(ISNUMBER(SEARCH("Electricity",BK77)),"electricity",IF(ISNUMBER(SEARCH("Fuel ethanol",BK77)),"biofuel gasoline",IF(ISNUMBER(SEARCH("Hydrocarbon",BK77)),"NA",IF(ISNUMBER(SEARCH("Jet fuel",BK77)),"jet fuel",IF(ISNUMBER(SEARCH("Lubricants",BK77)),"NA",IF(ISNUMBER(SEARCH("Motor gasoline",BK77)),"petroleum gasoline",IF(ISNUMBER(SEARCH("Natural gas",BK77)),"natural gas",IF(ISNUMBER(SEARCH("Propane",BK77)),"LPG propane or butane",IF(ISNUMBER(SEARCH("Residual fuel oil",BK77)),"heavy or residual fuel oil","other")))))))))))))</f>
        <v/>
      </c>
    </row>
    <row r="78" hidden="1" ht="16" customHeight="1" s="107">
      <c r="A78" t="inlineStr">
        <is>
          <t>2018P</t>
        </is>
      </c>
      <c r="B78" t="inlineStr">
        <is>
          <t>AK</t>
        </is>
      </c>
      <c r="C78" t="inlineStr">
        <is>
          <t>IQT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K78" s="90">
        <f>INDEX('SEDS_MSN Descriptions'!$C:$C,MATCH($C78,'SEDS_MSN Descriptions'!$B:$B,0))</f>
        <v/>
      </c>
      <c r="BL78" s="92">
        <f>INDEX('SEDS_MSN Descriptions'!$D:$D,MATCH($C78,'SEDS_MSN Descriptions'!$B:$B,0))</f>
        <v/>
      </c>
      <c r="BM78" s="92">
        <f>IF(ISNUMBER(SEARCH("Transportation",BK78)),"Transportation",IF(ISNUMBER(SEARCH("Industrial",BK78)),"Industrial",IF(ISNUMBER(SEARCH("electric power",BK78)),"electric power",IF(ISNUMBER(SEARCH("commercial",BK78)),"commercial",IF(ISNUMBER(SEARCH("residential",BK78)),"residential","other")))))</f>
        <v/>
      </c>
      <c r="BN78" s="92">
        <f>IF(ISNUMBER(SEARCH("Aviation gasoline",BK78)),"jet fuel",IF(ISNUMBER(SEARCH("Biodiesel",BK78)),"biofuel diesel",IF(ISNUMBER(SEARCH("Coal",BK78)),"NA",IF(ISNUMBER(SEARCH("Distillate fuel oil",BK78)),"petroleum diesel",IF(ISNUMBER(SEARCH("Electricity",BK78)),"electricity",IF(ISNUMBER(SEARCH("Fuel ethanol",BK78)),"biofuel gasoline",IF(ISNUMBER(SEARCH("Hydrocarbon",BK78)),"NA",IF(ISNUMBER(SEARCH("Jet fuel",BK78)),"jet fuel",IF(ISNUMBER(SEARCH("Lubricants",BK78)),"NA",IF(ISNUMBER(SEARCH("Motor gasoline",BK78)),"petroleum gasoline",IF(ISNUMBER(SEARCH("Natural gas",BK78)),"natural gas",IF(ISNUMBER(SEARCH("Propane",BK78)),"LPG propane or butane",IF(ISNUMBER(SEARCH("Residual fuel oil",BK78)),"heavy or residual fuel oil","other")))))))))))))</f>
        <v/>
      </c>
    </row>
    <row r="79" hidden="1" ht="16" customHeight="1" s="107">
      <c r="A79" t="inlineStr">
        <is>
          <t>2018P</t>
        </is>
      </c>
      <c r="B79" t="inlineStr">
        <is>
          <t>AK</t>
        </is>
      </c>
      <c r="C79" t="inlineStr">
        <is>
          <t>IYI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K79" s="90">
        <f>INDEX('SEDS_MSN Descriptions'!$C:$C,MATCH($C79,'SEDS_MSN Descriptions'!$B:$B,0))</f>
        <v/>
      </c>
      <c r="BL79" s="92">
        <f>INDEX('SEDS_MSN Descriptions'!$D:$D,MATCH($C79,'SEDS_MSN Descriptions'!$B:$B,0))</f>
        <v/>
      </c>
      <c r="BM79" s="92">
        <f>IF(ISNUMBER(SEARCH("Transportation",BK79)),"Transportation",IF(ISNUMBER(SEARCH("Industrial",BK79)),"Industrial",IF(ISNUMBER(SEARCH("electric power",BK79)),"electric power",IF(ISNUMBER(SEARCH("commercial",BK79)),"commercial",IF(ISNUMBER(SEARCH("residential",BK79)),"residential","other")))))</f>
        <v/>
      </c>
      <c r="BN79" s="92">
        <f>IF(ISNUMBER(SEARCH("Aviation gasoline",BK79)),"jet fuel",IF(ISNUMBER(SEARCH("Biodiesel",BK79)),"biofuel diesel",IF(ISNUMBER(SEARCH("Coal",BK79)),"NA",IF(ISNUMBER(SEARCH("Distillate fuel oil",BK79)),"petroleum diesel",IF(ISNUMBER(SEARCH("Electricity",BK79)),"electricity",IF(ISNUMBER(SEARCH("Fuel ethanol",BK79)),"biofuel gasoline",IF(ISNUMBER(SEARCH("Hydrocarbon",BK79)),"NA",IF(ISNUMBER(SEARCH("Jet fuel",BK79)),"jet fuel",IF(ISNUMBER(SEARCH("Lubricants",BK79)),"NA",IF(ISNUMBER(SEARCH("Motor gasoline",BK79)),"petroleum gasoline",IF(ISNUMBER(SEARCH("Natural gas",BK79)),"natural gas",IF(ISNUMBER(SEARCH("Propane",BK79)),"LPG propane or butane",IF(ISNUMBER(SEARCH("Residual fuel oil",BK79)),"heavy or residual fuel oil","other")))))))))))))</f>
        <v/>
      </c>
    </row>
    <row r="80" hidden="1" ht="16" customHeight="1" s="107">
      <c r="A80" t="inlineStr">
        <is>
          <t>2018P</t>
        </is>
      </c>
      <c r="B80" t="inlineStr">
        <is>
          <t>AK</t>
        </is>
      </c>
      <c r="C80" t="inlineStr">
        <is>
          <t>IYT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K80" s="90">
        <f>INDEX('SEDS_MSN Descriptions'!$C:$C,MATCH($C80,'SEDS_MSN Descriptions'!$B:$B,0))</f>
        <v/>
      </c>
      <c r="BL80" s="92">
        <f>INDEX('SEDS_MSN Descriptions'!$D:$D,MATCH($C80,'SEDS_MSN Descriptions'!$B:$B,0))</f>
        <v/>
      </c>
      <c r="BM80" s="92">
        <f>IF(ISNUMBER(SEARCH("Transportation",BK80)),"Transportation",IF(ISNUMBER(SEARCH("Industrial",BK80)),"Industrial",IF(ISNUMBER(SEARCH("electric power",BK80)),"electric power",IF(ISNUMBER(SEARCH("commercial",BK80)),"commercial",IF(ISNUMBER(SEARCH("residential",BK80)),"residential","other")))))</f>
        <v/>
      </c>
      <c r="BN80" s="92">
        <f>IF(ISNUMBER(SEARCH("Aviation gasoline",BK80)),"jet fuel",IF(ISNUMBER(SEARCH("Biodiesel",BK80)),"biofuel diesel",IF(ISNUMBER(SEARCH("Coal",BK80)),"NA",IF(ISNUMBER(SEARCH("Distillate fuel oil",BK80)),"petroleum diesel",IF(ISNUMBER(SEARCH("Electricity",BK80)),"electricity",IF(ISNUMBER(SEARCH("Fuel ethanol",BK80)),"biofuel gasoline",IF(ISNUMBER(SEARCH("Hydrocarbon",BK80)),"NA",IF(ISNUMBER(SEARCH("Jet fuel",BK80)),"jet fuel",IF(ISNUMBER(SEARCH("Lubricants",BK80)),"NA",IF(ISNUMBER(SEARCH("Motor gasoline",BK80)),"petroleum gasoline",IF(ISNUMBER(SEARCH("Natural gas",BK80)),"natural gas",IF(ISNUMBER(SEARCH("Propane",BK80)),"LPG propane or butane",IF(ISNUMBER(SEARCH("Residual fuel oil",BK80)),"heavy or residual fuel oil","other")))))))))))))</f>
        <v/>
      </c>
    </row>
    <row r="81" hidden="1" s="107">
      <c r="A81" t="inlineStr">
        <is>
          <t>2018P</t>
        </is>
      </c>
      <c r="B81" t="inlineStr">
        <is>
          <t>AK</t>
        </is>
      </c>
      <c r="C81" t="inlineStr">
        <is>
          <t>JFACB</t>
        </is>
      </c>
      <c r="D81" t="n">
        <v>10632</v>
      </c>
      <c r="E81" t="n">
        <v>12803</v>
      </c>
      <c r="F81" t="n">
        <v>15493</v>
      </c>
      <c r="G81" t="n">
        <v>15800</v>
      </c>
      <c r="H81" t="n">
        <v>16395</v>
      </c>
      <c r="I81" t="n">
        <v>16517</v>
      </c>
      <c r="J81" t="n">
        <v>20621</v>
      </c>
      <c r="K81" t="n">
        <v>25272</v>
      </c>
      <c r="L81" t="n">
        <v>28350</v>
      </c>
      <c r="M81" t="n">
        <v>36471</v>
      </c>
      <c r="N81" t="n">
        <v>37702</v>
      </c>
      <c r="O81" t="n">
        <v>42436</v>
      </c>
      <c r="P81" t="n">
        <v>44997</v>
      </c>
      <c r="Q81" t="n">
        <v>41496</v>
      </c>
      <c r="R81" t="n">
        <v>41920</v>
      </c>
      <c r="S81" t="n">
        <v>41663</v>
      </c>
      <c r="T81" t="n">
        <v>41620</v>
      </c>
      <c r="U81" t="n">
        <v>44445</v>
      </c>
      <c r="V81" t="n">
        <v>46496</v>
      </c>
      <c r="W81" t="n">
        <v>47709</v>
      </c>
      <c r="X81" t="n">
        <v>54034</v>
      </c>
      <c r="Y81" t="n">
        <v>61242</v>
      </c>
      <c r="Z81" t="n">
        <v>64877</v>
      </c>
      <c r="AA81" t="n">
        <v>68702</v>
      </c>
      <c r="AB81" t="n">
        <v>85459</v>
      </c>
      <c r="AC81" t="n">
        <v>85766</v>
      </c>
      <c r="AD81" t="n">
        <v>91239</v>
      </c>
      <c r="AE81" t="n">
        <v>83605</v>
      </c>
      <c r="AF81" t="n">
        <v>95153</v>
      </c>
      <c r="AG81" t="n">
        <v>104707</v>
      </c>
      <c r="AH81" t="n">
        <v>97938</v>
      </c>
      <c r="AI81" t="n">
        <v>96115</v>
      </c>
      <c r="AJ81" t="n">
        <v>82920</v>
      </c>
      <c r="AK81" t="n">
        <v>83243</v>
      </c>
      <c r="AL81" t="n">
        <v>91158</v>
      </c>
      <c r="AM81" t="n">
        <v>95925</v>
      </c>
      <c r="AN81" t="n">
        <v>105753</v>
      </c>
      <c r="AO81" t="n">
        <v>119680</v>
      </c>
      <c r="AP81" t="n">
        <v>124199</v>
      </c>
      <c r="AQ81" t="n">
        <v>134117</v>
      </c>
      <c r="AR81" t="n">
        <v>146698</v>
      </c>
      <c r="AS81" t="n">
        <v>137600</v>
      </c>
      <c r="AT81" t="n">
        <v>143166</v>
      </c>
      <c r="AU81" t="n">
        <v>155158</v>
      </c>
      <c r="AV81" t="n">
        <v>175506</v>
      </c>
      <c r="AW81" t="n">
        <v>181100</v>
      </c>
      <c r="AX81" t="n">
        <v>180003</v>
      </c>
      <c r="AY81" t="n">
        <v>164732</v>
      </c>
      <c r="AZ81" t="n">
        <v>135044</v>
      </c>
      <c r="BA81" t="n">
        <v>106292</v>
      </c>
      <c r="BB81" t="n">
        <v>128857</v>
      </c>
      <c r="BC81" t="n">
        <v>118226</v>
      </c>
      <c r="BD81" t="n">
        <v>113205</v>
      </c>
      <c r="BE81" t="n">
        <v>107338</v>
      </c>
      <c r="BF81" t="n">
        <v>96006</v>
      </c>
      <c r="BG81" t="n">
        <v>102899</v>
      </c>
      <c r="BH81" t="n">
        <v>104844</v>
      </c>
      <c r="BI81" t="n">
        <v>100500</v>
      </c>
      <c r="BJ81" t="n">
        <v>99446</v>
      </c>
      <c r="BK81" s="92">
        <f>INDEX('SEDS_MSN Descriptions'!$C:$C,MATCH($C81,'SEDS_MSN Descriptions'!$B:$B,0))</f>
        <v/>
      </c>
      <c r="BL81" s="92">
        <f>INDEX('SEDS_MSN Descriptions'!$D:$D,MATCH($C81,'SEDS_MSN Descriptions'!$B:$B,0))</f>
        <v/>
      </c>
      <c r="BM81" s="92">
        <f>IF(ISNUMBER(SEARCH("Transportation",BK81)),"Transportation",IF(ISNUMBER(SEARCH("Industrial",BK81)),"Industrial",IF(ISNUMBER(SEARCH("electric power",BK81)),"electric power",IF(ISNUMBER(SEARCH("commercial",BK81)),"commercial",IF(ISNUMBER(SEARCH("residential",BK81)),"residential","other")))))</f>
        <v/>
      </c>
      <c r="BN81" s="92">
        <f>IF(ISNUMBER(SEARCH("Aviation gasoline",BK81)),"jet fuel",IF(ISNUMBER(SEARCH("Biodiesel",BK81)),"biofuel diesel",IF(ISNUMBER(SEARCH("Coal",BK81)),"NA",IF(ISNUMBER(SEARCH("Distillate fuel oil",BK81)),"petroleum diesel",IF(ISNUMBER(SEARCH("Electricity",BK81)),"electricity",IF(ISNUMBER(SEARCH("Fuel ethanol",BK81)),"biofuel gasoline",IF(ISNUMBER(SEARCH("Hydrocarbon",BK81)),"NA",IF(ISNUMBER(SEARCH("Jet fuel",BK81)),"jet fuel",IF(ISNUMBER(SEARCH("Lubricants",BK81)),"NA",IF(ISNUMBER(SEARCH("Motor gasoline",BK81)),"petroleum gasoline",IF(ISNUMBER(SEARCH("Natural gas",BK81)),"natural gas",IF(ISNUMBER(SEARCH("Propane",BK81)),"LPG propane or butane",IF(ISNUMBER(SEARCH("Residual fuel oil",BK81)),"heavy or residual fuel oil","other")))))))))))))</f>
        <v/>
      </c>
    </row>
    <row r="82" hidden="1" ht="16" customHeight="1" s="107">
      <c r="A82" t="inlineStr">
        <is>
          <t>2018P</t>
        </is>
      </c>
      <c r="B82" t="inlineStr">
        <is>
          <t>AK</t>
        </is>
      </c>
      <c r="C82" t="inlineStr">
        <is>
          <t>JFT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28857</v>
      </c>
      <c r="BC82" t="n">
        <v>118226</v>
      </c>
      <c r="BD82" t="n">
        <v>113205</v>
      </c>
      <c r="BE82" t="n">
        <v>107338</v>
      </c>
      <c r="BF82" t="n">
        <v>96006</v>
      </c>
      <c r="BG82" t="n">
        <v>102899</v>
      </c>
      <c r="BH82" t="n">
        <v>104844</v>
      </c>
      <c r="BI82" t="n">
        <v>100500</v>
      </c>
      <c r="BJ82" t="n">
        <v>99446</v>
      </c>
      <c r="BK82" s="90">
        <f>INDEX('SEDS_MSN Descriptions'!$C:$C,MATCH($C82,'SEDS_MSN Descriptions'!$B:$B,0))</f>
        <v/>
      </c>
      <c r="BL82" s="92">
        <f>INDEX('SEDS_MSN Descriptions'!$D:$D,MATCH($C82,'SEDS_MSN Descriptions'!$B:$B,0))</f>
        <v/>
      </c>
      <c r="BM82" s="92">
        <f>IF(ISNUMBER(SEARCH("Transportation",BK82)),"Transportation",IF(ISNUMBER(SEARCH("Industrial",BK82)),"Industrial",IF(ISNUMBER(SEARCH("electric power",BK82)),"electric power",IF(ISNUMBER(SEARCH("commercial",BK82)),"commercial",IF(ISNUMBER(SEARCH("residential",BK82)),"residential","other")))))</f>
        <v/>
      </c>
      <c r="BN82" s="92">
        <f>IF(ISNUMBER(SEARCH("Aviation gasoline",BK82)),"jet fuel",IF(ISNUMBER(SEARCH("Biodiesel",BK82)),"biofuel diesel",IF(ISNUMBER(SEARCH("Coal",BK82)),"NA",IF(ISNUMBER(SEARCH("Distillate fuel oil",BK82)),"petroleum diesel",IF(ISNUMBER(SEARCH("Electricity",BK82)),"electricity",IF(ISNUMBER(SEARCH("Fuel ethanol",BK82)),"biofuel gasoline",IF(ISNUMBER(SEARCH("Hydrocarbon",BK82)),"NA",IF(ISNUMBER(SEARCH("Jet fuel",BK82)),"jet fuel",IF(ISNUMBER(SEARCH("Lubricants",BK82)),"NA",IF(ISNUMBER(SEARCH("Motor gasoline",BK82)),"petroleum gasoline",IF(ISNUMBER(SEARCH("Natural gas",BK82)),"natural gas",IF(ISNUMBER(SEARCH("Propane",BK82)),"LPG propane or butane",IF(ISNUMBER(SEARCH("Residual fuel oil",BK82)),"heavy or residual fuel oil","other")))))))))))))</f>
        <v/>
      </c>
    </row>
    <row r="83" hidden="1" ht="16" customHeight="1" s="107">
      <c r="A83" t="inlineStr">
        <is>
          <t>2018P</t>
        </is>
      </c>
      <c r="B83" t="inlineStr">
        <is>
          <t>AK</t>
        </is>
      </c>
      <c r="C83" t="inlineStr">
        <is>
          <t>JFTX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28857</v>
      </c>
      <c r="BC83" t="n">
        <v>118226</v>
      </c>
      <c r="BD83" t="n">
        <v>113205</v>
      </c>
      <c r="BE83" t="n">
        <v>107338</v>
      </c>
      <c r="BF83" t="n">
        <v>96006</v>
      </c>
      <c r="BG83" t="n">
        <v>102899</v>
      </c>
      <c r="BH83" t="n">
        <v>104844</v>
      </c>
      <c r="BI83" t="n">
        <v>100500</v>
      </c>
      <c r="BJ83" t="n">
        <v>99446</v>
      </c>
      <c r="BK83" s="90">
        <f>INDEX('SEDS_MSN Descriptions'!$C:$C,MATCH($C83,'SEDS_MSN Descriptions'!$B:$B,0))</f>
        <v/>
      </c>
      <c r="BL83" s="92">
        <f>INDEX('SEDS_MSN Descriptions'!$D:$D,MATCH($C83,'SEDS_MSN Descriptions'!$B:$B,0))</f>
        <v/>
      </c>
      <c r="BM83" s="92">
        <f>IF(ISNUMBER(SEARCH("Transportation",BK83)),"Transportation",IF(ISNUMBER(SEARCH("Industrial",BK83)),"Industrial",IF(ISNUMBER(SEARCH("electric power",BK83)),"electric power",IF(ISNUMBER(SEARCH("commercial",BK83)),"commercial",IF(ISNUMBER(SEARCH("residential",BK83)),"residential","other")))))</f>
        <v/>
      </c>
      <c r="BN83" s="92">
        <f>IF(ISNUMBER(SEARCH("Aviation gasoline",BK83)),"jet fuel",IF(ISNUMBER(SEARCH("Biodiesel",BK83)),"biofuel diesel",IF(ISNUMBER(SEARCH("Coal",BK83)),"NA",IF(ISNUMBER(SEARCH("Distillate fuel oil",BK83)),"petroleum diesel",IF(ISNUMBER(SEARCH("Electricity",BK83)),"electricity",IF(ISNUMBER(SEARCH("Fuel ethanol",BK83)),"biofuel gasoline",IF(ISNUMBER(SEARCH("Hydrocarbon",BK83)),"NA",IF(ISNUMBER(SEARCH("Jet fuel",BK83)),"jet fuel",IF(ISNUMBER(SEARCH("Lubricants",BK83)),"NA",IF(ISNUMBER(SEARCH("Motor gasoline",BK83)),"petroleum gasoline",IF(ISNUMBER(SEARCH("Natural gas",BK83)),"natural gas",IF(ISNUMBER(SEARCH("Propane",BK83)),"LPG propane or butane",IF(ISNUMBER(SEARCH("Residual fuel oil",BK83)),"heavy or residual fuel oil","other")))))))))))))</f>
        <v/>
      </c>
    </row>
    <row r="84" hidden="1" ht="16" customHeight="1" s="107">
      <c r="A84" t="inlineStr">
        <is>
          <t>2018P</t>
        </is>
      </c>
      <c r="B84" t="inlineStr">
        <is>
          <t>AK</t>
        </is>
      </c>
      <c r="C84" t="inlineStr">
        <is>
          <t>KSCCB</t>
        </is>
      </c>
      <c r="D84" t="n">
        <v>0</v>
      </c>
      <c r="E84" t="n">
        <v>0</v>
      </c>
      <c r="F84" t="n">
        <v>0</v>
      </c>
      <c r="G84" t="n">
        <v>0</v>
      </c>
      <c r="H84" t="n">
        <v>0</v>
      </c>
      <c r="I84" t="n">
        <v>0</v>
      </c>
      <c r="J84" t="n">
        <v>0</v>
      </c>
      <c r="K84" t="n">
        <v>0</v>
      </c>
      <c r="L84" t="n">
        <v>0</v>
      </c>
      <c r="M84" t="n">
        <v>0</v>
      </c>
      <c r="N84" t="n">
        <v>0</v>
      </c>
      <c r="O84" t="n">
        <v>0</v>
      </c>
      <c r="P84" t="n">
        <v>0</v>
      </c>
      <c r="Q84" t="n">
        <v>0</v>
      </c>
      <c r="R84" t="n">
        <v>0</v>
      </c>
      <c r="S84" t="n">
        <v>0</v>
      </c>
      <c r="T84" t="n">
        <v>0</v>
      </c>
      <c r="U84" t="n">
        <v>0</v>
      </c>
      <c r="V84" t="n">
        <v>0</v>
      </c>
      <c r="W84" t="n">
        <v>0</v>
      </c>
      <c r="X84" t="n">
        <v>0</v>
      </c>
      <c r="Y84" t="n">
        <v>0</v>
      </c>
      <c r="Z84" t="n">
        <v>136</v>
      </c>
      <c r="AA84" t="n">
        <v>30</v>
      </c>
      <c r="AB84" t="n">
        <v>31</v>
      </c>
      <c r="AC84" t="n">
        <v>14</v>
      </c>
      <c r="AD84" t="n">
        <v>28242</v>
      </c>
      <c r="AE84" t="n">
        <v>27163</v>
      </c>
      <c r="AF84" t="n">
        <v>1069</v>
      </c>
      <c r="AG84" t="n">
        <v>5</v>
      </c>
      <c r="AH84" t="n">
        <v>1</v>
      </c>
      <c r="AI84" t="n">
        <v>1</v>
      </c>
      <c r="AJ84" t="n">
        <v>1</v>
      </c>
      <c r="AK84" t="n">
        <v>1</v>
      </c>
      <c r="AL84" t="n">
        <v>1</v>
      </c>
      <c r="AM84" t="n">
        <v>3</v>
      </c>
      <c r="AN84" t="n">
        <v>1</v>
      </c>
      <c r="AO84" t="n">
        <v>2</v>
      </c>
      <c r="AP84" t="n">
        <v>2</v>
      </c>
      <c r="AQ84" t="n">
        <v>3</v>
      </c>
      <c r="AR84" t="n">
        <v>2</v>
      </c>
      <c r="AS84" t="n">
        <v>3</v>
      </c>
      <c r="AT84" t="n">
        <v>1</v>
      </c>
      <c r="AU84" t="n">
        <v>2</v>
      </c>
      <c r="AV84" t="n">
        <v>3</v>
      </c>
      <c r="AW84" t="n">
        <v>5</v>
      </c>
      <c r="AX84" t="n">
        <v>1047</v>
      </c>
      <c r="AY84" t="n">
        <v>603</v>
      </c>
      <c r="AZ84" t="n">
        <v>536</v>
      </c>
      <c r="BA84" t="n">
        <v>67</v>
      </c>
      <c r="BB84" t="n">
        <v>92</v>
      </c>
      <c r="BC84" t="n">
        <v>104</v>
      </c>
      <c r="BD84" t="n">
        <v>79</v>
      </c>
      <c r="BE84" t="n">
        <v>27</v>
      </c>
      <c r="BF84" t="n">
        <v>16</v>
      </c>
      <c r="BG84" t="n">
        <v>17</v>
      </c>
      <c r="BH84" t="n">
        <v>21</v>
      </c>
      <c r="BI84" t="n">
        <v>0</v>
      </c>
      <c r="BJ84" t="n">
        <v>0</v>
      </c>
      <c r="BK84" s="90">
        <f>INDEX('SEDS_MSN Descriptions'!$C:$C,MATCH($C84,'SEDS_MSN Descriptions'!$B:$B,0))</f>
        <v/>
      </c>
      <c r="BL84" s="92">
        <f>INDEX('SEDS_MSN Descriptions'!$D:$D,MATCH($C84,'SEDS_MSN Descriptions'!$B:$B,0))</f>
        <v/>
      </c>
      <c r="BM84" s="92">
        <f>IF(ISNUMBER(SEARCH("Transportation",BK84)),"Transportation",IF(ISNUMBER(SEARCH("Industrial",BK84)),"Industrial",IF(ISNUMBER(SEARCH("electric power",BK84)),"electric power",IF(ISNUMBER(SEARCH("commercial",BK84)),"commercial",IF(ISNUMBER(SEARCH("residential",BK84)),"residential","other")))))</f>
        <v/>
      </c>
      <c r="BN84" s="92">
        <f>IF(ISNUMBER(SEARCH("Aviation gasoline",BK84)),"jet fuel",IF(ISNUMBER(SEARCH("Biodiesel",BK84)),"biofuel diesel",IF(ISNUMBER(SEARCH("Coal",BK84)),"NA",IF(ISNUMBER(SEARCH("Distillate fuel oil",BK84)),"petroleum diesel",IF(ISNUMBER(SEARCH("Electricity",BK84)),"electricity",IF(ISNUMBER(SEARCH("Fuel ethanol",BK84)),"biofuel gasoline",IF(ISNUMBER(SEARCH("Hydrocarbon",BK84)),"NA",IF(ISNUMBER(SEARCH("Jet fuel",BK84)),"jet fuel",IF(ISNUMBER(SEARCH("Lubricants",BK84)),"NA",IF(ISNUMBER(SEARCH("Motor gasoline",BK84)),"petroleum gasoline",IF(ISNUMBER(SEARCH("Natural gas",BK84)),"natural gas",IF(ISNUMBER(SEARCH("Propane",BK84)),"LPG propane or butane",IF(ISNUMBER(SEARCH("Residual fuel oil",BK84)),"heavy or residual fuel oil","other")))))))))))))</f>
        <v/>
      </c>
    </row>
    <row r="85" hidden="1" ht="16" customHeight="1" s="107">
      <c r="A85" t="inlineStr">
        <is>
          <t>2018P</t>
        </is>
      </c>
      <c r="B85" t="inlineStr">
        <is>
          <t>AK</t>
        </is>
      </c>
      <c r="C85" t="inlineStr">
        <is>
          <t>KSICB</t>
        </is>
      </c>
      <c r="D85" t="n">
        <v>511</v>
      </c>
      <c r="E85" t="n">
        <v>185</v>
      </c>
      <c r="F85" t="n">
        <v>119</v>
      </c>
      <c r="G85" t="n">
        <v>129</v>
      </c>
      <c r="H85" t="n">
        <v>0</v>
      </c>
      <c r="I85" t="n">
        <v>0</v>
      </c>
      <c r="J85" t="n">
        <v>0</v>
      </c>
      <c r="K85" t="n">
        <v>0</v>
      </c>
      <c r="L85" t="n">
        <v>6</v>
      </c>
      <c r="M85" t="n">
        <v>6</v>
      </c>
      <c r="N85" t="n">
        <v>79</v>
      </c>
      <c r="O85" t="n">
        <v>79</v>
      </c>
      <c r="P85" t="n">
        <v>45</v>
      </c>
      <c r="Q85" t="n">
        <v>45</v>
      </c>
      <c r="R85" t="n">
        <v>159</v>
      </c>
      <c r="S85" t="n">
        <v>182</v>
      </c>
      <c r="T85" t="n">
        <v>196</v>
      </c>
      <c r="U85" t="n">
        <v>242</v>
      </c>
      <c r="V85" t="n">
        <v>238</v>
      </c>
      <c r="W85" t="n">
        <v>1650</v>
      </c>
      <c r="X85" t="n">
        <v>108</v>
      </c>
      <c r="Y85" t="n">
        <v>204</v>
      </c>
      <c r="Z85" t="n">
        <v>7020</v>
      </c>
      <c r="AA85" t="n">
        <v>50</v>
      </c>
      <c r="AB85" t="n">
        <v>32</v>
      </c>
      <c r="AC85" t="n">
        <v>21</v>
      </c>
      <c r="AD85" t="n">
        <v>21</v>
      </c>
      <c r="AE85" t="n">
        <v>2</v>
      </c>
      <c r="AF85" t="n">
        <v>2</v>
      </c>
      <c r="AG85" t="n">
        <v>2</v>
      </c>
      <c r="AH85" t="n">
        <v>1</v>
      </c>
      <c r="AI85" t="n">
        <v>1</v>
      </c>
      <c r="AJ85" t="n">
        <v>2</v>
      </c>
      <c r="AK85" t="n">
        <v>24</v>
      </c>
      <c r="AL85" t="n">
        <v>2</v>
      </c>
      <c r="AM85" t="n">
        <v>1</v>
      </c>
      <c r="AN85" t="n">
        <v>1</v>
      </c>
      <c r="AO85" t="n">
        <v>0</v>
      </c>
      <c r="AP85" t="n">
        <v>0</v>
      </c>
      <c r="AQ85" t="n">
        <v>0</v>
      </c>
      <c r="AR85" t="n">
        <v>0</v>
      </c>
      <c r="AS85" t="n">
        <v>0</v>
      </c>
      <c r="AT85" t="n">
        <v>0</v>
      </c>
      <c r="AU85" t="n">
        <v>0</v>
      </c>
      <c r="AV85" t="n">
        <v>0</v>
      </c>
      <c r="AW85" t="n">
        <v>0</v>
      </c>
      <c r="AX85" t="n">
        <v>29</v>
      </c>
      <c r="AY85" t="n">
        <v>17</v>
      </c>
      <c r="AZ85" t="n">
        <v>15</v>
      </c>
      <c r="BA85" t="n">
        <v>2</v>
      </c>
      <c r="BB85" t="n">
        <v>2</v>
      </c>
      <c r="BC85" t="n">
        <v>2</v>
      </c>
      <c r="BD85" t="n">
        <v>1</v>
      </c>
      <c r="BE85" t="n">
        <v>1</v>
      </c>
      <c r="BF85" t="n">
        <v>2</v>
      </c>
      <c r="BG85" t="n">
        <v>1</v>
      </c>
      <c r="BH85" t="n">
        <v>1</v>
      </c>
      <c r="BI85" t="n">
        <v>1</v>
      </c>
      <c r="BJ85" t="n">
        <v>0</v>
      </c>
      <c r="BK85" s="90">
        <f>INDEX('SEDS_MSN Descriptions'!$C:$C,MATCH($C85,'SEDS_MSN Descriptions'!$B:$B,0))</f>
        <v/>
      </c>
      <c r="BL85" s="92">
        <f>INDEX('SEDS_MSN Descriptions'!$D:$D,MATCH($C85,'SEDS_MSN Descriptions'!$B:$B,0))</f>
        <v/>
      </c>
      <c r="BM85" s="92">
        <f>IF(ISNUMBER(SEARCH("Transportation",BK85)),"Transportation",IF(ISNUMBER(SEARCH("Industrial",BK85)),"Industrial",IF(ISNUMBER(SEARCH("electric power",BK85)),"electric power",IF(ISNUMBER(SEARCH("commercial",BK85)),"commercial",IF(ISNUMBER(SEARCH("residential",BK85)),"residential","other")))))</f>
        <v/>
      </c>
      <c r="BN85" s="92">
        <f>IF(ISNUMBER(SEARCH("Aviation gasoline",BK85)),"jet fuel",IF(ISNUMBER(SEARCH("Biodiesel",BK85)),"biofuel diesel",IF(ISNUMBER(SEARCH("Coal",BK85)),"NA",IF(ISNUMBER(SEARCH("Distillate fuel oil",BK85)),"petroleum diesel",IF(ISNUMBER(SEARCH("Electricity",BK85)),"electricity",IF(ISNUMBER(SEARCH("Fuel ethanol",BK85)),"biofuel gasoline",IF(ISNUMBER(SEARCH("Hydrocarbon",BK85)),"NA",IF(ISNUMBER(SEARCH("Jet fuel",BK85)),"jet fuel",IF(ISNUMBER(SEARCH("Lubricants",BK85)),"NA",IF(ISNUMBER(SEARCH("Motor gasoline",BK85)),"petroleum gasoline",IF(ISNUMBER(SEARCH("Natural gas",BK85)),"natural gas",IF(ISNUMBER(SEARCH("Propane",BK85)),"LPG propane or butane",IF(ISNUMBER(SEARCH("Residual fuel oil",BK85)),"heavy or residual fuel oil","other")))))))))))))</f>
        <v/>
      </c>
    </row>
    <row r="86" hidden="1" ht="16" customHeight="1" s="107">
      <c r="A86" t="inlineStr">
        <is>
          <t>2018P</t>
        </is>
      </c>
      <c r="B86" t="inlineStr">
        <is>
          <t>AK</t>
        </is>
      </c>
      <c r="C86" t="inlineStr">
        <is>
          <t>KSRCB</t>
        </is>
      </c>
      <c r="D86" t="n">
        <v>0</v>
      </c>
      <c r="E86" t="n">
        <v>52</v>
      </c>
      <c r="F86" t="n">
        <v>17</v>
      </c>
      <c r="G86" t="n">
        <v>35</v>
      </c>
      <c r="H86" t="n">
        <v>47</v>
      </c>
      <c r="I86" t="n">
        <v>57</v>
      </c>
      <c r="J86" t="n">
        <v>46</v>
      </c>
      <c r="K86" t="n">
        <v>40</v>
      </c>
      <c r="L86" t="n">
        <v>45</v>
      </c>
      <c r="M86" t="n">
        <v>34</v>
      </c>
      <c r="N86" t="n">
        <v>108</v>
      </c>
      <c r="O86" t="n">
        <v>108</v>
      </c>
      <c r="P86" t="n">
        <v>74</v>
      </c>
      <c r="Q86" t="n">
        <v>57</v>
      </c>
      <c r="R86" t="n">
        <v>437</v>
      </c>
      <c r="S86" t="n">
        <v>517</v>
      </c>
      <c r="T86" t="n">
        <v>168</v>
      </c>
      <c r="U86" t="n">
        <v>248</v>
      </c>
      <c r="V86" t="n">
        <v>227</v>
      </c>
      <c r="W86" t="n">
        <v>4315</v>
      </c>
      <c r="X86" t="n">
        <v>0</v>
      </c>
      <c r="Y86" t="n">
        <v>0</v>
      </c>
      <c r="Z86" t="n">
        <v>0</v>
      </c>
      <c r="AA86" t="n">
        <v>14</v>
      </c>
      <c r="AB86" t="n">
        <v>17</v>
      </c>
      <c r="AC86" t="n">
        <v>6</v>
      </c>
      <c r="AD86" t="n">
        <v>4</v>
      </c>
      <c r="AE86" t="n">
        <v>4</v>
      </c>
      <c r="AF86" t="n">
        <v>19</v>
      </c>
      <c r="AG86" t="n">
        <v>4</v>
      </c>
      <c r="AH86" t="n">
        <v>15</v>
      </c>
      <c r="AI86" t="n">
        <v>44</v>
      </c>
      <c r="AJ86" t="n">
        <v>4</v>
      </c>
      <c r="AK86" t="n">
        <v>3</v>
      </c>
      <c r="AL86" t="n">
        <v>58</v>
      </c>
      <c r="AM86" t="n">
        <v>2</v>
      </c>
      <c r="AN86" t="n">
        <v>2</v>
      </c>
      <c r="AO86" t="n">
        <v>1</v>
      </c>
      <c r="AP86" t="n">
        <v>5</v>
      </c>
      <c r="AQ86" t="n">
        <v>95</v>
      </c>
      <c r="AR86" t="n">
        <v>76</v>
      </c>
      <c r="AS86" t="n">
        <v>90</v>
      </c>
      <c r="AT86" t="n">
        <v>0</v>
      </c>
      <c r="AU86" t="n">
        <v>85</v>
      </c>
      <c r="AV86" t="n">
        <v>112</v>
      </c>
      <c r="AW86" t="n">
        <v>176</v>
      </c>
      <c r="AX86" t="n">
        <v>1561</v>
      </c>
      <c r="AY86" t="n">
        <v>914</v>
      </c>
      <c r="AZ86" t="n">
        <v>792</v>
      </c>
      <c r="BA86" t="n">
        <v>77</v>
      </c>
      <c r="BB86" t="n">
        <v>83</v>
      </c>
      <c r="BC86" t="n">
        <v>142</v>
      </c>
      <c r="BD86" t="n">
        <v>41</v>
      </c>
      <c r="BE86" t="n">
        <v>27</v>
      </c>
      <c r="BF86" t="n">
        <v>33</v>
      </c>
      <c r="BG86" t="n">
        <v>38</v>
      </c>
      <c r="BH86" t="n">
        <v>60</v>
      </c>
      <c r="BI86" t="n">
        <v>0</v>
      </c>
      <c r="BJ86" t="n">
        <v>0</v>
      </c>
      <c r="BK86" s="90">
        <f>INDEX('SEDS_MSN Descriptions'!$C:$C,MATCH($C86,'SEDS_MSN Descriptions'!$B:$B,0))</f>
        <v/>
      </c>
      <c r="BL86" s="92">
        <f>INDEX('SEDS_MSN Descriptions'!$D:$D,MATCH($C86,'SEDS_MSN Descriptions'!$B:$B,0))</f>
        <v/>
      </c>
      <c r="BM86" s="92">
        <f>IF(ISNUMBER(SEARCH("Transportation",BK86)),"Transportation",IF(ISNUMBER(SEARCH("Industrial",BK86)),"Industrial",IF(ISNUMBER(SEARCH("electric power",BK86)),"electric power",IF(ISNUMBER(SEARCH("commercial",BK86)),"commercial",IF(ISNUMBER(SEARCH("residential",BK86)),"residential","other")))))</f>
        <v/>
      </c>
      <c r="BN86" s="92">
        <f>IF(ISNUMBER(SEARCH("Aviation gasoline",BK86)),"jet fuel",IF(ISNUMBER(SEARCH("Biodiesel",BK86)),"biofuel diesel",IF(ISNUMBER(SEARCH("Coal",BK86)),"NA",IF(ISNUMBER(SEARCH("Distillate fuel oil",BK86)),"petroleum diesel",IF(ISNUMBER(SEARCH("Electricity",BK86)),"electricity",IF(ISNUMBER(SEARCH("Fuel ethanol",BK86)),"biofuel gasoline",IF(ISNUMBER(SEARCH("Hydrocarbon",BK86)),"NA",IF(ISNUMBER(SEARCH("Jet fuel",BK86)),"jet fuel",IF(ISNUMBER(SEARCH("Lubricants",BK86)),"NA",IF(ISNUMBER(SEARCH("Motor gasoline",BK86)),"petroleum gasoline",IF(ISNUMBER(SEARCH("Natural gas",BK86)),"natural gas",IF(ISNUMBER(SEARCH("Propane",BK86)),"LPG propane or butane",IF(ISNUMBER(SEARCH("Residual fuel oil",BK86)),"heavy or residual fuel oil","other")))))))))))))</f>
        <v/>
      </c>
    </row>
    <row r="87" hidden="1" ht="16" customHeight="1" s="107">
      <c r="A87" t="inlineStr">
        <is>
          <t>2018P</t>
        </is>
      </c>
      <c r="B87" t="inlineStr">
        <is>
          <t>AK</t>
        </is>
      </c>
      <c r="C87" t="inlineStr">
        <is>
          <t>KSTCB</t>
        </is>
      </c>
      <c r="D87" t="n">
        <v>511</v>
      </c>
      <c r="E87" t="n">
        <v>237</v>
      </c>
      <c r="F87" t="n">
        <v>136</v>
      </c>
      <c r="G87" t="n">
        <v>164</v>
      </c>
      <c r="H87" t="n">
        <v>47</v>
      </c>
      <c r="I87" t="n">
        <v>57</v>
      </c>
      <c r="J87" t="n">
        <v>46</v>
      </c>
      <c r="K87" t="n">
        <v>40</v>
      </c>
      <c r="L87" t="n">
        <v>51</v>
      </c>
      <c r="M87" t="n">
        <v>40</v>
      </c>
      <c r="N87" t="n">
        <v>187</v>
      </c>
      <c r="O87" t="n">
        <v>187</v>
      </c>
      <c r="P87" t="n">
        <v>119</v>
      </c>
      <c r="Q87" t="n">
        <v>102</v>
      </c>
      <c r="R87" t="n">
        <v>595</v>
      </c>
      <c r="S87" t="n">
        <v>699</v>
      </c>
      <c r="T87" t="n">
        <v>365</v>
      </c>
      <c r="U87" t="n">
        <v>490</v>
      </c>
      <c r="V87" t="n">
        <v>465</v>
      </c>
      <c r="W87" t="n">
        <v>5965</v>
      </c>
      <c r="X87" t="n">
        <v>108</v>
      </c>
      <c r="Y87" t="n">
        <v>204</v>
      </c>
      <c r="Z87" t="n">
        <v>7156</v>
      </c>
      <c r="AA87" t="n">
        <v>94</v>
      </c>
      <c r="AB87" t="n">
        <v>79</v>
      </c>
      <c r="AC87" t="n">
        <v>41</v>
      </c>
      <c r="AD87" t="n">
        <v>28266</v>
      </c>
      <c r="AE87" t="n">
        <v>27169</v>
      </c>
      <c r="AF87" t="n">
        <v>1090</v>
      </c>
      <c r="AG87" t="n">
        <v>11</v>
      </c>
      <c r="AH87" t="n">
        <v>16</v>
      </c>
      <c r="AI87" t="n">
        <v>46</v>
      </c>
      <c r="AJ87" t="n">
        <v>7</v>
      </c>
      <c r="AK87" t="n">
        <v>28</v>
      </c>
      <c r="AL87" t="n">
        <v>60</v>
      </c>
      <c r="AM87" t="n">
        <v>5</v>
      </c>
      <c r="AN87" t="n">
        <v>3</v>
      </c>
      <c r="AO87" t="n">
        <v>3</v>
      </c>
      <c r="AP87" t="n">
        <v>7</v>
      </c>
      <c r="AQ87" t="n">
        <v>99</v>
      </c>
      <c r="AR87" t="n">
        <v>78</v>
      </c>
      <c r="AS87" t="n">
        <v>94</v>
      </c>
      <c r="AT87" t="n">
        <v>2</v>
      </c>
      <c r="AU87" t="n">
        <v>87</v>
      </c>
      <c r="AV87" t="n">
        <v>115</v>
      </c>
      <c r="AW87" t="n">
        <v>181</v>
      </c>
      <c r="AX87" t="n">
        <v>2638</v>
      </c>
      <c r="AY87" t="n">
        <v>1534</v>
      </c>
      <c r="AZ87" t="n">
        <v>1343</v>
      </c>
      <c r="BA87" t="n">
        <v>145</v>
      </c>
      <c r="BB87" t="n">
        <v>176</v>
      </c>
      <c r="BC87" t="n">
        <v>248</v>
      </c>
      <c r="BD87" t="n">
        <v>121</v>
      </c>
      <c r="BE87" t="n">
        <v>56</v>
      </c>
      <c r="BF87" t="n">
        <v>51</v>
      </c>
      <c r="BG87" t="n">
        <v>55</v>
      </c>
      <c r="BH87" t="n">
        <v>82</v>
      </c>
      <c r="BI87" t="n">
        <v>1</v>
      </c>
      <c r="BJ87" t="n">
        <v>0</v>
      </c>
      <c r="BK87" s="90">
        <f>INDEX('SEDS_MSN Descriptions'!$C:$C,MATCH($C87,'SEDS_MSN Descriptions'!$B:$B,0))</f>
        <v/>
      </c>
      <c r="BL87" s="92">
        <f>INDEX('SEDS_MSN Descriptions'!$D:$D,MATCH($C87,'SEDS_MSN Descriptions'!$B:$B,0))</f>
        <v/>
      </c>
      <c r="BM87" s="92">
        <f>IF(ISNUMBER(SEARCH("Transportation",BK87)),"Transportation",IF(ISNUMBER(SEARCH("Industrial",BK87)),"Industrial",IF(ISNUMBER(SEARCH("electric power",BK87)),"electric power",IF(ISNUMBER(SEARCH("commercial",BK87)),"commercial",IF(ISNUMBER(SEARCH("residential",BK87)),"residential","other")))))</f>
        <v/>
      </c>
      <c r="BN87" s="92">
        <f>IF(ISNUMBER(SEARCH("Aviation gasoline",BK87)),"jet fuel",IF(ISNUMBER(SEARCH("Biodiesel",BK87)),"biofuel diesel",IF(ISNUMBER(SEARCH("Coal",BK87)),"NA",IF(ISNUMBER(SEARCH("Distillate fuel oil",BK87)),"petroleum diesel",IF(ISNUMBER(SEARCH("Electricity",BK87)),"electricity",IF(ISNUMBER(SEARCH("Fuel ethanol",BK87)),"biofuel gasoline",IF(ISNUMBER(SEARCH("Hydrocarbon",BK87)),"NA",IF(ISNUMBER(SEARCH("Jet fuel",BK87)),"jet fuel",IF(ISNUMBER(SEARCH("Lubricants",BK87)),"NA",IF(ISNUMBER(SEARCH("Motor gasoline",BK87)),"petroleum gasoline",IF(ISNUMBER(SEARCH("Natural gas",BK87)),"natural gas",IF(ISNUMBER(SEARCH("Propane",BK87)),"LPG propane or butane",IF(ISNUMBER(SEARCH("Residual fuel oil",BK87)),"heavy or residual fuel oil","other")))))))))))))</f>
        <v/>
      </c>
    </row>
    <row r="88" hidden="1" ht="16" customHeight="1" s="107">
      <c r="A88" t="inlineStr">
        <is>
          <t>2018P</t>
        </is>
      </c>
      <c r="B88" t="inlineStr">
        <is>
          <t>AK</t>
        </is>
      </c>
      <c r="C88" t="inlineStr">
        <is>
          <t>KSTX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K88" s="90">
        <f>INDEX('SEDS_MSN Descriptions'!$C:$C,MATCH($C88,'SEDS_MSN Descriptions'!$B:$B,0))</f>
        <v/>
      </c>
      <c r="BL88" s="92">
        <f>INDEX('SEDS_MSN Descriptions'!$D:$D,MATCH($C88,'SEDS_MSN Descriptions'!$B:$B,0))</f>
        <v/>
      </c>
      <c r="BM88" s="92">
        <f>IF(ISNUMBER(SEARCH("Transportation",BK88)),"Transportation",IF(ISNUMBER(SEARCH("Industrial",BK88)),"Industrial",IF(ISNUMBER(SEARCH("electric power",BK88)),"electric power",IF(ISNUMBER(SEARCH("commercial",BK88)),"commercial",IF(ISNUMBER(SEARCH("residential",BK88)),"residential","other")))))</f>
        <v/>
      </c>
      <c r="BN88" s="92">
        <f>IF(ISNUMBER(SEARCH("Aviation gasoline",BK88)),"jet fuel",IF(ISNUMBER(SEARCH("Biodiesel",BK88)),"biofuel diesel",IF(ISNUMBER(SEARCH("Coal",BK88)),"NA",IF(ISNUMBER(SEARCH("Distillate fuel oil",BK88)),"petroleum diesel",IF(ISNUMBER(SEARCH("Electricity",BK88)),"electricity",IF(ISNUMBER(SEARCH("Fuel ethanol",BK88)),"biofuel gasoline",IF(ISNUMBER(SEARCH("Hydrocarbon",BK88)),"NA",IF(ISNUMBER(SEARCH("Jet fuel",BK88)),"jet fuel",IF(ISNUMBER(SEARCH("Lubricants",BK88)),"NA",IF(ISNUMBER(SEARCH("Motor gasoline",BK88)),"petroleum gasoline",IF(ISNUMBER(SEARCH("Natural gas",BK88)),"natural gas",IF(ISNUMBER(SEARCH("Propane",BK88)),"LPG propane or butane",IF(ISNUMBER(SEARCH("Residual fuel oil",BK88)),"heavy or residual fuel oil","other")))))))))))))</f>
        <v/>
      </c>
    </row>
    <row r="89" hidden="1" s="107">
      <c r="A89" t="inlineStr">
        <is>
          <t>2018P</t>
        </is>
      </c>
      <c r="B89" t="inlineStr">
        <is>
          <t>AK</t>
        </is>
      </c>
      <c r="C89" t="inlineStr">
        <is>
          <t>LOACB</t>
        </is>
      </c>
      <c r="D89" t="n">
        <v>0</v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0</v>
      </c>
      <c r="K89" t="n">
        <v>0</v>
      </c>
      <c r="L89" t="n">
        <v>0</v>
      </c>
      <c r="M89" t="n">
        <v>0</v>
      </c>
      <c r="N89" t="n">
        <v>0</v>
      </c>
      <c r="O89" t="n">
        <v>0</v>
      </c>
      <c r="P89" t="n">
        <v>0</v>
      </c>
      <c r="Q89" t="n">
        <v>0</v>
      </c>
      <c r="R89" t="n">
        <v>0</v>
      </c>
      <c r="S89" t="n">
        <v>0</v>
      </c>
      <c r="T89" t="n">
        <v>0</v>
      </c>
      <c r="U89" t="n">
        <v>0</v>
      </c>
      <c r="V89" t="n">
        <v>0</v>
      </c>
      <c r="W89" t="n">
        <v>0</v>
      </c>
      <c r="X89" t="n">
        <v>0</v>
      </c>
      <c r="Y89" t="n">
        <v>0</v>
      </c>
      <c r="Z89" t="n">
        <v>0</v>
      </c>
      <c r="AA89" t="n">
        <v>0</v>
      </c>
      <c r="AB89" t="n">
        <v>0</v>
      </c>
      <c r="AC89" t="n">
        <v>0</v>
      </c>
      <c r="AD89" t="n">
        <v>0</v>
      </c>
      <c r="AE89" t="n">
        <v>0</v>
      </c>
      <c r="AF89" t="n">
        <v>0</v>
      </c>
      <c r="AG89" t="n">
        <v>0</v>
      </c>
      <c r="AH89" t="n">
        <v>0</v>
      </c>
      <c r="AI89" t="n">
        <v>0</v>
      </c>
      <c r="AJ89" t="n">
        <v>0</v>
      </c>
      <c r="AK89" t="n">
        <v>0</v>
      </c>
      <c r="AL89" t="n">
        <v>0</v>
      </c>
      <c r="AM89" t="n">
        <v>0</v>
      </c>
      <c r="AN89" t="n">
        <v>0</v>
      </c>
      <c r="AO89" t="n">
        <v>0</v>
      </c>
      <c r="AP89" t="n">
        <v>0</v>
      </c>
      <c r="AQ89" t="n">
        <v>0</v>
      </c>
      <c r="AR89" t="n">
        <v>0</v>
      </c>
      <c r="AS89" t="n">
        <v>0</v>
      </c>
      <c r="AT89" t="n">
        <v>0</v>
      </c>
      <c r="AU89" t="n">
        <v>0</v>
      </c>
      <c r="AV89" t="n">
        <v>0</v>
      </c>
      <c r="AW89" t="n">
        <v>0</v>
      </c>
      <c r="AX89" t="n">
        <v>0</v>
      </c>
      <c r="AY89" t="n">
        <v>0</v>
      </c>
      <c r="AZ89" t="n">
        <v>0</v>
      </c>
      <c r="BA89" t="n">
        <v>0</v>
      </c>
      <c r="BB89" t="n">
        <v>0</v>
      </c>
      <c r="BC89" t="n">
        <v>0</v>
      </c>
      <c r="BD89" t="n">
        <v>0</v>
      </c>
      <c r="BE89" t="n">
        <v>0</v>
      </c>
      <c r="BF89" t="n">
        <v>0</v>
      </c>
      <c r="BG89" t="n">
        <v>0</v>
      </c>
      <c r="BH89" t="n">
        <v>0</v>
      </c>
      <c r="BI89" t="n">
        <v>0</v>
      </c>
      <c r="BJ89" t="n">
        <v>0</v>
      </c>
      <c r="BK89" s="92">
        <f>INDEX('SEDS_MSN Descriptions'!$C:$C,MATCH($C89,'SEDS_MSN Descriptions'!$B:$B,0))</f>
        <v/>
      </c>
      <c r="BL89" s="92">
        <f>INDEX('SEDS_MSN Descriptions'!$D:$D,MATCH($C89,'SEDS_MSN Descriptions'!$B:$B,0))</f>
        <v/>
      </c>
      <c r="BM89" s="92">
        <f>IF(ISNUMBER(SEARCH("Transportation",BK89)),"Transportation",IF(ISNUMBER(SEARCH("Industrial",BK89)),"Industrial",IF(ISNUMBER(SEARCH("electric power",BK89)),"electric power",IF(ISNUMBER(SEARCH("commercial",BK89)),"commercial",IF(ISNUMBER(SEARCH("residential",BK89)),"residential","other")))))</f>
        <v/>
      </c>
      <c r="BN89" s="92">
        <f>IF(ISNUMBER(SEARCH("Aviation gasoline",BK89)),"jet fuel",IF(ISNUMBER(SEARCH("Biodiesel",BK89)),"biofuel diesel",IF(ISNUMBER(SEARCH("Coal",BK89)),"NA",IF(ISNUMBER(SEARCH("Distillate fuel oil",BK89)),"petroleum diesel",IF(ISNUMBER(SEARCH("Electricity",BK89)),"electricity",IF(ISNUMBER(SEARCH("Fuel ethanol",BK89)),"biofuel gasoline",IF(ISNUMBER(SEARCH("Hydrocarbon",BK89)),"NA",IF(ISNUMBER(SEARCH("Jet fuel",BK89)),"jet fuel",IF(ISNUMBER(SEARCH("Lubricants",BK89)),"NA",IF(ISNUMBER(SEARCH("Motor gasoline",BK89)),"petroleum gasoline",IF(ISNUMBER(SEARCH("Natural gas",BK89)),"natural gas",IF(ISNUMBER(SEARCH("Propane",BK89)),"LPG propane or butane",IF(ISNUMBER(SEARCH("Residual fuel oil",BK89)),"heavy or residual fuel oil","other")))))))))))))</f>
        <v/>
      </c>
    </row>
    <row r="90" hidden="1" ht="16" customHeight="1" s="107">
      <c r="A90" t="inlineStr">
        <is>
          <t>2018P</t>
        </is>
      </c>
      <c r="B90" t="inlineStr">
        <is>
          <t>AK</t>
        </is>
      </c>
      <c r="C90" t="inlineStr">
        <is>
          <t>LOCCB</t>
        </is>
      </c>
      <c r="D90" t="n">
        <v>1207</v>
      </c>
      <c r="E90" t="n">
        <v>1369</v>
      </c>
      <c r="F90" t="n">
        <v>1538</v>
      </c>
      <c r="G90" t="n">
        <v>1962</v>
      </c>
      <c r="H90" t="n">
        <v>2670</v>
      </c>
      <c r="I90" t="n">
        <v>3559</v>
      </c>
      <c r="J90" t="n">
        <v>4042</v>
      </c>
      <c r="K90" t="n">
        <v>4516</v>
      </c>
      <c r="L90" t="n">
        <v>5201</v>
      </c>
      <c r="M90" t="n">
        <v>5503</v>
      </c>
      <c r="N90" t="n">
        <v>6421</v>
      </c>
      <c r="O90" t="n">
        <v>7396</v>
      </c>
      <c r="P90" t="n">
        <v>8517</v>
      </c>
      <c r="Q90" t="n">
        <v>9573</v>
      </c>
      <c r="R90" t="n">
        <v>10297</v>
      </c>
      <c r="S90" t="n">
        <v>8058</v>
      </c>
      <c r="T90" t="n">
        <v>9348</v>
      </c>
      <c r="U90" t="n">
        <v>9955</v>
      </c>
      <c r="V90" t="n">
        <v>10083</v>
      </c>
      <c r="W90" t="n">
        <v>13542</v>
      </c>
      <c r="X90" t="n">
        <v>10002</v>
      </c>
      <c r="Y90" t="n">
        <v>8320</v>
      </c>
      <c r="Z90" t="n">
        <v>8642</v>
      </c>
      <c r="AA90" t="n">
        <v>8861</v>
      </c>
      <c r="AB90" t="n">
        <v>17705</v>
      </c>
      <c r="AC90" t="n">
        <v>18698</v>
      </c>
      <c r="AD90" t="n">
        <v>19062</v>
      </c>
      <c r="AE90" t="n">
        <v>16723</v>
      </c>
      <c r="AF90" t="n">
        <v>16729</v>
      </c>
      <c r="AG90" t="n">
        <v>18771</v>
      </c>
      <c r="AH90" t="n">
        <v>19767</v>
      </c>
      <c r="AI90" t="n">
        <v>18277</v>
      </c>
      <c r="AJ90" t="n">
        <v>16456</v>
      </c>
      <c r="AK90" t="n">
        <v>18633</v>
      </c>
      <c r="AL90" t="n">
        <v>18983</v>
      </c>
      <c r="AM90" t="n">
        <v>19434</v>
      </c>
      <c r="AN90" t="n">
        <v>19662</v>
      </c>
      <c r="AO90" t="n">
        <v>19513</v>
      </c>
      <c r="AP90" t="n">
        <v>19332</v>
      </c>
      <c r="AQ90" t="n">
        <v>18339</v>
      </c>
      <c r="AR90" t="n">
        <v>19441</v>
      </c>
      <c r="AS90" t="n">
        <v>20968</v>
      </c>
      <c r="AT90" t="n">
        <v>20872</v>
      </c>
      <c r="AU90" t="n">
        <v>20216</v>
      </c>
      <c r="AV90" t="n">
        <v>21092</v>
      </c>
      <c r="AW90" t="n">
        <v>21684</v>
      </c>
      <c r="AX90" t="n">
        <v>22145</v>
      </c>
      <c r="AY90" t="n">
        <v>20223</v>
      </c>
      <c r="AZ90" t="n">
        <v>20103</v>
      </c>
      <c r="BA90" t="n">
        <v>19543</v>
      </c>
      <c r="BB90" t="n">
        <v>19688</v>
      </c>
      <c r="BC90" t="n">
        <v>20184</v>
      </c>
      <c r="BD90" t="n">
        <v>20310</v>
      </c>
      <c r="BE90" t="n">
        <v>16843</v>
      </c>
      <c r="BF90" t="n">
        <v>18184</v>
      </c>
      <c r="BG90" t="n">
        <v>18131</v>
      </c>
      <c r="BH90" t="n">
        <v>16486</v>
      </c>
      <c r="BI90" t="n">
        <v>16154</v>
      </c>
      <c r="BJ90" t="n">
        <v>15590</v>
      </c>
      <c r="BK90" s="90">
        <f>INDEX('SEDS_MSN Descriptions'!$C:$C,MATCH($C90,'SEDS_MSN Descriptions'!$B:$B,0))</f>
        <v/>
      </c>
      <c r="BL90" s="92">
        <f>INDEX('SEDS_MSN Descriptions'!$D:$D,MATCH($C90,'SEDS_MSN Descriptions'!$B:$B,0))</f>
        <v/>
      </c>
      <c r="BM90" s="92">
        <f>IF(ISNUMBER(SEARCH("Transportation",BK90)),"Transportation",IF(ISNUMBER(SEARCH("Industrial",BK90)),"Industrial",IF(ISNUMBER(SEARCH("electric power",BK90)),"electric power",IF(ISNUMBER(SEARCH("commercial",BK90)),"commercial",IF(ISNUMBER(SEARCH("residential",BK90)),"residential","other")))))</f>
        <v/>
      </c>
      <c r="BN90" s="92">
        <f>IF(ISNUMBER(SEARCH("Aviation gasoline",BK90)),"jet fuel",IF(ISNUMBER(SEARCH("Biodiesel",BK90)),"biofuel diesel",IF(ISNUMBER(SEARCH("Coal",BK90)),"NA",IF(ISNUMBER(SEARCH("Distillate fuel oil",BK90)),"petroleum diesel",IF(ISNUMBER(SEARCH("Electricity",BK90)),"electricity",IF(ISNUMBER(SEARCH("Fuel ethanol",BK90)),"biofuel gasoline",IF(ISNUMBER(SEARCH("Hydrocarbon",BK90)),"NA",IF(ISNUMBER(SEARCH("Jet fuel",BK90)),"jet fuel",IF(ISNUMBER(SEARCH("Lubricants",BK90)),"NA",IF(ISNUMBER(SEARCH("Motor gasoline",BK90)),"petroleum gasoline",IF(ISNUMBER(SEARCH("Natural gas",BK90)),"natural gas",IF(ISNUMBER(SEARCH("Propane",BK90)),"LPG propane or butane",IF(ISNUMBER(SEARCH("Residual fuel oil",BK90)),"heavy or residual fuel oil","other")))))))))))))</f>
        <v/>
      </c>
    </row>
    <row r="91" hidden="1" ht="16" customHeight="1" s="107">
      <c r="A91" t="inlineStr">
        <is>
          <t>2018P</t>
        </is>
      </c>
      <c r="B91" t="inlineStr">
        <is>
          <t>AK</t>
        </is>
      </c>
      <c r="C91" t="inlineStr">
        <is>
          <t>LOICB</t>
        </is>
      </c>
      <c r="D91" t="n">
        <v>552</v>
      </c>
      <c r="E91" t="n">
        <v>542</v>
      </c>
      <c r="F91" t="n">
        <v>537</v>
      </c>
      <c r="G91" t="n">
        <v>793</v>
      </c>
      <c r="H91" t="n">
        <v>972</v>
      </c>
      <c r="I91" t="n">
        <v>780</v>
      </c>
      <c r="J91" t="n">
        <v>840</v>
      </c>
      <c r="K91" t="n">
        <v>855</v>
      </c>
      <c r="L91" t="n">
        <v>921</v>
      </c>
      <c r="M91" t="n">
        <v>996</v>
      </c>
      <c r="N91" t="n">
        <v>1358</v>
      </c>
      <c r="O91" t="n">
        <v>1394</v>
      </c>
      <c r="P91" t="n">
        <v>1768</v>
      </c>
      <c r="Q91" t="n">
        <v>1705</v>
      </c>
      <c r="R91" t="n">
        <v>1726</v>
      </c>
      <c r="S91" t="n">
        <v>5948</v>
      </c>
      <c r="T91" t="n">
        <v>6265</v>
      </c>
      <c r="U91" t="n">
        <v>7202</v>
      </c>
      <c r="V91" t="n">
        <v>7326</v>
      </c>
      <c r="W91" t="n">
        <v>6019</v>
      </c>
      <c r="X91" t="n">
        <v>10401</v>
      </c>
      <c r="Y91" t="n">
        <v>12009</v>
      </c>
      <c r="Z91" t="n">
        <v>12106</v>
      </c>
      <c r="AA91" t="n">
        <v>12443</v>
      </c>
      <c r="AB91" t="n">
        <v>3480</v>
      </c>
      <c r="AC91" t="n">
        <v>4105</v>
      </c>
      <c r="AD91" t="n">
        <v>4540</v>
      </c>
      <c r="AE91" t="n">
        <v>4587</v>
      </c>
      <c r="AF91" t="n">
        <v>4737</v>
      </c>
      <c r="AG91" t="n">
        <v>4128</v>
      </c>
      <c r="AH91" t="n">
        <v>4256</v>
      </c>
      <c r="AI91" t="n">
        <v>3893</v>
      </c>
      <c r="AJ91" t="n">
        <v>3781</v>
      </c>
      <c r="AK91" t="n">
        <v>4159</v>
      </c>
      <c r="AL91" t="n">
        <v>4160</v>
      </c>
      <c r="AM91" t="n">
        <v>4476</v>
      </c>
      <c r="AN91" t="n">
        <v>4729</v>
      </c>
      <c r="AO91" t="n">
        <v>6251</v>
      </c>
      <c r="AP91" t="n">
        <v>6306</v>
      </c>
      <c r="AQ91" t="n">
        <v>5990</v>
      </c>
      <c r="AR91" t="n">
        <v>8333</v>
      </c>
      <c r="AS91" t="n">
        <v>9115</v>
      </c>
      <c r="AT91" t="n">
        <v>9285</v>
      </c>
      <c r="AU91" t="n">
        <v>9022</v>
      </c>
      <c r="AV91" t="n">
        <v>9132</v>
      </c>
      <c r="AW91" t="n">
        <v>9301</v>
      </c>
      <c r="AX91" t="n">
        <v>9762</v>
      </c>
      <c r="AY91" t="n">
        <v>9894</v>
      </c>
      <c r="AZ91" t="n">
        <v>9477</v>
      </c>
      <c r="BA91" t="n">
        <v>9020</v>
      </c>
      <c r="BB91" t="n">
        <v>9212</v>
      </c>
      <c r="BC91" t="n">
        <v>9410</v>
      </c>
      <c r="BD91" t="n">
        <v>9757</v>
      </c>
      <c r="BE91" t="n">
        <v>7992</v>
      </c>
      <c r="BF91" t="n">
        <v>8953</v>
      </c>
      <c r="BG91" t="n">
        <v>8867</v>
      </c>
      <c r="BH91" t="n">
        <v>8361</v>
      </c>
      <c r="BI91" t="n">
        <v>8484</v>
      </c>
      <c r="BJ91" t="n">
        <v>7963</v>
      </c>
      <c r="BK91" s="90">
        <f>INDEX('SEDS_MSN Descriptions'!$C:$C,MATCH($C91,'SEDS_MSN Descriptions'!$B:$B,0))</f>
        <v/>
      </c>
      <c r="BL91" s="92">
        <f>INDEX('SEDS_MSN Descriptions'!$D:$D,MATCH($C91,'SEDS_MSN Descriptions'!$B:$B,0))</f>
        <v/>
      </c>
      <c r="BM91" s="92">
        <f>IF(ISNUMBER(SEARCH("Transportation",BK91)),"Transportation",IF(ISNUMBER(SEARCH("Industrial",BK91)),"Industrial",IF(ISNUMBER(SEARCH("electric power",BK91)),"electric power",IF(ISNUMBER(SEARCH("commercial",BK91)),"commercial",IF(ISNUMBER(SEARCH("residential",BK91)),"residential","other")))))</f>
        <v/>
      </c>
      <c r="BN91" s="92">
        <f>IF(ISNUMBER(SEARCH("Aviation gasoline",BK91)),"jet fuel",IF(ISNUMBER(SEARCH("Biodiesel",BK91)),"biofuel diesel",IF(ISNUMBER(SEARCH("Coal",BK91)),"NA",IF(ISNUMBER(SEARCH("Distillate fuel oil",BK91)),"petroleum diesel",IF(ISNUMBER(SEARCH("Electricity",BK91)),"electricity",IF(ISNUMBER(SEARCH("Fuel ethanol",BK91)),"biofuel gasoline",IF(ISNUMBER(SEARCH("Hydrocarbon",BK91)),"NA",IF(ISNUMBER(SEARCH("Jet fuel",BK91)),"jet fuel",IF(ISNUMBER(SEARCH("Lubricants",BK91)),"NA",IF(ISNUMBER(SEARCH("Motor gasoline",BK91)),"petroleum gasoline",IF(ISNUMBER(SEARCH("Natural gas",BK91)),"natural gas",IF(ISNUMBER(SEARCH("Propane",BK91)),"LPG propane or butane",IF(ISNUMBER(SEARCH("Residual fuel oil",BK91)),"heavy or residual fuel oil","other")))))))))))))</f>
        <v/>
      </c>
    </row>
    <row r="92" hidden="1" ht="16" customHeight="1" s="107">
      <c r="A92" t="inlineStr">
        <is>
          <t>2018P</t>
        </is>
      </c>
      <c r="B92" t="inlineStr">
        <is>
          <t>AK</t>
        </is>
      </c>
      <c r="C92" t="inlineStr">
        <is>
          <t>LORCB</t>
        </is>
      </c>
      <c r="D92" t="n">
        <v>1839</v>
      </c>
      <c r="E92" t="n">
        <v>1927</v>
      </c>
      <c r="F92" t="n">
        <v>2032</v>
      </c>
      <c r="G92" t="n">
        <v>2435</v>
      </c>
      <c r="H92" t="n">
        <v>3280</v>
      </c>
      <c r="I92" t="n">
        <v>3886</v>
      </c>
      <c r="J92" t="n">
        <v>4391</v>
      </c>
      <c r="K92" t="n">
        <v>4735</v>
      </c>
      <c r="L92" t="n">
        <v>5392</v>
      </c>
      <c r="M92" t="n">
        <v>5873</v>
      </c>
      <c r="N92" t="n">
        <v>7074</v>
      </c>
      <c r="O92" t="n">
        <v>8316</v>
      </c>
      <c r="P92" t="n">
        <v>8963</v>
      </c>
      <c r="Q92" t="n">
        <v>9488</v>
      </c>
      <c r="R92" t="n">
        <v>10533</v>
      </c>
      <c r="S92" t="n">
        <v>11010</v>
      </c>
      <c r="T92" t="n">
        <v>12217</v>
      </c>
      <c r="U92" t="n">
        <v>13067</v>
      </c>
      <c r="V92" t="n">
        <v>13136</v>
      </c>
      <c r="W92" t="n">
        <v>14729</v>
      </c>
      <c r="X92" t="n">
        <v>15003</v>
      </c>
      <c r="Y92" t="n">
        <v>14792</v>
      </c>
      <c r="Z92" t="n">
        <v>15772</v>
      </c>
      <c r="AA92" t="n">
        <v>15264</v>
      </c>
      <c r="AB92" t="n">
        <v>16367</v>
      </c>
      <c r="AC92" t="n">
        <v>16494</v>
      </c>
      <c r="AD92" t="n">
        <v>15824</v>
      </c>
      <c r="AE92" t="n">
        <v>13669</v>
      </c>
      <c r="AF92" t="n">
        <v>13905</v>
      </c>
      <c r="AG92" t="n">
        <v>15064</v>
      </c>
      <c r="AH92" t="n">
        <v>15394</v>
      </c>
      <c r="AI92" t="n">
        <v>13394</v>
      </c>
      <c r="AJ92" t="n">
        <v>12298</v>
      </c>
      <c r="AK92" t="n">
        <v>13523</v>
      </c>
      <c r="AL92" t="n">
        <v>13731</v>
      </c>
      <c r="AM92" t="n">
        <v>14031</v>
      </c>
      <c r="AN92" t="n">
        <v>14296</v>
      </c>
      <c r="AO92" t="n">
        <v>14276</v>
      </c>
      <c r="AP92" t="n">
        <v>13626</v>
      </c>
      <c r="AQ92" t="n">
        <v>13246</v>
      </c>
      <c r="AR92" t="n">
        <v>14912</v>
      </c>
      <c r="AS92" t="n">
        <v>15971</v>
      </c>
      <c r="AT92" t="n">
        <v>16492</v>
      </c>
      <c r="AU92" t="n">
        <v>16243</v>
      </c>
      <c r="AV92" t="n">
        <v>16723</v>
      </c>
      <c r="AW92" t="n">
        <v>16588</v>
      </c>
      <c r="AX92" t="n">
        <v>16655</v>
      </c>
      <c r="AY92" t="n">
        <v>15119</v>
      </c>
      <c r="AZ92" t="n">
        <v>15013</v>
      </c>
      <c r="BA92" t="n">
        <v>14564</v>
      </c>
      <c r="BB92" t="n">
        <v>14563</v>
      </c>
      <c r="BC92" t="n">
        <v>15093</v>
      </c>
      <c r="BD92" t="n">
        <v>15260</v>
      </c>
      <c r="BE92" t="n">
        <v>12548</v>
      </c>
      <c r="BF92" t="n">
        <v>13457</v>
      </c>
      <c r="BG92" t="n">
        <v>13412</v>
      </c>
      <c r="BH92" t="n">
        <v>12110</v>
      </c>
      <c r="BI92" t="n">
        <v>12304</v>
      </c>
      <c r="BJ92" t="n">
        <v>11635</v>
      </c>
      <c r="BK92" s="90">
        <f>INDEX('SEDS_MSN Descriptions'!$C:$C,MATCH($C92,'SEDS_MSN Descriptions'!$B:$B,0))</f>
        <v/>
      </c>
      <c r="BL92" s="92">
        <f>INDEX('SEDS_MSN Descriptions'!$D:$D,MATCH($C92,'SEDS_MSN Descriptions'!$B:$B,0))</f>
        <v/>
      </c>
      <c r="BM92" s="92">
        <f>IF(ISNUMBER(SEARCH("Transportation",BK92)),"Transportation",IF(ISNUMBER(SEARCH("Industrial",BK92)),"Industrial",IF(ISNUMBER(SEARCH("electric power",BK92)),"electric power",IF(ISNUMBER(SEARCH("commercial",BK92)),"commercial",IF(ISNUMBER(SEARCH("residential",BK92)),"residential","other")))))</f>
        <v/>
      </c>
      <c r="BN92" s="92">
        <f>IF(ISNUMBER(SEARCH("Aviation gasoline",BK92)),"jet fuel",IF(ISNUMBER(SEARCH("Biodiesel",BK92)),"biofuel diesel",IF(ISNUMBER(SEARCH("Coal",BK92)),"NA",IF(ISNUMBER(SEARCH("Distillate fuel oil",BK92)),"petroleum diesel",IF(ISNUMBER(SEARCH("Electricity",BK92)),"electricity",IF(ISNUMBER(SEARCH("Fuel ethanol",BK92)),"biofuel gasoline",IF(ISNUMBER(SEARCH("Hydrocarbon",BK92)),"NA",IF(ISNUMBER(SEARCH("Jet fuel",BK92)),"jet fuel",IF(ISNUMBER(SEARCH("Lubricants",BK92)),"NA",IF(ISNUMBER(SEARCH("Motor gasoline",BK92)),"petroleum gasoline",IF(ISNUMBER(SEARCH("Natural gas",BK92)),"natural gas",IF(ISNUMBER(SEARCH("Propane",BK92)),"LPG propane or butane",IF(ISNUMBER(SEARCH("Residual fuel oil",BK92)),"heavy or residual fuel oil","other")))))))))))))</f>
        <v/>
      </c>
    </row>
    <row r="93" hidden="1" ht="16" customHeight="1" s="107">
      <c r="A93" t="inlineStr">
        <is>
          <t>2018P</t>
        </is>
      </c>
      <c r="B93" t="inlineStr">
        <is>
          <t>AK</t>
        </is>
      </c>
      <c r="C93" t="inlineStr">
        <is>
          <t>LOTCB</t>
        </is>
      </c>
      <c r="D93" t="n">
        <v>3599</v>
      </c>
      <c r="E93" t="n">
        <v>3837</v>
      </c>
      <c r="F93" t="n">
        <v>4107</v>
      </c>
      <c r="G93" t="n">
        <v>5190</v>
      </c>
      <c r="H93" t="n">
        <v>6922</v>
      </c>
      <c r="I93" t="n">
        <v>8225</v>
      </c>
      <c r="J93" t="n">
        <v>9273</v>
      </c>
      <c r="K93" t="n">
        <v>10106</v>
      </c>
      <c r="L93" t="n">
        <v>11515</v>
      </c>
      <c r="M93" t="n">
        <v>12371</v>
      </c>
      <c r="N93" t="n">
        <v>14853</v>
      </c>
      <c r="O93" t="n">
        <v>17106</v>
      </c>
      <c r="P93" t="n">
        <v>19249</v>
      </c>
      <c r="Q93" t="n">
        <v>20766</v>
      </c>
      <c r="R93" t="n">
        <v>22555</v>
      </c>
      <c r="S93" t="n">
        <v>25016</v>
      </c>
      <c r="T93" t="n">
        <v>27830</v>
      </c>
      <c r="U93" t="n">
        <v>30224</v>
      </c>
      <c r="V93" t="n">
        <v>30545</v>
      </c>
      <c r="W93" t="n">
        <v>34289</v>
      </c>
      <c r="X93" t="n">
        <v>35406</v>
      </c>
      <c r="Y93" t="n">
        <v>35121</v>
      </c>
      <c r="Z93" t="n">
        <v>36520</v>
      </c>
      <c r="AA93" t="n">
        <v>36568</v>
      </c>
      <c r="AB93" t="n">
        <v>37551</v>
      </c>
      <c r="AC93" t="n">
        <v>39297</v>
      </c>
      <c r="AD93" t="n">
        <v>39425</v>
      </c>
      <c r="AE93" t="n">
        <v>34979</v>
      </c>
      <c r="AF93" t="n">
        <v>35371</v>
      </c>
      <c r="AG93" t="n">
        <v>37962</v>
      </c>
      <c r="AH93" t="n">
        <v>39416</v>
      </c>
      <c r="AI93" t="n">
        <v>35565</v>
      </c>
      <c r="AJ93" t="n">
        <v>32535</v>
      </c>
      <c r="AK93" t="n">
        <v>36315</v>
      </c>
      <c r="AL93" t="n">
        <v>36875</v>
      </c>
      <c r="AM93" t="n">
        <v>37941</v>
      </c>
      <c r="AN93" t="n">
        <v>38686</v>
      </c>
      <c r="AO93" t="n">
        <v>40040</v>
      </c>
      <c r="AP93" t="n">
        <v>39264</v>
      </c>
      <c r="AQ93" t="n">
        <v>37575</v>
      </c>
      <c r="AR93" t="n">
        <v>42687</v>
      </c>
      <c r="AS93" t="n">
        <v>46054</v>
      </c>
      <c r="AT93" t="n">
        <v>46648</v>
      </c>
      <c r="AU93" t="n">
        <v>45481</v>
      </c>
      <c r="AV93" t="n">
        <v>46947</v>
      </c>
      <c r="AW93" t="n">
        <v>47574</v>
      </c>
      <c r="AX93" t="n">
        <v>48562</v>
      </c>
      <c r="AY93" t="n">
        <v>45236</v>
      </c>
      <c r="AZ93" t="n">
        <v>44593</v>
      </c>
      <c r="BA93" t="n">
        <v>43128</v>
      </c>
      <c r="BB93" t="n">
        <v>43463</v>
      </c>
      <c r="BC93" t="n">
        <v>44686</v>
      </c>
      <c r="BD93" t="n">
        <v>45326</v>
      </c>
      <c r="BE93" t="n">
        <v>37383</v>
      </c>
      <c r="BF93" t="n">
        <v>40594</v>
      </c>
      <c r="BG93" t="n">
        <v>40410</v>
      </c>
      <c r="BH93" t="n">
        <v>36957</v>
      </c>
      <c r="BI93" t="n">
        <v>36942</v>
      </c>
      <c r="BJ93" t="n">
        <v>35187</v>
      </c>
      <c r="BK93" s="90">
        <f>INDEX('SEDS_MSN Descriptions'!$C:$C,MATCH($C93,'SEDS_MSN Descriptions'!$B:$B,0))</f>
        <v/>
      </c>
      <c r="BL93" s="92">
        <f>INDEX('SEDS_MSN Descriptions'!$D:$D,MATCH($C93,'SEDS_MSN Descriptions'!$B:$B,0))</f>
        <v/>
      </c>
      <c r="BM93" s="92">
        <f>IF(ISNUMBER(SEARCH("Transportation",BK93)),"Transportation",IF(ISNUMBER(SEARCH("Industrial",BK93)),"Industrial",IF(ISNUMBER(SEARCH("electric power",BK93)),"electric power",IF(ISNUMBER(SEARCH("commercial",BK93)),"commercial",IF(ISNUMBER(SEARCH("residential",BK93)),"residential","other")))))</f>
        <v/>
      </c>
      <c r="BN93" s="92">
        <f>IF(ISNUMBER(SEARCH("Aviation gasoline",BK93)),"jet fuel",IF(ISNUMBER(SEARCH("Biodiesel",BK93)),"biofuel diesel",IF(ISNUMBER(SEARCH("Coal",BK93)),"NA",IF(ISNUMBER(SEARCH("Distillate fuel oil",BK93)),"petroleum diesel",IF(ISNUMBER(SEARCH("Electricity",BK93)),"electricity",IF(ISNUMBER(SEARCH("Fuel ethanol",BK93)),"biofuel gasoline",IF(ISNUMBER(SEARCH("Hydrocarbon",BK93)),"NA",IF(ISNUMBER(SEARCH("Jet fuel",BK93)),"jet fuel",IF(ISNUMBER(SEARCH("Lubricants",BK93)),"NA",IF(ISNUMBER(SEARCH("Motor gasoline",BK93)),"petroleum gasoline",IF(ISNUMBER(SEARCH("Natural gas",BK93)),"natural gas",IF(ISNUMBER(SEARCH("Propane",BK93)),"LPG propane or butane",IF(ISNUMBER(SEARCH("Residual fuel oil",BK93)),"heavy or residual fuel oil","other")))))))))))))</f>
        <v/>
      </c>
    </row>
    <row r="94" hidden="1" ht="16" customHeight="1" s="107">
      <c r="A94" t="inlineStr">
        <is>
          <t>2018P</t>
        </is>
      </c>
      <c r="B94" t="inlineStr">
        <is>
          <t>AK</t>
        </is>
      </c>
      <c r="C94" t="inlineStr">
        <is>
          <t>LOTX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K94" s="90">
        <f>INDEX('SEDS_MSN Descriptions'!$C:$C,MATCH($C94,'SEDS_MSN Descriptions'!$B:$B,0))</f>
        <v/>
      </c>
      <c r="BL94" s="92">
        <f>INDEX('SEDS_MSN Descriptions'!$D:$D,MATCH($C94,'SEDS_MSN Descriptions'!$B:$B,0))</f>
        <v/>
      </c>
      <c r="BM94" s="92">
        <f>IF(ISNUMBER(SEARCH("Transportation",BK94)),"Transportation",IF(ISNUMBER(SEARCH("Industrial",BK94)),"Industrial",IF(ISNUMBER(SEARCH("electric power",BK94)),"electric power",IF(ISNUMBER(SEARCH("commercial",BK94)),"commercial",IF(ISNUMBER(SEARCH("residential",BK94)),"residential","other")))))</f>
        <v/>
      </c>
      <c r="BN94" s="92">
        <f>IF(ISNUMBER(SEARCH("Aviation gasoline",BK94)),"jet fuel",IF(ISNUMBER(SEARCH("Biodiesel",BK94)),"biofuel diesel",IF(ISNUMBER(SEARCH("Coal",BK94)),"NA",IF(ISNUMBER(SEARCH("Distillate fuel oil",BK94)),"petroleum diesel",IF(ISNUMBER(SEARCH("Electricity",BK94)),"electricity",IF(ISNUMBER(SEARCH("Fuel ethanol",BK94)),"biofuel gasoline",IF(ISNUMBER(SEARCH("Hydrocarbon",BK94)),"NA",IF(ISNUMBER(SEARCH("Jet fuel",BK94)),"jet fuel",IF(ISNUMBER(SEARCH("Lubricants",BK94)),"NA",IF(ISNUMBER(SEARCH("Motor gasoline",BK94)),"petroleum gasoline",IF(ISNUMBER(SEARCH("Natural gas",BK94)),"natural gas",IF(ISNUMBER(SEARCH("Propane",BK94)),"LPG propane or butane",IF(ISNUMBER(SEARCH("Residual fuel oil",BK94)),"heavy or residual fuel oil","other")))))))))))))</f>
        <v/>
      </c>
    </row>
    <row r="95" hidden="1" s="107">
      <c r="A95" t="inlineStr">
        <is>
          <t>2018P</t>
        </is>
      </c>
      <c r="B95" t="inlineStr">
        <is>
          <t>AK</t>
        </is>
      </c>
      <c r="C95" t="inlineStr">
        <is>
          <t>LUACB</t>
        </is>
      </c>
      <c r="D95" t="n">
        <v>19</v>
      </c>
      <c r="E95" t="n">
        <v>18</v>
      </c>
      <c r="F95" t="n">
        <v>210</v>
      </c>
      <c r="G95" t="n">
        <v>210</v>
      </c>
      <c r="H95" t="n">
        <v>221</v>
      </c>
      <c r="I95" t="n">
        <v>245</v>
      </c>
      <c r="J95" t="n">
        <v>255</v>
      </c>
      <c r="K95" t="n">
        <v>236</v>
      </c>
      <c r="L95" t="n">
        <v>259</v>
      </c>
      <c r="M95" t="n">
        <v>354</v>
      </c>
      <c r="N95" t="n">
        <v>360</v>
      </c>
      <c r="O95" t="n">
        <v>293</v>
      </c>
      <c r="P95" t="n">
        <v>313</v>
      </c>
      <c r="Q95" t="n">
        <v>297</v>
      </c>
      <c r="R95" t="n">
        <v>284</v>
      </c>
      <c r="S95" t="n">
        <v>731</v>
      </c>
      <c r="T95" t="n">
        <v>813</v>
      </c>
      <c r="U95" t="n">
        <v>570</v>
      </c>
      <c r="V95" t="n">
        <v>613</v>
      </c>
      <c r="W95" t="n">
        <v>641</v>
      </c>
      <c r="X95" t="n">
        <v>571</v>
      </c>
      <c r="Y95" t="n">
        <v>547</v>
      </c>
      <c r="Z95" t="n">
        <v>499</v>
      </c>
      <c r="AA95" t="n">
        <v>523</v>
      </c>
      <c r="AB95" t="n">
        <v>557</v>
      </c>
      <c r="AC95" t="n">
        <v>519</v>
      </c>
      <c r="AD95" t="n">
        <v>508</v>
      </c>
      <c r="AE95" t="n">
        <v>574</v>
      </c>
      <c r="AF95" t="n">
        <v>554</v>
      </c>
      <c r="AG95" t="n">
        <v>568</v>
      </c>
      <c r="AH95" t="n">
        <v>585</v>
      </c>
      <c r="AI95" t="n">
        <v>523</v>
      </c>
      <c r="AJ95" t="n">
        <v>533</v>
      </c>
      <c r="AK95" t="n">
        <v>543</v>
      </c>
      <c r="AL95" t="n">
        <v>567</v>
      </c>
      <c r="AM95" t="n">
        <v>558</v>
      </c>
      <c r="AN95" t="n">
        <v>541</v>
      </c>
      <c r="AO95" t="n">
        <v>572</v>
      </c>
      <c r="AP95" t="n">
        <v>599</v>
      </c>
      <c r="AQ95" t="n">
        <v>605</v>
      </c>
      <c r="AR95" t="n">
        <v>596</v>
      </c>
      <c r="AS95" t="n">
        <v>546</v>
      </c>
      <c r="AT95" t="n">
        <v>539</v>
      </c>
      <c r="AU95" t="n">
        <v>499</v>
      </c>
      <c r="AV95" t="n">
        <v>505</v>
      </c>
      <c r="AW95" t="n">
        <v>503</v>
      </c>
      <c r="AX95" t="n">
        <v>490</v>
      </c>
      <c r="AY95" t="n">
        <v>506</v>
      </c>
      <c r="AZ95" t="n">
        <v>469</v>
      </c>
      <c r="BA95" t="n">
        <v>422</v>
      </c>
      <c r="BB95" t="n">
        <v>616</v>
      </c>
      <c r="BC95" t="n">
        <v>607</v>
      </c>
      <c r="BD95" t="n">
        <v>480</v>
      </c>
      <c r="BE95" t="n">
        <v>464</v>
      </c>
      <c r="BF95" t="n">
        <v>511</v>
      </c>
      <c r="BG95" t="n">
        <v>562</v>
      </c>
      <c r="BH95" t="n">
        <v>473</v>
      </c>
      <c r="BI95" t="n">
        <v>465</v>
      </c>
      <c r="BJ95" t="n">
        <v>493</v>
      </c>
      <c r="BK95" s="92">
        <f>INDEX('SEDS_MSN Descriptions'!$C:$C,MATCH($C95,'SEDS_MSN Descriptions'!$B:$B,0))</f>
        <v/>
      </c>
      <c r="BL95" s="92">
        <f>INDEX('SEDS_MSN Descriptions'!$D:$D,MATCH($C95,'SEDS_MSN Descriptions'!$B:$B,0))</f>
        <v/>
      </c>
      <c r="BM95" s="92">
        <f>IF(ISNUMBER(SEARCH("Transportation",BK95)),"Transportation",IF(ISNUMBER(SEARCH("Industrial",BK95)),"Industrial",IF(ISNUMBER(SEARCH("electric power",BK95)),"electric power",IF(ISNUMBER(SEARCH("commercial",BK95)),"commercial",IF(ISNUMBER(SEARCH("residential",BK95)),"residential","other")))))</f>
        <v/>
      </c>
      <c r="BN95" s="92">
        <f>IF(ISNUMBER(SEARCH("Aviation gasoline",BK95)),"jet fuel",IF(ISNUMBER(SEARCH("Biodiesel",BK95)),"biofuel diesel",IF(ISNUMBER(SEARCH("Coal",BK95)),"NA",IF(ISNUMBER(SEARCH("Distillate fuel oil",BK95)),"petroleum diesel",IF(ISNUMBER(SEARCH("Electricity",BK95)),"electricity",IF(ISNUMBER(SEARCH("Fuel ethanol",BK95)),"biofuel gasoline",IF(ISNUMBER(SEARCH("Hydrocarbon",BK95)),"NA",IF(ISNUMBER(SEARCH("Jet fuel",BK95)),"jet fuel",IF(ISNUMBER(SEARCH("Lubricants",BK95)),"NA",IF(ISNUMBER(SEARCH("Motor gasoline",BK95)),"petroleum gasoline",IF(ISNUMBER(SEARCH("Natural gas",BK95)),"natural gas",IF(ISNUMBER(SEARCH("Propane",BK95)),"LPG propane or butane",IF(ISNUMBER(SEARCH("Residual fuel oil",BK95)),"heavy or residual fuel oil","other")))))))))))))</f>
        <v/>
      </c>
    </row>
    <row r="96" hidden="1" ht="16" customHeight="1" s="107">
      <c r="A96" t="inlineStr">
        <is>
          <t>2018P</t>
        </is>
      </c>
      <c r="B96" t="inlineStr">
        <is>
          <t>AK</t>
        </is>
      </c>
      <c r="C96" t="inlineStr">
        <is>
          <t>LUICB</t>
        </is>
      </c>
      <c r="D96" t="n">
        <v>25</v>
      </c>
      <c r="E96" t="n">
        <v>24</v>
      </c>
      <c r="F96" t="n">
        <v>18</v>
      </c>
      <c r="G96" t="n">
        <v>18</v>
      </c>
      <c r="H96" t="n">
        <v>18</v>
      </c>
      <c r="I96" t="n">
        <v>6</v>
      </c>
      <c r="J96" t="n">
        <v>6</v>
      </c>
      <c r="K96" t="n">
        <v>0</v>
      </c>
      <c r="L96" t="n">
        <v>0</v>
      </c>
      <c r="M96" t="n">
        <v>5</v>
      </c>
      <c r="N96" t="n">
        <v>5</v>
      </c>
      <c r="O96" t="n">
        <v>5</v>
      </c>
      <c r="P96" t="n">
        <v>6</v>
      </c>
      <c r="Q96" t="n">
        <v>5</v>
      </c>
      <c r="R96" t="n">
        <v>5</v>
      </c>
      <c r="S96" t="n">
        <v>148</v>
      </c>
      <c r="T96" t="n">
        <v>165</v>
      </c>
      <c r="U96" t="n">
        <v>125</v>
      </c>
      <c r="V96" t="n">
        <v>134</v>
      </c>
      <c r="W96" t="n">
        <v>140</v>
      </c>
      <c r="X96" t="n">
        <v>125</v>
      </c>
      <c r="Y96" t="n">
        <v>120</v>
      </c>
      <c r="Z96" t="n">
        <v>109</v>
      </c>
      <c r="AA96" t="n">
        <v>114</v>
      </c>
      <c r="AB96" t="n">
        <v>122</v>
      </c>
      <c r="AC96" t="n">
        <v>114</v>
      </c>
      <c r="AD96" t="n">
        <v>111</v>
      </c>
      <c r="AE96" t="n">
        <v>126</v>
      </c>
      <c r="AF96" t="n">
        <v>121</v>
      </c>
      <c r="AG96" t="n">
        <v>124</v>
      </c>
      <c r="AH96" t="n">
        <v>128</v>
      </c>
      <c r="AI96" t="n">
        <v>115</v>
      </c>
      <c r="AJ96" t="n">
        <v>117</v>
      </c>
      <c r="AK96" t="n">
        <v>119</v>
      </c>
      <c r="AL96" t="n">
        <v>124</v>
      </c>
      <c r="AM96" t="n">
        <v>122</v>
      </c>
      <c r="AN96" t="n">
        <v>119</v>
      </c>
      <c r="AO96" t="n">
        <v>125</v>
      </c>
      <c r="AP96" t="n">
        <v>131</v>
      </c>
      <c r="AQ96" t="n">
        <v>132</v>
      </c>
      <c r="AR96" t="n">
        <v>130</v>
      </c>
      <c r="AS96" t="n">
        <v>120</v>
      </c>
      <c r="AT96" t="n">
        <v>118</v>
      </c>
      <c r="AU96" t="n">
        <v>109</v>
      </c>
      <c r="AV96" t="n">
        <v>111</v>
      </c>
      <c r="AW96" t="n">
        <v>110</v>
      </c>
      <c r="AX96" t="n">
        <v>107</v>
      </c>
      <c r="AY96" t="n">
        <v>111</v>
      </c>
      <c r="AZ96" t="n">
        <v>103</v>
      </c>
      <c r="BA96" t="n">
        <v>92</v>
      </c>
      <c r="BB96" t="n">
        <v>1967</v>
      </c>
      <c r="BC96" t="n">
        <v>1856</v>
      </c>
      <c r="BD96" t="n">
        <v>1864</v>
      </c>
      <c r="BE96" t="n">
        <v>1656</v>
      </c>
      <c r="BF96" t="n">
        <v>1538</v>
      </c>
      <c r="BG96" t="n">
        <v>1583</v>
      </c>
      <c r="BH96" t="n">
        <v>1449</v>
      </c>
      <c r="BI96" t="n">
        <v>1363</v>
      </c>
      <c r="BJ96" t="n">
        <v>1331</v>
      </c>
      <c r="BK96" s="90">
        <f>INDEX('SEDS_MSN Descriptions'!$C:$C,MATCH($C96,'SEDS_MSN Descriptions'!$B:$B,0))</f>
        <v/>
      </c>
      <c r="BL96" s="92">
        <f>INDEX('SEDS_MSN Descriptions'!$D:$D,MATCH($C96,'SEDS_MSN Descriptions'!$B:$B,0))</f>
        <v/>
      </c>
      <c r="BM96" s="92">
        <f>IF(ISNUMBER(SEARCH("Transportation",BK96)),"Transportation",IF(ISNUMBER(SEARCH("Industrial",BK96)),"Industrial",IF(ISNUMBER(SEARCH("electric power",BK96)),"electric power",IF(ISNUMBER(SEARCH("commercial",BK96)),"commercial",IF(ISNUMBER(SEARCH("residential",BK96)),"residential","other")))))</f>
        <v/>
      </c>
      <c r="BN96" s="92">
        <f>IF(ISNUMBER(SEARCH("Aviation gasoline",BK96)),"jet fuel",IF(ISNUMBER(SEARCH("Biodiesel",BK96)),"biofuel diesel",IF(ISNUMBER(SEARCH("Coal",BK96)),"NA",IF(ISNUMBER(SEARCH("Distillate fuel oil",BK96)),"petroleum diesel",IF(ISNUMBER(SEARCH("Electricity",BK96)),"electricity",IF(ISNUMBER(SEARCH("Fuel ethanol",BK96)),"biofuel gasoline",IF(ISNUMBER(SEARCH("Hydrocarbon",BK96)),"NA",IF(ISNUMBER(SEARCH("Jet fuel",BK96)),"jet fuel",IF(ISNUMBER(SEARCH("Lubricants",BK96)),"NA",IF(ISNUMBER(SEARCH("Motor gasoline",BK96)),"petroleum gasoline",IF(ISNUMBER(SEARCH("Natural gas",BK96)),"natural gas",IF(ISNUMBER(SEARCH("Propane",BK96)),"LPG propane or butane",IF(ISNUMBER(SEARCH("Residual fuel oil",BK96)),"heavy or residual fuel oil","other")))))))))))))</f>
        <v/>
      </c>
    </row>
    <row r="97" hidden="1" ht="16" customHeight="1" s="107">
      <c r="A97" t="inlineStr">
        <is>
          <t>2018P</t>
        </is>
      </c>
      <c r="B97" t="inlineStr">
        <is>
          <t>AK</t>
        </is>
      </c>
      <c r="C97" t="inlineStr">
        <is>
          <t>LUTCB</t>
        </is>
      </c>
      <c r="D97" t="n">
        <v>43</v>
      </c>
      <c r="E97" t="n">
        <v>42</v>
      </c>
      <c r="F97" t="n">
        <v>228</v>
      </c>
      <c r="G97" t="n">
        <v>228</v>
      </c>
      <c r="H97" t="n">
        <v>239</v>
      </c>
      <c r="I97" t="n">
        <v>251</v>
      </c>
      <c r="J97" t="n">
        <v>261</v>
      </c>
      <c r="K97" t="n">
        <v>236</v>
      </c>
      <c r="L97" t="n">
        <v>259</v>
      </c>
      <c r="M97" t="n">
        <v>359</v>
      </c>
      <c r="N97" t="n">
        <v>366</v>
      </c>
      <c r="O97" t="n">
        <v>298</v>
      </c>
      <c r="P97" t="n">
        <v>319</v>
      </c>
      <c r="Q97" t="n">
        <v>302</v>
      </c>
      <c r="R97" t="n">
        <v>290</v>
      </c>
      <c r="S97" t="n">
        <v>880</v>
      </c>
      <c r="T97" t="n">
        <v>977</v>
      </c>
      <c r="U97" t="n">
        <v>695</v>
      </c>
      <c r="V97" t="n">
        <v>747</v>
      </c>
      <c r="W97" t="n">
        <v>781</v>
      </c>
      <c r="X97" t="n">
        <v>696</v>
      </c>
      <c r="Y97" t="n">
        <v>667</v>
      </c>
      <c r="Z97" t="n">
        <v>609</v>
      </c>
      <c r="AA97" t="n">
        <v>637</v>
      </c>
      <c r="AB97" t="n">
        <v>679</v>
      </c>
      <c r="AC97" t="n">
        <v>633</v>
      </c>
      <c r="AD97" t="n">
        <v>619</v>
      </c>
      <c r="AE97" t="n">
        <v>700</v>
      </c>
      <c r="AF97" t="n">
        <v>675</v>
      </c>
      <c r="AG97" t="n">
        <v>692</v>
      </c>
      <c r="AH97" t="n">
        <v>713</v>
      </c>
      <c r="AI97" t="n">
        <v>637</v>
      </c>
      <c r="AJ97" t="n">
        <v>650</v>
      </c>
      <c r="AK97" t="n">
        <v>662</v>
      </c>
      <c r="AL97" t="n">
        <v>692</v>
      </c>
      <c r="AM97" t="n">
        <v>680</v>
      </c>
      <c r="AN97" t="n">
        <v>660</v>
      </c>
      <c r="AO97" t="n">
        <v>697</v>
      </c>
      <c r="AP97" t="n">
        <v>730</v>
      </c>
      <c r="AQ97" t="n">
        <v>737</v>
      </c>
      <c r="AR97" t="n">
        <v>726</v>
      </c>
      <c r="AS97" t="n">
        <v>665</v>
      </c>
      <c r="AT97" t="n">
        <v>657</v>
      </c>
      <c r="AU97" t="n">
        <v>608</v>
      </c>
      <c r="AV97" t="n">
        <v>616</v>
      </c>
      <c r="AW97" t="n">
        <v>613</v>
      </c>
      <c r="AX97" t="n">
        <v>597</v>
      </c>
      <c r="AY97" t="n">
        <v>616</v>
      </c>
      <c r="AZ97" t="n">
        <v>572</v>
      </c>
      <c r="BA97" t="n">
        <v>514</v>
      </c>
      <c r="BB97" t="n">
        <v>2583</v>
      </c>
      <c r="BC97" t="n">
        <v>2463</v>
      </c>
      <c r="BD97" t="n">
        <v>2344</v>
      </c>
      <c r="BE97" t="n">
        <v>2121</v>
      </c>
      <c r="BF97" t="n">
        <v>2049</v>
      </c>
      <c r="BG97" t="n">
        <v>2145</v>
      </c>
      <c r="BH97" t="n">
        <v>1922</v>
      </c>
      <c r="BI97" t="n">
        <v>1827</v>
      </c>
      <c r="BJ97" t="n">
        <v>1824</v>
      </c>
      <c r="BK97" s="90">
        <f>INDEX('SEDS_MSN Descriptions'!$C:$C,MATCH($C97,'SEDS_MSN Descriptions'!$B:$B,0))</f>
        <v/>
      </c>
      <c r="BL97" s="92">
        <f>INDEX('SEDS_MSN Descriptions'!$D:$D,MATCH($C97,'SEDS_MSN Descriptions'!$B:$B,0))</f>
        <v/>
      </c>
      <c r="BM97" s="92">
        <f>IF(ISNUMBER(SEARCH("Transportation",BK97)),"Transportation",IF(ISNUMBER(SEARCH("Industrial",BK97)),"Industrial",IF(ISNUMBER(SEARCH("electric power",BK97)),"electric power",IF(ISNUMBER(SEARCH("commercial",BK97)),"commercial",IF(ISNUMBER(SEARCH("residential",BK97)),"residential","other")))))</f>
        <v/>
      </c>
      <c r="BN97" s="92">
        <f>IF(ISNUMBER(SEARCH("Aviation gasoline",BK97)),"jet fuel",IF(ISNUMBER(SEARCH("Biodiesel",BK97)),"biofuel diesel",IF(ISNUMBER(SEARCH("Coal",BK97)),"NA",IF(ISNUMBER(SEARCH("Distillate fuel oil",BK97)),"petroleum diesel",IF(ISNUMBER(SEARCH("Electricity",BK97)),"electricity",IF(ISNUMBER(SEARCH("Fuel ethanol",BK97)),"biofuel gasoline",IF(ISNUMBER(SEARCH("Hydrocarbon",BK97)),"NA",IF(ISNUMBER(SEARCH("Jet fuel",BK97)),"jet fuel",IF(ISNUMBER(SEARCH("Lubricants",BK97)),"NA",IF(ISNUMBER(SEARCH("Motor gasoline",BK97)),"petroleum gasoline",IF(ISNUMBER(SEARCH("Natural gas",BK97)),"natural gas",IF(ISNUMBER(SEARCH("Propane",BK97)),"LPG propane or butane",IF(ISNUMBER(SEARCH("Residual fuel oil",BK97)),"heavy or residual fuel oil","other")))))))))))))</f>
        <v/>
      </c>
    </row>
    <row r="98" hidden="1" ht="16" customHeight="1" s="107">
      <c r="A98" t="inlineStr">
        <is>
          <t>2018P</t>
        </is>
      </c>
      <c r="B98" t="inlineStr">
        <is>
          <t>AK</t>
        </is>
      </c>
      <c r="C98" t="inlineStr">
        <is>
          <t>LUTX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K98" s="90">
        <f>INDEX('SEDS_MSN Descriptions'!$C:$C,MATCH($C98,'SEDS_MSN Descriptions'!$B:$B,0))</f>
        <v/>
      </c>
      <c r="BL98" s="92">
        <f>INDEX('SEDS_MSN Descriptions'!$D:$D,MATCH($C98,'SEDS_MSN Descriptions'!$B:$B,0))</f>
        <v/>
      </c>
      <c r="BM98" s="92">
        <f>IF(ISNUMBER(SEARCH("Transportation",BK98)),"Transportation",IF(ISNUMBER(SEARCH("Industrial",BK98)),"Industrial",IF(ISNUMBER(SEARCH("electric power",BK98)),"electric power",IF(ISNUMBER(SEARCH("commercial",BK98)),"commercial",IF(ISNUMBER(SEARCH("residential",BK98)),"residential","other")))))</f>
        <v/>
      </c>
      <c r="BN98" s="92">
        <f>IF(ISNUMBER(SEARCH("Aviation gasoline",BK98)),"jet fuel",IF(ISNUMBER(SEARCH("Biodiesel",BK98)),"biofuel diesel",IF(ISNUMBER(SEARCH("Coal",BK98)),"NA",IF(ISNUMBER(SEARCH("Distillate fuel oil",BK98)),"petroleum diesel",IF(ISNUMBER(SEARCH("Electricity",BK98)),"electricity",IF(ISNUMBER(SEARCH("Fuel ethanol",BK98)),"biofuel gasoline",IF(ISNUMBER(SEARCH("Hydrocarbon",BK98)),"NA",IF(ISNUMBER(SEARCH("Jet fuel",BK98)),"jet fuel",IF(ISNUMBER(SEARCH("Lubricants",BK98)),"NA",IF(ISNUMBER(SEARCH("Motor gasoline",BK98)),"petroleum gasoline",IF(ISNUMBER(SEARCH("Natural gas",BK98)),"natural gas",IF(ISNUMBER(SEARCH("Propane",BK98)),"LPG propane or butane",IF(ISNUMBER(SEARCH("Residual fuel oil",BK98)),"heavy or residual fuel oil","other")))))))))))))</f>
        <v/>
      </c>
    </row>
    <row r="99" hidden="1" ht="16" customHeight="1" s="107">
      <c r="A99" t="inlineStr">
        <is>
          <t>2018P</t>
        </is>
      </c>
      <c r="B99" t="inlineStr">
        <is>
          <t>AK</t>
        </is>
      </c>
      <c r="C99" t="inlineStr">
        <is>
          <t>MBICB</t>
        </is>
      </c>
      <c r="D99" t="n">
        <v>0</v>
      </c>
      <c r="E99" t="n">
        <v>0</v>
      </c>
      <c r="F99" t="n">
        <v>0</v>
      </c>
      <c r="G99" t="n">
        <v>0</v>
      </c>
      <c r="H99" t="n">
        <v>0</v>
      </c>
      <c r="I99" t="n">
        <v>0</v>
      </c>
      <c r="J99" t="n">
        <v>0</v>
      </c>
      <c r="K99" t="n">
        <v>0</v>
      </c>
      <c r="L99" t="n">
        <v>0</v>
      </c>
      <c r="M99" t="n">
        <v>0</v>
      </c>
      <c r="N99" t="n">
        <v>0</v>
      </c>
      <c r="O99" t="n">
        <v>0</v>
      </c>
      <c r="P99" t="n">
        <v>0</v>
      </c>
      <c r="Q99" t="n">
        <v>0</v>
      </c>
      <c r="R99" t="n">
        <v>0</v>
      </c>
      <c r="S99" t="n">
        <v>0</v>
      </c>
      <c r="T99" t="n">
        <v>0</v>
      </c>
      <c r="U99" t="n">
        <v>0</v>
      </c>
      <c r="V99" t="n">
        <v>0</v>
      </c>
      <c r="W99" t="n">
        <v>0</v>
      </c>
      <c r="X99" t="n">
        <v>0</v>
      </c>
      <c r="Y99" t="n">
        <v>-2042</v>
      </c>
      <c r="Z99" t="n">
        <v>-1846</v>
      </c>
      <c r="AA99" t="n">
        <v>-1315</v>
      </c>
      <c r="AB99" t="n">
        <v>-652</v>
      </c>
      <c r="AC99" t="n">
        <v>-2596</v>
      </c>
      <c r="AD99" t="n">
        <v>-4273</v>
      </c>
      <c r="AE99" t="n">
        <v>-1905</v>
      </c>
      <c r="AF99" t="n">
        <v>-844</v>
      </c>
      <c r="AG99" t="n">
        <v>870</v>
      </c>
      <c r="AH99" t="n">
        <v>860</v>
      </c>
      <c r="AI99" t="n">
        <v>-385</v>
      </c>
      <c r="AJ99" t="n">
        <v>1313</v>
      </c>
      <c r="AK99" t="n">
        <v>0</v>
      </c>
      <c r="AL99" t="n">
        <v>0</v>
      </c>
      <c r="AM99" t="n">
        <v>0</v>
      </c>
      <c r="AN99" t="n">
        <v>0</v>
      </c>
      <c r="AO99" t="n">
        <v>0</v>
      </c>
      <c r="AP99" t="n">
        <v>0</v>
      </c>
      <c r="AQ99" t="n">
        <v>0</v>
      </c>
      <c r="AR99" t="n">
        <v>0</v>
      </c>
      <c r="AS99" t="n">
        <v>0</v>
      </c>
      <c r="AT99" t="n">
        <v>0</v>
      </c>
      <c r="AU99" t="n">
        <v>0</v>
      </c>
      <c r="AV99" t="n">
        <v>0</v>
      </c>
      <c r="AW99" t="n">
        <v>0</v>
      </c>
      <c r="AX99" t="n">
        <v>0</v>
      </c>
      <c r="AY99" t="n">
        <v>0</v>
      </c>
      <c r="AZ99" t="n">
        <v>0</v>
      </c>
      <c r="BA99" t="n">
        <v>0</v>
      </c>
      <c r="BB99" t="n">
        <v>0</v>
      </c>
      <c r="BC99" t="n">
        <v>0</v>
      </c>
      <c r="BD99" t="n">
        <v>0</v>
      </c>
      <c r="BE99" t="n">
        <v>0</v>
      </c>
      <c r="BF99" t="n">
        <v>0</v>
      </c>
      <c r="BG99" t="n">
        <v>0</v>
      </c>
      <c r="BH99" t="n">
        <v>0</v>
      </c>
      <c r="BI99" t="n">
        <v>0</v>
      </c>
      <c r="BJ99" t="n">
        <v>0</v>
      </c>
      <c r="BK99" s="90">
        <f>INDEX('SEDS_MSN Descriptions'!$C:$C,MATCH($C99,'SEDS_MSN Descriptions'!$B:$B,0))</f>
        <v/>
      </c>
      <c r="BL99" s="92">
        <f>INDEX('SEDS_MSN Descriptions'!$D:$D,MATCH($C99,'SEDS_MSN Descriptions'!$B:$B,0))</f>
        <v/>
      </c>
      <c r="BM99" s="92">
        <f>IF(ISNUMBER(SEARCH("Transportation",BK99)),"Transportation",IF(ISNUMBER(SEARCH("Industrial",BK99)),"Industrial",IF(ISNUMBER(SEARCH("electric power",BK99)),"electric power",IF(ISNUMBER(SEARCH("commercial",BK99)),"commercial",IF(ISNUMBER(SEARCH("residential",BK99)),"residential","other")))))</f>
        <v/>
      </c>
      <c r="BN99" s="92">
        <f>IF(ISNUMBER(SEARCH("Aviation gasoline",BK99)),"jet fuel",IF(ISNUMBER(SEARCH("Biodiesel",BK99)),"biofuel diesel",IF(ISNUMBER(SEARCH("Coal",BK99)),"NA",IF(ISNUMBER(SEARCH("Distillate fuel oil",BK99)),"petroleum diesel",IF(ISNUMBER(SEARCH("Electricity",BK99)),"electricity",IF(ISNUMBER(SEARCH("Fuel ethanol",BK99)),"biofuel gasoline",IF(ISNUMBER(SEARCH("Hydrocarbon",BK99)),"NA",IF(ISNUMBER(SEARCH("Jet fuel",BK99)),"jet fuel",IF(ISNUMBER(SEARCH("Lubricants",BK99)),"NA",IF(ISNUMBER(SEARCH("Motor gasoline",BK99)),"petroleum gasoline",IF(ISNUMBER(SEARCH("Natural gas",BK99)),"natural gas",IF(ISNUMBER(SEARCH("Propane",BK99)),"LPG propane or butane",IF(ISNUMBER(SEARCH("Residual fuel oil",BK99)),"heavy or residual fuel oil","other")))))))))))))</f>
        <v/>
      </c>
    </row>
    <row r="100" hidden="1" s="107">
      <c r="A100" t="inlineStr">
        <is>
          <t>2018P</t>
        </is>
      </c>
      <c r="B100" t="inlineStr">
        <is>
          <t>AK</t>
        </is>
      </c>
      <c r="C100" t="inlineStr">
        <is>
          <t>MGACB</t>
        </is>
      </c>
      <c r="D100" t="n">
        <v>8019</v>
      </c>
      <c r="E100" t="n">
        <v>8766</v>
      </c>
      <c r="F100" t="n">
        <v>9235</v>
      </c>
      <c r="G100" t="n">
        <v>9496</v>
      </c>
      <c r="H100" t="n">
        <v>9763</v>
      </c>
      <c r="I100" t="n">
        <v>11100</v>
      </c>
      <c r="J100" t="n">
        <v>9103</v>
      </c>
      <c r="K100" t="n">
        <v>9504</v>
      </c>
      <c r="L100" t="n">
        <v>9272</v>
      </c>
      <c r="M100" t="n">
        <v>10705</v>
      </c>
      <c r="N100" t="n">
        <v>11911</v>
      </c>
      <c r="O100" t="n">
        <v>13338</v>
      </c>
      <c r="P100" t="n">
        <v>12666</v>
      </c>
      <c r="Q100" t="n">
        <v>14118</v>
      </c>
      <c r="R100" t="n">
        <v>15948</v>
      </c>
      <c r="S100" t="n">
        <v>19214</v>
      </c>
      <c r="T100" t="n">
        <v>22520</v>
      </c>
      <c r="U100" t="n">
        <v>22291</v>
      </c>
      <c r="V100" t="n">
        <v>21341</v>
      </c>
      <c r="W100" t="n">
        <v>22317</v>
      </c>
      <c r="X100" t="n">
        <v>17368</v>
      </c>
      <c r="Y100" t="n">
        <v>22091</v>
      </c>
      <c r="Z100" t="n">
        <v>24824</v>
      </c>
      <c r="AA100" t="n">
        <v>23521</v>
      </c>
      <c r="AB100" t="n">
        <v>26783</v>
      </c>
      <c r="AC100" t="n">
        <v>26077</v>
      </c>
      <c r="AD100" t="n">
        <v>25421</v>
      </c>
      <c r="AE100" t="n">
        <v>24958</v>
      </c>
      <c r="AF100" t="n">
        <v>27341</v>
      </c>
      <c r="AG100" t="n">
        <v>26073</v>
      </c>
      <c r="AH100" t="n">
        <v>30191</v>
      </c>
      <c r="AI100" t="n">
        <v>26072</v>
      </c>
      <c r="AJ100" t="n">
        <v>30289</v>
      </c>
      <c r="AK100" t="n">
        <v>30928</v>
      </c>
      <c r="AL100" t="n">
        <v>33762</v>
      </c>
      <c r="AM100" t="n">
        <v>36765</v>
      </c>
      <c r="AN100" t="n">
        <v>33232</v>
      </c>
      <c r="AO100" t="n">
        <v>32206</v>
      </c>
      <c r="AP100" t="n">
        <v>34043</v>
      </c>
      <c r="AQ100" t="n">
        <v>32837</v>
      </c>
      <c r="AR100" t="n">
        <v>30605</v>
      </c>
      <c r="AS100" t="n">
        <v>29266</v>
      </c>
      <c r="AT100" t="n">
        <v>29703</v>
      </c>
      <c r="AU100" t="n">
        <v>30127</v>
      </c>
      <c r="AV100" t="n">
        <v>35022</v>
      </c>
      <c r="AW100" t="n">
        <v>34177</v>
      </c>
      <c r="AX100" t="n">
        <v>33859</v>
      </c>
      <c r="AY100" t="n">
        <v>34372</v>
      </c>
      <c r="AZ100" t="n">
        <v>33282</v>
      </c>
      <c r="BA100" t="n">
        <v>33464</v>
      </c>
      <c r="BB100" t="n">
        <v>33029</v>
      </c>
      <c r="BC100" t="n">
        <v>32004</v>
      </c>
      <c r="BD100" t="n">
        <v>32171</v>
      </c>
      <c r="BE100" t="n">
        <v>31214</v>
      </c>
      <c r="BF100" t="n">
        <v>33205</v>
      </c>
      <c r="BG100" t="n">
        <v>32774</v>
      </c>
      <c r="BH100" t="n">
        <v>33944</v>
      </c>
      <c r="BI100" t="n">
        <v>33221</v>
      </c>
      <c r="BJ100" t="n">
        <v>32778</v>
      </c>
      <c r="BK100" s="92">
        <f>INDEX('SEDS_MSN Descriptions'!$C:$C,MATCH($C100,'SEDS_MSN Descriptions'!$B:$B,0))</f>
        <v/>
      </c>
      <c r="BL100" s="92">
        <f>INDEX('SEDS_MSN Descriptions'!$D:$D,MATCH($C100,'SEDS_MSN Descriptions'!$B:$B,0))</f>
        <v/>
      </c>
      <c r="BM100" s="92">
        <f>IF(ISNUMBER(SEARCH("Transportation",BK100)),"Transportation",IF(ISNUMBER(SEARCH("Industrial",BK100)),"Industrial",IF(ISNUMBER(SEARCH("electric power",BK100)),"electric power",IF(ISNUMBER(SEARCH("commercial",BK100)),"commercial",IF(ISNUMBER(SEARCH("residential",BK100)),"residential","other")))))</f>
        <v/>
      </c>
      <c r="BN100" s="92">
        <f>IF(ISNUMBER(SEARCH("Aviation gasoline",BK100)),"jet fuel",IF(ISNUMBER(SEARCH("Biodiesel",BK100)),"biofuel diesel",IF(ISNUMBER(SEARCH("Coal",BK100)),"NA",IF(ISNUMBER(SEARCH("Distillate fuel oil",BK100)),"petroleum diesel",IF(ISNUMBER(SEARCH("Electricity",BK100)),"electricity",IF(ISNUMBER(SEARCH("Fuel ethanol",BK100)),"biofuel gasoline",IF(ISNUMBER(SEARCH("Hydrocarbon",BK100)),"NA",IF(ISNUMBER(SEARCH("Jet fuel",BK100)),"jet fuel",IF(ISNUMBER(SEARCH("Lubricants",BK100)),"NA",IF(ISNUMBER(SEARCH("Motor gasoline",BK100)),"petroleum gasoline",IF(ISNUMBER(SEARCH("Natural gas",BK100)),"natural gas",IF(ISNUMBER(SEARCH("Propane",BK100)),"LPG propane or butane",IF(ISNUMBER(SEARCH("Residual fuel oil",BK100)),"heavy or residual fuel oil","other")))))))))))))</f>
        <v/>
      </c>
    </row>
    <row r="101" hidden="1" ht="16" customHeight="1" s="107">
      <c r="A101" t="inlineStr">
        <is>
          <t>2018P</t>
        </is>
      </c>
      <c r="B101" t="inlineStr">
        <is>
          <t>AK</t>
        </is>
      </c>
      <c r="C101" t="inlineStr">
        <is>
          <t>MGCCB</t>
        </is>
      </c>
      <c r="D101" t="n">
        <v>683</v>
      </c>
      <c r="E101" t="n">
        <v>749</v>
      </c>
      <c r="F101" t="n">
        <v>824</v>
      </c>
      <c r="G101" t="n">
        <v>1033</v>
      </c>
      <c r="H101" t="n">
        <v>1156</v>
      </c>
      <c r="I101" t="n">
        <v>1331</v>
      </c>
      <c r="J101" t="n">
        <v>401</v>
      </c>
      <c r="K101" t="n">
        <v>3263</v>
      </c>
      <c r="L101" t="n">
        <v>1467</v>
      </c>
      <c r="M101" t="n">
        <v>1050</v>
      </c>
      <c r="N101" t="n">
        <v>1294</v>
      </c>
      <c r="O101" t="n">
        <v>591</v>
      </c>
      <c r="P101" t="n">
        <v>2335</v>
      </c>
      <c r="Q101" t="n">
        <v>2078</v>
      </c>
      <c r="R101" t="n">
        <v>2169</v>
      </c>
      <c r="S101" t="n">
        <v>2182</v>
      </c>
      <c r="T101" t="n">
        <v>1526</v>
      </c>
      <c r="U101" t="n">
        <v>2505</v>
      </c>
      <c r="V101" t="n">
        <v>1860</v>
      </c>
      <c r="W101" t="n">
        <v>1644</v>
      </c>
      <c r="X101" t="n">
        <v>1357</v>
      </c>
      <c r="Y101" t="n">
        <v>1315</v>
      </c>
      <c r="Z101" t="n">
        <v>1836</v>
      </c>
      <c r="AA101" t="n">
        <v>1369</v>
      </c>
      <c r="AB101" t="n">
        <v>1160</v>
      </c>
      <c r="AC101" t="n">
        <v>1408</v>
      </c>
      <c r="AD101" t="n">
        <v>1052</v>
      </c>
      <c r="AE101" t="n">
        <v>272</v>
      </c>
      <c r="AF101" t="n">
        <v>264</v>
      </c>
      <c r="AG101" t="n">
        <v>272</v>
      </c>
      <c r="AH101" t="n">
        <v>274</v>
      </c>
      <c r="AI101" t="n">
        <v>460</v>
      </c>
      <c r="AJ101" t="n">
        <v>301</v>
      </c>
      <c r="AK101" t="n">
        <v>41</v>
      </c>
      <c r="AL101" t="n">
        <v>53</v>
      </c>
      <c r="AM101" t="n">
        <v>108</v>
      </c>
      <c r="AN101" t="n">
        <v>1532</v>
      </c>
      <c r="AO101" t="n">
        <v>368</v>
      </c>
      <c r="AP101" t="n">
        <v>601</v>
      </c>
      <c r="AQ101" t="n">
        <v>460</v>
      </c>
      <c r="AR101" t="n">
        <v>331</v>
      </c>
      <c r="AS101" t="n">
        <v>3538</v>
      </c>
      <c r="AT101" t="n">
        <v>645</v>
      </c>
      <c r="AU101" t="n">
        <v>44</v>
      </c>
      <c r="AV101" t="n">
        <v>493</v>
      </c>
      <c r="AW101" t="n">
        <v>873</v>
      </c>
      <c r="AX101" t="n">
        <v>807</v>
      </c>
      <c r="AY101" t="n">
        <v>905</v>
      </c>
      <c r="AZ101" t="n">
        <v>594</v>
      </c>
      <c r="BA101" t="n">
        <v>326</v>
      </c>
      <c r="BB101" t="n">
        <v>795</v>
      </c>
      <c r="BC101" t="n">
        <v>647</v>
      </c>
      <c r="BD101" t="n">
        <v>479</v>
      </c>
      <c r="BE101" t="n">
        <v>429</v>
      </c>
      <c r="BF101" t="n">
        <v>364</v>
      </c>
      <c r="BG101" t="n">
        <v>1516</v>
      </c>
      <c r="BH101" t="n">
        <v>773</v>
      </c>
      <c r="BI101" t="n">
        <v>524</v>
      </c>
      <c r="BJ101" t="n">
        <v>528</v>
      </c>
      <c r="BK101" s="90">
        <f>INDEX('SEDS_MSN Descriptions'!$C:$C,MATCH($C101,'SEDS_MSN Descriptions'!$B:$B,0))</f>
        <v/>
      </c>
      <c r="BL101" s="92">
        <f>INDEX('SEDS_MSN Descriptions'!$D:$D,MATCH($C101,'SEDS_MSN Descriptions'!$B:$B,0))</f>
        <v/>
      </c>
      <c r="BM101" s="92">
        <f>IF(ISNUMBER(SEARCH("Transportation",BK101)),"Transportation",IF(ISNUMBER(SEARCH("Industrial",BK101)),"Industrial",IF(ISNUMBER(SEARCH("electric power",BK101)),"electric power",IF(ISNUMBER(SEARCH("commercial",BK101)),"commercial",IF(ISNUMBER(SEARCH("residential",BK101)),"residential","other")))))</f>
        <v/>
      </c>
      <c r="BN101" s="92">
        <f>IF(ISNUMBER(SEARCH("Aviation gasoline",BK101)),"jet fuel",IF(ISNUMBER(SEARCH("Biodiesel",BK101)),"biofuel diesel",IF(ISNUMBER(SEARCH("Coal",BK101)),"NA",IF(ISNUMBER(SEARCH("Distillate fuel oil",BK101)),"petroleum diesel",IF(ISNUMBER(SEARCH("Electricity",BK101)),"electricity",IF(ISNUMBER(SEARCH("Fuel ethanol",BK101)),"biofuel gasoline",IF(ISNUMBER(SEARCH("Hydrocarbon",BK101)),"NA",IF(ISNUMBER(SEARCH("Jet fuel",BK101)),"jet fuel",IF(ISNUMBER(SEARCH("Lubricants",BK101)),"NA",IF(ISNUMBER(SEARCH("Motor gasoline",BK101)),"petroleum gasoline",IF(ISNUMBER(SEARCH("Natural gas",BK101)),"natural gas",IF(ISNUMBER(SEARCH("Propane",BK101)),"LPG propane or butane",IF(ISNUMBER(SEARCH("Residual fuel oil",BK101)),"heavy or residual fuel oil","other")))))))))))))</f>
        <v/>
      </c>
    </row>
    <row r="102" hidden="1" ht="16" customHeight="1" s="107">
      <c r="A102" t="inlineStr">
        <is>
          <t>2018P</t>
        </is>
      </c>
      <c r="B102" t="inlineStr">
        <is>
          <t>AK</t>
        </is>
      </c>
      <c r="C102" t="inlineStr">
        <is>
          <t>MGICB</t>
        </is>
      </c>
      <c r="D102" t="n">
        <v>0</v>
      </c>
      <c r="E102" t="n">
        <v>0</v>
      </c>
      <c r="F102" t="n">
        <v>0</v>
      </c>
      <c r="G102" t="n">
        <v>0</v>
      </c>
      <c r="H102" t="n">
        <v>0</v>
      </c>
      <c r="I102" t="n">
        <v>436</v>
      </c>
      <c r="J102" t="n">
        <v>553</v>
      </c>
      <c r="K102" t="n">
        <v>1314</v>
      </c>
      <c r="L102" t="n">
        <v>843</v>
      </c>
      <c r="M102" t="n">
        <v>860</v>
      </c>
      <c r="N102" t="n">
        <v>561</v>
      </c>
      <c r="O102" t="n">
        <v>1012</v>
      </c>
      <c r="P102" t="n">
        <v>4356</v>
      </c>
      <c r="Q102" t="n">
        <v>598</v>
      </c>
      <c r="R102" t="n">
        <v>502</v>
      </c>
      <c r="S102" t="n">
        <v>557</v>
      </c>
      <c r="T102" t="n">
        <v>630</v>
      </c>
      <c r="U102" t="n">
        <v>653</v>
      </c>
      <c r="V102" t="n">
        <v>611</v>
      </c>
      <c r="W102" t="n">
        <v>628</v>
      </c>
      <c r="X102" t="n">
        <v>583</v>
      </c>
      <c r="Y102" t="n">
        <v>63</v>
      </c>
      <c r="Z102" t="n">
        <v>75</v>
      </c>
      <c r="AA102" t="n">
        <v>75</v>
      </c>
      <c r="AB102" t="n">
        <v>25</v>
      </c>
      <c r="AC102" t="n">
        <v>2133</v>
      </c>
      <c r="AD102" t="n">
        <v>2027</v>
      </c>
      <c r="AE102" t="n">
        <v>2110</v>
      </c>
      <c r="AF102" t="n">
        <v>336</v>
      </c>
      <c r="AG102" t="n">
        <v>335</v>
      </c>
      <c r="AH102" t="n">
        <v>288</v>
      </c>
      <c r="AI102" t="n">
        <v>301</v>
      </c>
      <c r="AJ102" t="n">
        <v>302</v>
      </c>
      <c r="AK102" t="n">
        <v>209</v>
      </c>
      <c r="AL102" t="n">
        <v>298</v>
      </c>
      <c r="AM102" t="n">
        <v>324</v>
      </c>
      <c r="AN102" t="n">
        <v>333</v>
      </c>
      <c r="AO102" t="n">
        <v>279</v>
      </c>
      <c r="AP102" t="n">
        <v>410</v>
      </c>
      <c r="AQ102" t="n">
        <v>130</v>
      </c>
      <c r="AR102" t="n">
        <v>129</v>
      </c>
      <c r="AS102" t="n">
        <v>394</v>
      </c>
      <c r="AT102" t="n">
        <v>445</v>
      </c>
      <c r="AU102" t="n">
        <v>589</v>
      </c>
      <c r="AV102" t="n">
        <v>583</v>
      </c>
      <c r="AW102" t="n">
        <v>530</v>
      </c>
      <c r="AX102" t="n">
        <v>533</v>
      </c>
      <c r="AY102" t="n">
        <v>340</v>
      </c>
      <c r="AZ102" t="n">
        <v>374</v>
      </c>
      <c r="BA102" t="n">
        <v>352</v>
      </c>
      <c r="BB102" t="n">
        <v>1022</v>
      </c>
      <c r="BC102" t="n">
        <v>983</v>
      </c>
      <c r="BD102" t="n">
        <v>1069</v>
      </c>
      <c r="BE102" t="n">
        <v>1154</v>
      </c>
      <c r="BF102" t="n">
        <v>643</v>
      </c>
      <c r="BG102" t="n">
        <v>492</v>
      </c>
      <c r="BH102" t="n">
        <v>500</v>
      </c>
      <c r="BI102" t="n">
        <v>505</v>
      </c>
      <c r="BJ102" t="n">
        <v>526</v>
      </c>
      <c r="BK102" s="90">
        <f>INDEX('SEDS_MSN Descriptions'!$C:$C,MATCH($C102,'SEDS_MSN Descriptions'!$B:$B,0))</f>
        <v/>
      </c>
      <c r="BL102" s="92">
        <f>INDEX('SEDS_MSN Descriptions'!$D:$D,MATCH($C102,'SEDS_MSN Descriptions'!$B:$B,0))</f>
        <v/>
      </c>
      <c r="BM102" s="92">
        <f>IF(ISNUMBER(SEARCH("Transportation",BK102)),"Transportation",IF(ISNUMBER(SEARCH("Industrial",BK102)),"Industrial",IF(ISNUMBER(SEARCH("electric power",BK102)),"electric power",IF(ISNUMBER(SEARCH("commercial",BK102)),"commercial",IF(ISNUMBER(SEARCH("residential",BK102)),"residential","other")))))</f>
        <v/>
      </c>
      <c r="BN102" s="92">
        <f>IF(ISNUMBER(SEARCH("Aviation gasoline",BK102)),"jet fuel",IF(ISNUMBER(SEARCH("Biodiesel",BK102)),"biofuel diesel",IF(ISNUMBER(SEARCH("Coal",BK102)),"NA",IF(ISNUMBER(SEARCH("Distillate fuel oil",BK102)),"petroleum diesel",IF(ISNUMBER(SEARCH("Electricity",BK102)),"electricity",IF(ISNUMBER(SEARCH("Fuel ethanol",BK102)),"biofuel gasoline",IF(ISNUMBER(SEARCH("Hydrocarbon",BK102)),"NA",IF(ISNUMBER(SEARCH("Jet fuel",BK102)),"jet fuel",IF(ISNUMBER(SEARCH("Lubricants",BK102)),"NA",IF(ISNUMBER(SEARCH("Motor gasoline",BK102)),"petroleum gasoline",IF(ISNUMBER(SEARCH("Natural gas",BK102)),"natural gas",IF(ISNUMBER(SEARCH("Propane",BK102)),"LPG propane or butane",IF(ISNUMBER(SEARCH("Residual fuel oil",BK102)),"heavy or residual fuel oil","other")))))))))))))</f>
        <v/>
      </c>
    </row>
    <row r="103" hidden="1" ht="16" customHeight="1" s="107">
      <c r="A103" t="inlineStr">
        <is>
          <t>2018P</t>
        </is>
      </c>
      <c r="B103" t="inlineStr">
        <is>
          <t>AK</t>
        </is>
      </c>
      <c r="C103" t="inlineStr">
        <is>
          <t>MGTCB</t>
        </is>
      </c>
      <c r="D103" t="n">
        <v>8702</v>
      </c>
      <c r="E103" t="n">
        <v>9514</v>
      </c>
      <c r="F103" t="n">
        <v>10059</v>
      </c>
      <c r="G103" t="n">
        <v>10529</v>
      </c>
      <c r="H103" t="n">
        <v>10918</v>
      </c>
      <c r="I103" t="n">
        <v>12868</v>
      </c>
      <c r="J103" t="n">
        <v>10057</v>
      </c>
      <c r="K103" t="n">
        <v>14082</v>
      </c>
      <c r="L103" t="n">
        <v>11582</v>
      </c>
      <c r="M103" t="n">
        <v>12615</v>
      </c>
      <c r="N103" t="n">
        <v>13766</v>
      </c>
      <c r="O103" t="n">
        <v>14941</v>
      </c>
      <c r="P103" t="n">
        <v>19357</v>
      </c>
      <c r="Q103" t="n">
        <v>16794</v>
      </c>
      <c r="R103" t="n">
        <v>18619</v>
      </c>
      <c r="S103" t="n">
        <v>21954</v>
      </c>
      <c r="T103" t="n">
        <v>24675</v>
      </c>
      <c r="U103" t="n">
        <v>25449</v>
      </c>
      <c r="V103" t="n">
        <v>23811</v>
      </c>
      <c r="W103" t="n">
        <v>24590</v>
      </c>
      <c r="X103" t="n">
        <v>19308</v>
      </c>
      <c r="Y103" t="n">
        <v>23468</v>
      </c>
      <c r="Z103" t="n">
        <v>26735</v>
      </c>
      <c r="AA103" t="n">
        <v>24964</v>
      </c>
      <c r="AB103" t="n">
        <v>27968</v>
      </c>
      <c r="AC103" t="n">
        <v>29618</v>
      </c>
      <c r="AD103" t="n">
        <v>28500</v>
      </c>
      <c r="AE103" t="n">
        <v>27340</v>
      </c>
      <c r="AF103" t="n">
        <v>27942</v>
      </c>
      <c r="AG103" t="n">
        <v>26680</v>
      </c>
      <c r="AH103" t="n">
        <v>30752</v>
      </c>
      <c r="AI103" t="n">
        <v>26834</v>
      </c>
      <c r="AJ103" t="n">
        <v>30893</v>
      </c>
      <c r="AK103" t="n">
        <v>31178</v>
      </c>
      <c r="AL103" t="n">
        <v>34112</v>
      </c>
      <c r="AM103" t="n">
        <v>37197</v>
      </c>
      <c r="AN103" t="n">
        <v>35096</v>
      </c>
      <c r="AO103" t="n">
        <v>32853</v>
      </c>
      <c r="AP103" t="n">
        <v>35054</v>
      </c>
      <c r="AQ103" t="n">
        <v>33427</v>
      </c>
      <c r="AR103" t="n">
        <v>31065</v>
      </c>
      <c r="AS103" t="n">
        <v>33199</v>
      </c>
      <c r="AT103" t="n">
        <v>30793</v>
      </c>
      <c r="AU103" t="n">
        <v>30761</v>
      </c>
      <c r="AV103" t="n">
        <v>36099</v>
      </c>
      <c r="AW103" t="n">
        <v>35580</v>
      </c>
      <c r="AX103" t="n">
        <v>35199</v>
      </c>
      <c r="AY103" t="n">
        <v>35617</v>
      </c>
      <c r="AZ103" t="n">
        <v>34251</v>
      </c>
      <c r="BA103" t="n">
        <v>34142</v>
      </c>
      <c r="BB103" t="n">
        <v>34846</v>
      </c>
      <c r="BC103" t="n">
        <v>33634</v>
      </c>
      <c r="BD103" t="n">
        <v>33718</v>
      </c>
      <c r="BE103" t="n">
        <v>32797</v>
      </c>
      <c r="BF103" t="n">
        <v>34213</v>
      </c>
      <c r="BG103" t="n">
        <v>34782</v>
      </c>
      <c r="BH103" t="n">
        <v>35217</v>
      </c>
      <c r="BI103" t="n">
        <v>34250</v>
      </c>
      <c r="BJ103" t="n">
        <v>33831</v>
      </c>
      <c r="BK103" s="90">
        <f>INDEX('SEDS_MSN Descriptions'!$C:$C,MATCH($C103,'SEDS_MSN Descriptions'!$B:$B,0))</f>
        <v/>
      </c>
      <c r="BL103" s="92">
        <f>INDEX('SEDS_MSN Descriptions'!$D:$D,MATCH($C103,'SEDS_MSN Descriptions'!$B:$B,0))</f>
        <v/>
      </c>
      <c r="BM103" s="92">
        <f>IF(ISNUMBER(SEARCH("Transportation",BK103)),"Transportation",IF(ISNUMBER(SEARCH("Industrial",BK103)),"Industrial",IF(ISNUMBER(SEARCH("electric power",BK103)),"electric power",IF(ISNUMBER(SEARCH("commercial",BK103)),"commercial",IF(ISNUMBER(SEARCH("residential",BK103)),"residential","other")))))</f>
        <v/>
      </c>
      <c r="BN103" s="92">
        <f>IF(ISNUMBER(SEARCH("Aviation gasoline",BK103)),"jet fuel",IF(ISNUMBER(SEARCH("Biodiesel",BK103)),"biofuel diesel",IF(ISNUMBER(SEARCH("Coal",BK103)),"NA",IF(ISNUMBER(SEARCH("Distillate fuel oil",BK103)),"petroleum diesel",IF(ISNUMBER(SEARCH("Electricity",BK103)),"electricity",IF(ISNUMBER(SEARCH("Fuel ethanol",BK103)),"biofuel gasoline",IF(ISNUMBER(SEARCH("Hydrocarbon",BK103)),"NA",IF(ISNUMBER(SEARCH("Jet fuel",BK103)),"jet fuel",IF(ISNUMBER(SEARCH("Lubricants",BK103)),"NA",IF(ISNUMBER(SEARCH("Motor gasoline",BK103)),"petroleum gasoline",IF(ISNUMBER(SEARCH("Natural gas",BK103)),"natural gas",IF(ISNUMBER(SEARCH("Propane",BK103)),"LPG propane or butane",IF(ISNUMBER(SEARCH("Residual fuel oil",BK103)),"heavy or residual fuel oil","other")))))))))))))</f>
        <v/>
      </c>
    </row>
    <row r="104" hidden="1" ht="16" customHeight="1" s="107">
      <c r="A104" t="inlineStr">
        <is>
          <t>2018P</t>
        </is>
      </c>
      <c r="B104" t="inlineStr">
        <is>
          <t>AK</t>
        </is>
      </c>
      <c r="C104" t="inlineStr">
        <is>
          <t>MGTX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K104" s="90">
        <f>INDEX('SEDS_MSN Descriptions'!$C:$C,MATCH($C104,'SEDS_MSN Descriptions'!$B:$B,0))</f>
        <v/>
      </c>
      <c r="BL104" s="92">
        <f>INDEX('SEDS_MSN Descriptions'!$D:$D,MATCH($C104,'SEDS_MSN Descriptions'!$B:$B,0))</f>
        <v/>
      </c>
      <c r="BM104" s="92">
        <f>IF(ISNUMBER(SEARCH("Transportation",BK104)),"Transportation",IF(ISNUMBER(SEARCH("Industrial",BK104)),"Industrial",IF(ISNUMBER(SEARCH("electric power",BK104)),"electric power",IF(ISNUMBER(SEARCH("commercial",BK104)),"commercial",IF(ISNUMBER(SEARCH("residential",BK104)),"residential","other")))))</f>
        <v/>
      </c>
      <c r="BN104" s="92">
        <f>IF(ISNUMBER(SEARCH("Aviation gasoline",BK104)),"jet fuel",IF(ISNUMBER(SEARCH("Biodiesel",BK104)),"biofuel diesel",IF(ISNUMBER(SEARCH("Coal",BK104)),"NA",IF(ISNUMBER(SEARCH("Distillate fuel oil",BK104)),"petroleum diesel",IF(ISNUMBER(SEARCH("Electricity",BK104)),"electricity",IF(ISNUMBER(SEARCH("Fuel ethanol",BK104)),"biofuel gasoline",IF(ISNUMBER(SEARCH("Hydrocarbon",BK104)),"NA",IF(ISNUMBER(SEARCH("Jet fuel",BK104)),"jet fuel",IF(ISNUMBER(SEARCH("Lubricants",BK104)),"NA",IF(ISNUMBER(SEARCH("Motor gasoline",BK104)),"petroleum gasoline",IF(ISNUMBER(SEARCH("Natural gas",BK104)),"natural gas",IF(ISNUMBER(SEARCH("Propane",BK104)),"LPG propane or butane",IF(ISNUMBER(SEARCH("Residual fuel oil",BK104)),"heavy or residual fuel oil","other")))))))))))))</f>
        <v/>
      </c>
    </row>
    <row r="105" hidden="1" ht="16" customHeight="1" s="107">
      <c r="A105" t="inlineStr">
        <is>
          <t>2018P</t>
        </is>
      </c>
      <c r="B105" t="inlineStr">
        <is>
          <t>AK</t>
        </is>
      </c>
      <c r="C105" t="inlineStr">
        <is>
          <t>MMTC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0</v>
      </c>
      <c r="AM105" t="n">
        <v>36561</v>
      </c>
      <c r="AN105" t="n">
        <v>34368</v>
      </c>
      <c r="AO105" t="n">
        <v>32263</v>
      </c>
      <c r="AP105" t="n">
        <v>34707</v>
      </c>
      <c r="AQ105" t="n">
        <v>33034</v>
      </c>
      <c r="AR105" t="n">
        <v>30894</v>
      </c>
      <c r="AS105" t="n">
        <v>32734</v>
      </c>
      <c r="AT105" t="n">
        <v>30458</v>
      </c>
      <c r="AU105" t="n">
        <v>30537</v>
      </c>
      <c r="AV105" t="n">
        <v>35658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2158</v>
      </c>
      <c r="BG105" t="n">
        <v>34782</v>
      </c>
      <c r="BH105" t="n">
        <v>35217</v>
      </c>
      <c r="BI105" t="n">
        <v>34250</v>
      </c>
      <c r="BJ105" t="n">
        <v>33831</v>
      </c>
      <c r="BK105" s="90">
        <f>INDEX('SEDS_MSN Descriptions'!$C:$C,MATCH($C105,'SEDS_MSN Descriptions'!$B:$B,0))</f>
        <v/>
      </c>
      <c r="BL105" s="92">
        <f>INDEX('SEDS_MSN Descriptions'!$D:$D,MATCH($C105,'SEDS_MSN Descriptions'!$B:$B,0))</f>
        <v/>
      </c>
      <c r="BM105" s="92">
        <f>IF(ISNUMBER(SEARCH("Transportation",BK105)),"Transportation",IF(ISNUMBER(SEARCH("Industrial",BK105)),"Industrial",IF(ISNUMBER(SEARCH("electric power",BK105)),"electric power",IF(ISNUMBER(SEARCH("commercial",BK105)),"commercial",IF(ISNUMBER(SEARCH("residential",BK105)),"residential","other")))))</f>
        <v/>
      </c>
      <c r="BN105" s="92">
        <f>IF(ISNUMBER(SEARCH("Aviation gasoline",BK105)),"jet fuel",IF(ISNUMBER(SEARCH("Biodiesel",BK105)),"biofuel diesel",IF(ISNUMBER(SEARCH("Coal",BK105)),"NA",IF(ISNUMBER(SEARCH("Distillate fuel oil",BK105)),"petroleum diesel",IF(ISNUMBER(SEARCH("Electricity",BK105)),"electricity",IF(ISNUMBER(SEARCH("Fuel ethanol",BK105)),"biofuel gasoline",IF(ISNUMBER(SEARCH("Hydrocarbon",BK105)),"NA",IF(ISNUMBER(SEARCH("Jet fuel",BK105)),"jet fuel",IF(ISNUMBER(SEARCH("Lubricants",BK105)),"NA",IF(ISNUMBER(SEARCH("Motor gasoline",BK105)),"petroleum gasoline",IF(ISNUMBER(SEARCH("Natural gas",BK105)),"natural gas",IF(ISNUMBER(SEARCH("Propane",BK105)),"LPG propane or butane",IF(ISNUMBER(SEARCH("Residual fuel oil",BK105)),"heavy or residual fuel oil","other")))))))))))))</f>
        <v/>
      </c>
    </row>
    <row r="106" hidden="1" ht="16" customHeight="1" s="107">
      <c r="A106" t="inlineStr">
        <is>
          <t>2018P</t>
        </is>
      </c>
      <c r="B106" t="inlineStr">
        <is>
          <t>AK</t>
        </is>
      </c>
      <c r="C106" t="inlineStr">
        <is>
          <t>MSICB</t>
        </is>
      </c>
      <c r="D106" t="n">
        <v>0</v>
      </c>
      <c r="E106" t="n">
        <v>0</v>
      </c>
      <c r="F106" t="n">
        <v>0</v>
      </c>
      <c r="G106" t="n">
        <v>0</v>
      </c>
      <c r="H106" t="n">
        <v>0</v>
      </c>
      <c r="I106" t="n">
        <v>0</v>
      </c>
      <c r="J106" t="n">
        <v>0</v>
      </c>
      <c r="K106" t="n">
        <v>0</v>
      </c>
      <c r="L106" t="n">
        <v>0</v>
      </c>
      <c r="M106" t="n">
        <v>0</v>
      </c>
      <c r="N106" t="n">
        <v>0</v>
      </c>
      <c r="O106" t="n">
        <v>0</v>
      </c>
      <c r="P106" t="n">
        <v>0</v>
      </c>
      <c r="Q106" t="n">
        <v>0</v>
      </c>
      <c r="R106" t="n">
        <v>0</v>
      </c>
      <c r="S106" t="n">
        <v>0</v>
      </c>
      <c r="T106" t="n">
        <v>0</v>
      </c>
      <c r="U106" t="n">
        <v>0</v>
      </c>
      <c r="V106" t="n">
        <v>0</v>
      </c>
      <c r="W106" t="n">
        <v>0</v>
      </c>
      <c r="X106" t="n">
        <v>0</v>
      </c>
      <c r="Y106" t="n">
        <v>0</v>
      </c>
      <c r="Z106" t="n">
        <v>0</v>
      </c>
      <c r="AA106" t="n">
        <v>0</v>
      </c>
      <c r="AB106" t="n">
        <v>0</v>
      </c>
      <c r="AC106" t="n">
        <v>0</v>
      </c>
      <c r="AD106" t="n">
        <v>0</v>
      </c>
      <c r="AE106" t="n">
        <v>0</v>
      </c>
      <c r="AF106" t="n">
        <v>0</v>
      </c>
      <c r="AG106" t="n">
        <v>0</v>
      </c>
      <c r="AH106" t="n">
        <v>0</v>
      </c>
      <c r="AI106" t="n">
        <v>0</v>
      </c>
      <c r="AJ106" t="n">
        <v>0</v>
      </c>
      <c r="AK106" t="n">
        <v>0</v>
      </c>
      <c r="AL106" t="n">
        <v>0</v>
      </c>
      <c r="AM106" t="n">
        <v>0</v>
      </c>
      <c r="AN106" t="n">
        <v>0</v>
      </c>
      <c r="AO106" t="n">
        <v>0</v>
      </c>
      <c r="AP106" t="n">
        <v>0</v>
      </c>
      <c r="AQ106" t="n">
        <v>0</v>
      </c>
      <c r="AR106" t="n">
        <v>0</v>
      </c>
      <c r="AS106" t="n">
        <v>0</v>
      </c>
      <c r="AT106" t="n">
        <v>0</v>
      </c>
      <c r="AU106" t="n">
        <v>0</v>
      </c>
      <c r="AV106" t="n">
        <v>0</v>
      </c>
      <c r="AW106" t="n">
        <v>0</v>
      </c>
      <c r="AX106" t="n">
        <v>0</v>
      </c>
      <c r="AY106" t="n">
        <v>0</v>
      </c>
      <c r="AZ106" t="n">
        <v>0</v>
      </c>
      <c r="BA106" t="n">
        <v>0</v>
      </c>
      <c r="BB106" t="n">
        <v>0</v>
      </c>
      <c r="BC106" t="n">
        <v>0</v>
      </c>
      <c r="BD106" t="n">
        <v>0</v>
      </c>
      <c r="BE106" t="n">
        <v>0</v>
      </c>
      <c r="BF106" t="n">
        <v>0</v>
      </c>
      <c r="BG106" t="n">
        <v>0</v>
      </c>
      <c r="BH106" t="n">
        <v>0</v>
      </c>
      <c r="BI106" t="n">
        <v>0</v>
      </c>
      <c r="BJ106" t="n">
        <v>0</v>
      </c>
      <c r="BK106" s="90">
        <f>INDEX('SEDS_MSN Descriptions'!$C:$C,MATCH($C106,'SEDS_MSN Descriptions'!$B:$B,0))</f>
        <v/>
      </c>
      <c r="BL106" s="92">
        <f>INDEX('SEDS_MSN Descriptions'!$D:$D,MATCH($C106,'SEDS_MSN Descriptions'!$B:$B,0))</f>
        <v/>
      </c>
      <c r="BM106" s="92">
        <f>IF(ISNUMBER(SEARCH("Transportation",BK106)),"Transportation",IF(ISNUMBER(SEARCH("Industrial",BK106)),"Industrial",IF(ISNUMBER(SEARCH("electric power",BK106)),"electric power",IF(ISNUMBER(SEARCH("commercial",BK106)),"commercial",IF(ISNUMBER(SEARCH("residential",BK106)),"residential","other")))))</f>
        <v/>
      </c>
      <c r="BN106" s="92">
        <f>IF(ISNUMBER(SEARCH("Aviation gasoline",BK106)),"jet fuel",IF(ISNUMBER(SEARCH("Biodiesel",BK106)),"biofuel diesel",IF(ISNUMBER(SEARCH("Coal",BK106)),"NA",IF(ISNUMBER(SEARCH("Distillate fuel oil",BK106)),"petroleum diesel",IF(ISNUMBER(SEARCH("Electricity",BK106)),"electricity",IF(ISNUMBER(SEARCH("Fuel ethanol",BK106)),"biofuel gasoline",IF(ISNUMBER(SEARCH("Hydrocarbon",BK106)),"NA",IF(ISNUMBER(SEARCH("Jet fuel",BK106)),"jet fuel",IF(ISNUMBER(SEARCH("Lubricants",BK106)),"NA",IF(ISNUMBER(SEARCH("Motor gasoline",BK106)),"petroleum gasoline",IF(ISNUMBER(SEARCH("Natural gas",BK106)),"natural gas",IF(ISNUMBER(SEARCH("Propane",BK106)),"LPG propane or butane",IF(ISNUMBER(SEARCH("Residual fuel oil",BK106)),"heavy or residual fuel oil","other")))))))))))))</f>
        <v/>
      </c>
    </row>
    <row r="107" hidden="1" ht="16" customHeight="1" s="107">
      <c r="A107" t="inlineStr">
        <is>
          <t>2018P</t>
        </is>
      </c>
      <c r="B107" t="inlineStr">
        <is>
          <t>AK</t>
        </is>
      </c>
      <c r="C107" t="inlineStr">
        <is>
          <t>NA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K107" s="90">
        <f>INDEX('SEDS_MSN Descriptions'!$C:$C,MATCH($C107,'SEDS_MSN Descriptions'!$B:$B,0))</f>
        <v/>
      </c>
      <c r="BL107" s="92">
        <f>INDEX('SEDS_MSN Descriptions'!$D:$D,MATCH($C107,'SEDS_MSN Descriptions'!$B:$B,0))</f>
        <v/>
      </c>
      <c r="BM107" s="92">
        <f>IF(ISNUMBER(SEARCH("Transportation",BK107)),"Transportation",IF(ISNUMBER(SEARCH("Industrial",BK107)),"Industrial",IF(ISNUMBER(SEARCH("electric power",BK107)),"electric power",IF(ISNUMBER(SEARCH("commercial",BK107)),"commercial",IF(ISNUMBER(SEARCH("residential",BK107)),"residential","other")))))</f>
        <v/>
      </c>
      <c r="BN107" s="92">
        <f>IF(ISNUMBER(SEARCH("Aviation gasoline",BK107)),"jet fuel",IF(ISNUMBER(SEARCH("Biodiesel",BK107)),"biofuel diesel",IF(ISNUMBER(SEARCH("Coal",BK107)),"NA",IF(ISNUMBER(SEARCH("Distillate fuel oil",BK107)),"petroleum diesel",IF(ISNUMBER(SEARCH("Electricity",BK107)),"electricity",IF(ISNUMBER(SEARCH("Fuel ethanol",BK107)),"biofuel gasoline",IF(ISNUMBER(SEARCH("Hydrocarbon",BK107)),"NA",IF(ISNUMBER(SEARCH("Jet fuel",BK107)),"jet fuel",IF(ISNUMBER(SEARCH("Lubricants",BK107)),"NA",IF(ISNUMBER(SEARCH("Motor gasoline",BK107)),"petroleum gasoline",IF(ISNUMBER(SEARCH("Natural gas",BK107)),"natural gas",IF(ISNUMBER(SEARCH("Propane",BK107)),"LPG propane or butane",IF(ISNUMBER(SEARCH("Residual fuel oil",BK107)),"heavy or residual fuel oil","other")))))))))))))</f>
        <v/>
      </c>
    </row>
    <row r="108" hidden="1" s="107">
      <c r="A108" t="inlineStr">
        <is>
          <t>2018P</t>
        </is>
      </c>
      <c r="B108" t="inlineStr">
        <is>
          <t>AK</t>
        </is>
      </c>
      <c r="C108" t="inlineStr">
        <is>
          <t>NGACB</t>
        </is>
      </c>
      <c r="D108" t="n">
        <v>2</v>
      </c>
      <c r="E108" t="n">
        <v>49</v>
      </c>
      <c r="F108" t="n">
        <v>75</v>
      </c>
      <c r="G108" t="n">
        <v>42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17393</v>
      </c>
      <c r="O108" t="n">
        <v>17296</v>
      </c>
      <c r="P108" t="n">
        <v>8826</v>
      </c>
      <c r="Q108" t="n">
        <v>172</v>
      </c>
      <c r="R108" t="n">
        <v>111</v>
      </c>
      <c r="S108" t="n">
        <v>94</v>
      </c>
      <c r="T108" t="n">
        <v>151</v>
      </c>
      <c r="U108" t="n">
        <v>261</v>
      </c>
      <c r="V108" t="n">
        <v>187</v>
      </c>
      <c r="W108" t="n">
        <v>879</v>
      </c>
      <c r="X108" t="n">
        <v>129</v>
      </c>
      <c r="Y108" t="n">
        <v>272</v>
      </c>
      <c r="Z108" t="n">
        <v>254</v>
      </c>
      <c r="AA108" t="n">
        <v>256</v>
      </c>
      <c r="AB108" t="n">
        <v>5930</v>
      </c>
      <c r="AC108" t="n">
        <v>5178</v>
      </c>
      <c r="AD108" t="n">
        <v>6011</v>
      </c>
      <c r="AE108" t="n">
        <v>2129</v>
      </c>
      <c r="AF108" t="n">
        <v>1968</v>
      </c>
      <c r="AG108" t="n">
        <v>1868</v>
      </c>
      <c r="AH108" t="n">
        <v>1616</v>
      </c>
      <c r="AI108" t="n">
        <v>2602</v>
      </c>
      <c r="AJ108" t="n">
        <v>2870</v>
      </c>
      <c r="AK108" t="n">
        <v>2840</v>
      </c>
      <c r="AL108" t="n">
        <v>3027</v>
      </c>
      <c r="AM108" t="n">
        <v>2440</v>
      </c>
      <c r="AN108" t="n">
        <v>1990</v>
      </c>
      <c r="AO108" t="n">
        <v>4945</v>
      </c>
      <c r="AP108" t="n">
        <v>5566</v>
      </c>
      <c r="AQ108" t="n">
        <v>7258</v>
      </c>
      <c r="AR108" t="n">
        <v>7575</v>
      </c>
      <c r="AS108" t="n">
        <v>5136</v>
      </c>
      <c r="AT108" t="n">
        <v>4391</v>
      </c>
      <c r="AU108" t="n">
        <v>4096</v>
      </c>
      <c r="AV108" t="n">
        <v>3830</v>
      </c>
      <c r="AW108" t="n">
        <v>2665</v>
      </c>
      <c r="AX108" t="n">
        <v>2866</v>
      </c>
      <c r="AY108" t="n">
        <v>2156</v>
      </c>
      <c r="AZ108" t="n">
        <v>2086</v>
      </c>
      <c r="BA108" t="n">
        <v>2351</v>
      </c>
      <c r="BB108" t="n">
        <v>3320</v>
      </c>
      <c r="BC108" t="n">
        <v>3464</v>
      </c>
      <c r="BD108" t="n">
        <v>4032</v>
      </c>
      <c r="BE108" t="n">
        <v>554</v>
      </c>
      <c r="BF108" t="n">
        <v>337</v>
      </c>
      <c r="BG108" t="n">
        <v>626</v>
      </c>
      <c r="BH108" t="n">
        <v>454</v>
      </c>
      <c r="BI108" t="n">
        <v>349</v>
      </c>
      <c r="BJ108" t="n">
        <v>551</v>
      </c>
      <c r="BK108" s="92">
        <f>INDEX('SEDS_MSN Descriptions'!$C:$C,MATCH($C108,'SEDS_MSN Descriptions'!$B:$B,0))</f>
        <v/>
      </c>
      <c r="BL108" s="92">
        <f>INDEX('SEDS_MSN Descriptions'!$D:$D,MATCH($C108,'SEDS_MSN Descriptions'!$B:$B,0))</f>
        <v/>
      </c>
      <c r="BM108" s="92">
        <f>IF(ISNUMBER(SEARCH("Transportation",BK108)),"Transportation",IF(ISNUMBER(SEARCH("Industrial",BK108)),"Industrial",IF(ISNUMBER(SEARCH("electric power",BK108)),"electric power",IF(ISNUMBER(SEARCH("commercial",BK108)),"commercial",IF(ISNUMBER(SEARCH("residential",BK108)),"residential","other")))))</f>
        <v/>
      </c>
      <c r="BN108" s="92">
        <f>IF(ISNUMBER(SEARCH("Aviation gasoline",BK108)),"jet fuel",IF(ISNUMBER(SEARCH("Biodiesel",BK108)),"biofuel diesel",IF(ISNUMBER(SEARCH("Coal",BK108)),"NA",IF(ISNUMBER(SEARCH("Distillate fuel oil",BK108)),"petroleum diesel",IF(ISNUMBER(SEARCH("Electricity",BK108)),"electricity",IF(ISNUMBER(SEARCH("Fuel ethanol",BK108)),"biofuel gasoline",IF(ISNUMBER(SEARCH("Hydrocarbon",BK108)),"NA",IF(ISNUMBER(SEARCH("Jet fuel",BK108)),"jet fuel",IF(ISNUMBER(SEARCH("Lubricants",BK108)),"NA",IF(ISNUMBER(SEARCH("Motor gasoline",BK108)),"petroleum gasoline",IF(ISNUMBER(SEARCH("Natural gas",BK108)),"natural gas",IF(ISNUMBER(SEARCH("Propane",BK108)),"LPG propane or butane",IF(ISNUMBER(SEARCH("Residual fuel oil",BK108)),"heavy or residual fuel oil","other")))))))))))))</f>
        <v/>
      </c>
    </row>
    <row r="109" hidden="1" ht="16" customHeight="1" s="107">
      <c r="A109" t="inlineStr">
        <is>
          <t>2018P</t>
        </is>
      </c>
      <c r="B109" t="inlineStr">
        <is>
          <t>AK</t>
        </is>
      </c>
      <c r="C109" t="inlineStr">
        <is>
          <t>NGCCB</t>
        </is>
      </c>
      <c r="D109" t="n">
        <v>0</v>
      </c>
      <c r="E109" t="n">
        <v>122</v>
      </c>
      <c r="F109" t="n">
        <v>19</v>
      </c>
      <c r="G109" t="n">
        <v>1632</v>
      </c>
      <c r="H109" t="n">
        <v>1944</v>
      </c>
      <c r="I109" t="n">
        <v>2293</v>
      </c>
      <c r="J109" t="n">
        <v>2562</v>
      </c>
      <c r="K109" t="n">
        <v>2722</v>
      </c>
      <c r="L109" t="n">
        <v>4737</v>
      </c>
      <c r="M109" t="n">
        <v>11073</v>
      </c>
      <c r="N109" t="n">
        <v>12582</v>
      </c>
      <c r="O109" t="n">
        <v>14327</v>
      </c>
      <c r="P109" t="n">
        <v>16088</v>
      </c>
      <c r="Q109" t="n">
        <v>12416</v>
      </c>
      <c r="R109" t="n">
        <v>13167</v>
      </c>
      <c r="S109" t="n">
        <v>14483</v>
      </c>
      <c r="T109" t="n">
        <v>14257</v>
      </c>
      <c r="U109" t="n">
        <v>14633</v>
      </c>
      <c r="V109" t="n">
        <v>15189</v>
      </c>
      <c r="W109" t="n">
        <v>15841</v>
      </c>
      <c r="X109" t="n">
        <v>16551</v>
      </c>
      <c r="Y109" t="n">
        <v>16209</v>
      </c>
      <c r="Z109" t="n">
        <v>24210</v>
      </c>
      <c r="AA109" t="n">
        <v>24728</v>
      </c>
      <c r="AB109" t="n">
        <v>24690</v>
      </c>
      <c r="AC109" t="n">
        <v>20466</v>
      </c>
      <c r="AD109" t="n">
        <v>21074</v>
      </c>
      <c r="AE109" t="n">
        <v>20415</v>
      </c>
      <c r="AF109" t="n">
        <v>20920</v>
      </c>
      <c r="AG109" t="n">
        <v>21648</v>
      </c>
      <c r="AH109" t="n">
        <v>20451</v>
      </c>
      <c r="AI109" t="n">
        <v>20937</v>
      </c>
      <c r="AJ109" t="n">
        <v>21343</v>
      </c>
      <c r="AK109" t="n">
        <v>19872</v>
      </c>
      <c r="AL109" t="n">
        <v>20719</v>
      </c>
      <c r="AM109" t="n">
        <v>25134</v>
      </c>
      <c r="AN109" t="n">
        <v>27017</v>
      </c>
      <c r="AO109" t="n">
        <v>26903</v>
      </c>
      <c r="AP109" t="n">
        <v>27045</v>
      </c>
      <c r="AQ109" t="n">
        <v>27662</v>
      </c>
      <c r="AR109" t="n">
        <v>27201</v>
      </c>
      <c r="AS109" t="n">
        <v>16015</v>
      </c>
      <c r="AT109" t="n">
        <v>15747</v>
      </c>
      <c r="AU109" t="n">
        <v>17338</v>
      </c>
      <c r="AV109" t="n">
        <v>18442</v>
      </c>
      <c r="AW109" t="n">
        <v>16968</v>
      </c>
      <c r="AX109" t="n">
        <v>18633</v>
      </c>
      <c r="AY109" t="n">
        <v>18867</v>
      </c>
      <c r="AZ109" t="n">
        <v>17128</v>
      </c>
      <c r="BA109" t="n">
        <v>16701</v>
      </c>
      <c r="BB109" t="n">
        <v>15998</v>
      </c>
      <c r="BC109" t="n">
        <v>19647</v>
      </c>
      <c r="BD109" t="n">
        <v>20135</v>
      </c>
      <c r="BE109" t="n">
        <v>18711</v>
      </c>
      <c r="BF109" t="n">
        <v>17942</v>
      </c>
      <c r="BG109" t="n">
        <v>18491</v>
      </c>
      <c r="BH109" t="n">
        <v>15970</v>
      </c>
      <c r="BI109" t="n">
        <v>15355</v>
      </c>
      <c r="BJ109" t="n">
        <v>14100</v>
      </c>
      <c r="BK109" s="90">
        <f>INDEX('SEDS_MSN Descriptions'!$C:$C,MATCH($C109,'SEDS_MSN Descriptions'!$B:$B,0))</f>
        <v/>
      </c>
      <c r="BL109" s="92">
        <f>INDEX('SEDS_MSN Descriptions'!$D:$D,MATCH($C109,'SEDS_MSN Descriptions'!$B:$B,0))</f>
        <v/>
      </c>
      <c r="BM109" s="92">
        <f>IF(ISNUMBER(SEARCH("Transportation",BK109)),"Transportation",IF(ISNUMBER(SEARCH("Industrial",BK109)),"Industrial",IF(ISNUMBER(SEARCH("electric power",BK109)),"electric power",IF(ISNUMBER(SEARCH("commercial",BK109)),"commercial",IF(ISNUMBER(SEARCH("residential",BK109)),"residential","other")))))</f>
        <v/>
      </c>
      <c r="BN109" s="92">
        <f>IF(ISNUMBER(SEARCH("Aviation gasoline",BK109)),"jet fuel",IF(ISNUMBER(SEARCH("Biodiesel",BK109)),"biofuel diesel",IF(ISNUMBER(SEARCH("Coal",BK109)),"NA",IF(ISNUMBER(SEARCH("Distillate fuel oil",BK109)),"petroleum diesel",IF(ISNUMBER(SEARCH("Electricity",BK109)),"electricity",IF(ISNUMBER(SEARCH("Fuel ethanol",BK109)),"biofuel gasoline",IF(ISNUMBER(SEARCH("Hydrocarbon",BK109)),"NA",IF(ISNUMBER(SEARCH("Jet fuel",BK109)),"jet fuel",IF(ISNUMBER(SEARCH("Lubricants",BK109)),"NA",IF(ISNUMBER(SEARCH("Motor gasoline",BK109)),"petroleum gasoline",IF(ISNUMBER(SEARCH("Natural gas",BK109)),"natural gas",IF(ISNUMBER(SEARCH("Propane",BK109)),"LPG propane or butane",IF(ISNUMBER(SEARCH("Residual fuel oil",BK109)),"heavy or residual fuel oil","other")))))))))))))</f>
        <v/>
      </c>
    </row>
    <row r="110" hidden="1" ht="16" customHeight="1" s="107">
      <c r="A110" t="inlineStr">
        <is>
          <t>2018P</t>
        </is>
      </c>
      <c r="B110" t="inlineStr">
        <is>
          <t>AK</t>
        </is>
      </c>
      <c r="C110" t="inlineStr">
        <is>
          <t>NGEIB</t>
        </is>
      </c>
      <c r="D110" t="n">
        <v>0</v>
      </c>
      <c r="E110" t="n">
        <v>0</v>
      </c>
      <c r="F110" t="n">
        <v>0</v>
      </c>
      <c r="G110" t="n">
        <v>975</v>
      </c>
      <c r="H110" t="n">
        <v>1614</v>
      </c>
      <c r="I110" t="n">
        <v>2170</v>
      </c>
      <c r="J110" t="n">
        <v>3856</v>
      </c>
      <c r="K110" t="n">
        <v>4481</v>
      </c>
      <c r="L110" t="n">
        <v>5697</v>
      </c>
      <c r="M110" t="n">
        <v>6730</v>
      </c>
      <c r="N110" t="n">
        <v>8239</v>
      </c>
      <c r="O110" t="n">
        <v>10352</v>
      </c>
      <c r="P110" t="n">
        <v>13173</v>
      </c>
      <c r="Q110" t="n">
        <v>15906</v>
      </c>
      <c r="R110" t="n">
        <v>17220</v>
      </c>
      <c r="S110" t="n">
        <v>19737</v>
      </c>
      <c r="T110" t="n">
        <v>22337</v>
      </c>
      <c r="U110" t="n">
        <v>23675</v>
      </c>
      <c r="V110" t="n">
        <v>24578</v>
      </c>
      <c r="W110" t="n">
        <v>28465</v>
      </c>
      <c r="X110" t="n">
        <v>28935</v>
      </c>
      <c r="Y110" t="n">
        <v>29216</v>
      </c>
      <c r="Z110" t="n">
        <v>31174</v>
      </c>
      <c r="AA110" t="n">
        <v>31536</v>
      </c>
      <c r="AB110" t="n">
        <v>31771</v>
      </c>
      <c r="AC110" t="n">
        <v>34400</v>
      </c>
      <c r="AD110" t="n">
        <v>34615</v>
      </c>
      <c r="AE110" t="n">
        <v>30713</v>
      </c>
      <c r="AF110" t="n">
        <v>31026</v>
      </c>
      <c r="AG110" t="n">
        <v>33631</v>
      </c>
      <c r="AH110" t="n">
        <v>35295</v>
      </c>
      <c r="AI110" t="n">
        <v>31428</v>
      </c>
      <c r="AJ110" t="n">
        <v>28998</v>
      </c>
      <c r="AK110" t="n">
        <v>28039</v>
      </c>
      <c r="AL110" t="n">
        <v>29071</v>
      </c>
      <c r="AM110" t="n">
        <v>29911</v>
      </c>
      <c r="AN110" t="n">
        <v>31227</v>
      </c>
      <c r="AO110" t="n">
        <v>33591</v>
      </c>
      <c r="AP110" t="n">
        <v>28862</v>
      </c>
      <c r="AQ110" t="n">
        <v>30595</v>
      </c>
      <c r="AR110" t="n">
        <v>35672</v>
      </c>
      <c r="AS110" t="n">
        <v>32721</v>
      </c>
      <c r="AT110" t="n">
        <v>32000</v>
      </c>
      <c r="AU110" t="n">
        <v>34555</v>
      </c>
      <c r="AV110" t="n">
        <v>37890</v>
      </c>
      <c r="AW110" t="n">
        <v>39506</v>
      </c>
      <c r="AX110" t="n">
        <v>43573</v>
      </c>
      <c r="AY110" t="n">
        <v>41172</v>
      </c>
      <c r="AZ110" t="n">
        <v>43449</v>
      </c>
      <c r="BA110" t="n">
        <v>38314</v>
      </c>
      <c r="BB110" t="n">
        <v>39963</v>
      </c>
      <c r="BC110" t="n">
        <v>42344</v>
      </c>
      <c r="BD110" t="n">
        <v>40266</v>
      </c>
      <c r="BE110" t="n">
        <v>34003</v>
      </c>
      <c r="BF110" t="n">
        <v>31986</v>
      </c>
      <c r="BG110" t="n">
        <v>30230</v>
      </c>
      <c r="BH110" t="n">
        <v>28232</v>
      </c>
      <c r="BI110" t="n">
        <v>28992</v>
      </c>
      <c r="BJ110" t="n">
        <v>25364</v>
      </c>
      <c r="BK110" s="90">
        <f>INDEX('SEDS_MSN Descriptions'!$C:$C,MATCH($C110,'SEDS_MSN Descriptions'!$B:$B,0))</f>
        <v/>
      </c>
      <c r="BL110" s="92">
        <f>INDEX('SEDS_MSN Descriptions'!$D:$D,MATCH($C110,'SEDS_MSN Descriptions'!$B:$B,0))</f>
        <v/>
      </c>
      <c r="BM110" s="92">
        <f>IF(ISNUMBER(SEARCH("Transportation",BK110)),"Transportation",IF(ISNUMBER(SEARCH("Industrial",BK110)),"Industrial",IF(ISNUMBER(SEARCH("electric power",BK110)),"electric power",IF(ISNUMBER(SEARCH("commercial",BK110)),"commercial",IF(ISNUMBER(SEARCH("residential",BK110)),"residential","other")))))</f>
        <v/>
      </c>
      <c r="BN110" s="92">
        <f>IF(ISNUMBER(SEARCH("Aviation gasoline",BK110)),"jet fuel",IF(ISNUMBER(SEARCH("Biodiesel",BK110)),"biofuel diesel",IF(ISNUMBER(SEARCH("Coal",BK110)),"NA",IF(ISNUMBER(SEARCH("Distillate fuel oil",BK110)),"petroleum diesel",IF(ISNUMBER(SEARCH("Electricity",BK110)),"electricity",IF(ISNUMBER(SEARCH("Fuel ethanol",BK110)),"biofuel gasoline",IF(ISNUMBER(SEARCH("Hydrocarbon",BK110)),"NA",IF(ISNUMBER(SEARCH("Jet fuel",BK110)),"jet fuel",IF(ISNUMBER(SEARCH("Lubricants",BK110)),"NA",IF(ISNUMBER(SEARCH("Motor gasoline",BK110)),"petroleum gasoline",IF(ISNUMBER(SEARCH("Natural gas",BK110)),"natural gas",IF(ISNUMBER(SEARCH("Propane",BK110)),"LPG propane or butane",IF(ISNUMBER(SEARCH("Residual fuel oil",BK110)),"heavy or residual fuel oil","other")))))))))))))</f>
        <v/>
      </c>
    </row>
    <row r="111" hidden="1" ht="16" customHeight="1" s="107">
      <c r="A111" t="inlineStr">
        <is>
          <t>2018P</t>
        </is>
      </c>
      <c r="B111" t="inlineStr">
        <is>
          <t>AK</t>
        </is>
      </c>
      <c r="C111" t="inlineStr">
        <is>
          <t>NGICB</t>
        </is>
      </c>
      <c r="D111" t="n">
        <v>1856</v>
      </c>
      <c r="E111" t="n">
        <v>1934</v>
      </c>
      <c r="F111" t="n">
        <v>3399</v>
      </c>
      <c r="G111" t="n">
        <v>2225</v>
      </c>
      <c r="H111" t="n">
        <v>2192</v>
      </c>
      <c r="I111" t="n">
        <v>1755</v>
      </c>
      <c r="J111" t="n">
        <v>4070</v>
      </c>
      <c r="K111" t="n">
        <v>2728</v>
      </c>
      <c r="L111" t="n">
        <v>4898</v>
      </c>
      <c r="M111" t="n">
        <v>20541</v>
      </c>
      <c r="N111" t="n">
        <v>19589</v>
      </c>
      <c r="O111" t="n">
        <v>19142</v>
      </c>
      <c r="P111" t="n">
        <v>28511</v>
      </c>
      <c r="Q111" t="n">
        <v>30128</v>
      </c>
      <c r="R111" t="n">
        <v>28509</v>
      </c>
      <c r="S111" t="n">
        <v>40419</v>
      </c>
      <c r="T111" t="n">
        <v>42858</v>
      </c>
      <c r="U111" t="n">
        <v>66955</v>
      </c>
      <c r="V111" t="n">
        <v>92919</v>
      </c>
      <c r="W111" t="n">
        <v>104748</v>
      </c>
      <c r="X111" t="n">
        <v>100254</v>
      </c>
      <c r="Y111" t="n">
        <v>68584</v>
      </c>
      <c r="Z111" t="n">
        <v>171698</v>
      </c>
      <c r="AA111" t="n">
        <v>172710</v>
      </c>
      <c r="AB111" t="n">
        <v>183798</v>
      </c>
      <c r="AC111" t="n">
        <v>140663</v>
      </c>
      <c r="AD111" t="n">
        <v>134403</v>
      </c>
      <c r="AE111" t="n">
        <v>185884</v>
      </c>
      <c r="AF111" t="n">
        <v>222308</v>
      </c>
      <c r="AG111" t="n">
        <v>250528</v>
      </c>
      <c r="AH111" t="n">
        <v>256067</v>
      </c>
      <c r="AI111" t="n">
        <v>299396</v>
      </c>
      <c r="AJ111" t="n">
        <v>316298</v>
      </c>
      <c r="AK111" t="n">
        <v>311453</v>
      </c>
      <c r="AL111" t="n">
        <v>299866</v>
      </c>
      <c r="AM111" t="n">
        <v>360003</v>
      </c>
      <c r="AN111" t="n">
        <v>367394</v>
      </c>
      <c r="AO111" t="n">
        <v>344811</v>
      </c>
      <c r="AP111" t="n">
        <v>357368</v>
      </c>
      <c r="AQ111" t="n">
        <v>339671</v>
      </c>
      <c r="AR111" t="n">
        <v>351106</v>
      </c>
      <c r="AS111" t="n">
        <v>342181</v>
      </c>
      <c r="AT111" t="n">
        <v>352424</v>
      </c>
      <c r="AU111" t="n">
        <v>342982</v>
      </c>
      <c r="AV111" t="n">
        <v>329512</v>
      </c>
      <c r="AW111" t="n">
        <v>357469</v>
      </c>
      <c r="AX111" t="n">
        <v>289931</v>
      </c>
      <c r="AY111" t="n">
        <v>290029</v>
      </c>
      <c r="AZ111" t="n">
        <v>259708</v>
      </c>
      <c r="BA111" t="n">
        <v>266529</v>
      </c>
      <c r="BB111" t="n">
        <v>256892</v>
      </c>
      <c r="BC111" t="n">
        <v>253842</v>
      </c>
      <c r="BD111" t="n">
        <v>261160</v>
      </c>
      <c r="BE111" t="n">
        <v>260132</v>
      </c>
      <c r="BF111" t="n">
        <v>261256</v>
      </c>
      <c r="BG111" t="n">
        <v>265996</v>
      </c>
      <c r="BH111" t="n">
        <v>268421</v>
      </c>
      <c r="BI111" t="n">
        <v>279204</v>
      </c>
      <c r="BJ111" t="n">
        <v>288131</v>
      </c>
      <c r="BK111" s="90">
        <f>INDEX('SEDS_MSN Descriptions'!$C:$C,MATCH($C111,'SEDS_MSN Descriptions'!$B:$B,0))</f>
        <v/>
      </c>
      <c r="BL111" s="92">
        <f>INDEX('SEDS_MSN Descriptions'!$D:$D,MATCH($C111,'SEDS_MSN Descriptions'!$B:$B,0))</f>
        <v/>
      </c>
      <c r="BM111" s="92">
        <f>IF(ISNUMBER(SEARCH("Transportation",BK111)),"Transportation",IF(ISNUMBER(SEARCH("Industrial",BK111)),"Industrial",IF(ISNUMBER(SEARCH("electric power",BK111)),"electric power",IF(ISNUMBER(SEARCH("commercial",BK111)),"commercial",IF(ISNUMBER(SEARCH("residential",BK111)),"residential","other")))))</f>
        <v/>
      </c>
      <c r="BN111" s="92">
        <f>IF(ISNUMBER(SEARCH("Aviation gasoline",BK111)),"jet fuel",IF(ISNUMBER(SEARCH("Biodiesel",BK111)),"biofuel diesel",IF(ISNUMBER(SEARCH("Coal",BK111)),"NA",IF(ISNUMBER(SEARCH("Distillate fuel oil",BK111)),"petroleum diesel",IF(ISNUMBER(SEARCH("Electricity",BK111)),"electricity",IF(ISNUMBER(SEARCH("Fuel ethanol",BK111)),"biofuel gasoline",IF(ISNUMBER(SEARCH("Hydrocarbon",BK111)),"NA",IF(ISNUMBER(SEARCH("Jet fuel",BK111)),"jet fuel",IF(ISNUMBER(SEARCH("Lubricants",BK111)),"NA",IF(ISNUMBER(SEARCH("Motor gasoline",BK111)),"petroleum gasoline",IF(ISNUMBER(SEARCH("Natural gas",BK111)),"natural gas",IF(ISNUMBER(SEARCH("Propane",BK111)),"LPG propane or butane",IF(ISNUMBER(SEARCH("Residual fuel oil",BK111)),"heavy or residual fuel oil","other")))))))))))))</f>
        <v/>
      </c>
    </row>
    <row r="112" hidden="1" ht="16" customHeight="1" s="107">
      <c r="A112" t="inlineStr">
        <is>
          <t>2018P</t>
        </is>
      </c>
      <c r="B112" t="inlineStr">
        <is>
          <t>AK</t>
        </is>
      </c>
      <c r="C112" t="inlineStr">
        <is>
          <t>NGRCB</t>
        </is>
      </c>
      <c r="D112" t="n">
        <v>176</v>
      </c>
      <c r="E112" t="n">
        <v>195</v>
      </c>
      <c r="F112" t="n">
        <v>556</v>
      </c>
      <c r="G112" t="n">
        <v>693</v>
      </c>
      <c r="H112" t="n">
        <v>1055</v>
      </c>
      <c r="I112" t="n">
        <v>1451</v>
      </c>
      <c r="J112" t="n">
        <v>1794</v>
      </c>
      <c r="K112" t="n">
        <v>1958</v>
      </c>
      <c r="L112" t="n">
        <v>2304</v>
      </c>
      <c r="M112" t="n">
        <v>4596</v>
      </c>
      <c r="N112" t="n">
        <v>6242</v>
      </c>
      <c r="O112" t="n">
        <v>6927</v>
      </c>
      <c r="P112" t="n">
        <v>8434</v>
      </c>
      <c r="Q112" t="n">
        <v>5081</v>
      </c>
      <c r="R112" t="n">
        <v>4182</v>
      </c>
      <c r="S112" t="n">
        <v>10442</v>
      </c>
      <c r="T112" t="n">
        <v>10968</v>
      </c>
      <c r="U112" t="n">
        <v>11336</v>
      </c>
      <c r="V112" t="n">
        <v>12151</v>
      </c>
      <c r="W112" t="n">
        <v>7303</v>
      </c>
      <c r="X112" t="n">
        <v>7935</v>
      </c>
      <c r="Y112" t="n">
        <v>7933</v>
      </c>
      <c r="Z112" t="n">
        <v>10545</v>
      </c>
      <c r="AA112" t="n">
        <v>10449</v>
      </c>
      <c r="AB112" t="n">
        <v>11850</v>
      </c>
      <c r="AC112" t="n">
        <v>13336</v>
      </c>
      <c r="AD112" t="n">
        <v>12207</v>
      </c>
      <c r="AE112" t="n">
        <v>12371</v>
      </c>
      <c r="AF112" t="n">
        <v>12576</v>
      </c>
      <c r="AG112" t="n">
        <v>13532</v>
      </c>
      <c r="AH112" t="n">
        <v>13398</v>
      </c>
      <c r="AI112" t="n">
        <v>13587</v>
      </c>
      <c r="AJ112" t="n">
        <v>14379</v>
      </c>
      <c r="AK112" t="n">
        <v>13767</v>
      </c>
      <c r="AL112" t="n">
        <v>14910</v>
      </c>
      <c r="AM112" t="n">
        <v>15325</v>
      </c>
      <c r="AN112" t="n">
        <v>16003</v>
      </c>
      <c r="AO112" t="n">
        <v>15143</v>
      </c>
      <c r="AP112" t="n">
        <v>15597</v>
      </c>
      <c r="AQ112" t="n">
        <v>17631</v>
      </c>
      <c r="AR112" t="n">
        <v>16418</v>
      </c>
      <c r="AS112" t="n">
        <v>16995</v>
      </c>
      <c r="AT112" t="n">
        <v>16248</v>
      </c>
      <c r="AU112" t="n">
        <v>16920</v>
      </c>
      <c r="AV112" t="n">
        <v>18268</v>
      </c>
      <c r="AW112" t="n">
        <v>18098</v>
      </c>
      <c r="AX112" t="n">
        <v>20715</v>
      </c>
      <c r="AY112" t="n">
        <v>19961</v>
      </c>
      <c r="AZ112" t="n">
        <v>21568</v>
      </c>
      <c r="BA112" t="n">
        <v>20075</v>
      </c>
      <c r="BB112" t="n">
        <v>18806</v>
      </c>
      <c r="BC112" t="n">
        <v>20521</v>
      </c>
      <c r="BD112" t="n">
        <v>21634</v>
      </c>
      <c r="BE112" t="n">
        <v>19233</v>
      </c>
      <c r="BF112" t="n">
        <v>17751</v>
      </c>
      <c r="BG112" t="n">
        <v>18593</v>
      </c>
      <c r="BH112" t="n">
        <v>17806</v>
      </c>
      <c r="BI112" t="n">
        <v>20000</v>
      </c>
      <c r="BJ112" t="n">
        <v>18108</v>
      </c>
      <c r="BK112" s="90">
        <f>INDEX('SEDS_MSN Descriptions'!$C:$C,MATCH($C112,'SEDS_MSN Descriptions'!$B:$B,0))</f>
        <v/>
      </c>
      <c r="BL112" s="92">
        <f>INDEX('SEDS_MSN Descriptions'!$D:$D,MATCH($C112,'SEDS_MSN Descriptions'!$B:$B,0))</f>
        <v/>
      </c>
      <c r="BM112" s="92">
        <f>IF(ISNUMBER(SEARCH("Transportation",BK112)),"Transportation",IF(ISNUMBER(SEARCH("Industrial",BK112)),"Industrial",IF(ISNUMBER(SEARCH("electric power",BK112)),"electric power",IF(ISNUMBER(SEARCH("commercial",BK112)),"commercial",IF(ISNUMBER(SEARCH("residential",BK112)),"residential","other")))))</f>
        <v/>
      </c>
      <c r="BN112" s="92">
        <f>IF(ISNUMBER(SEARCH("Aviation gasoline",BK112)),"jet fuel",IF(ISNUMBER(SEARCH("Biodiesel",BK112)),"biofuel diesel",IF(ISNUMBER(SEARCH("Coal",BK112)),"NA",IF(ISNUMBER(SEARCH("Distillate fuel oil",BK112)),"petroleum diesel",IF(ISNUMBER(SEARCH("Electricity",BK112)),"electricity",IF(ISNUMBER(SEARCH("Fuel ethanol",BK112)),"biofuel gasoline",IF(ISNUMBER(SEARCH("Hydrocarbon",BK112)),"NA",IF(ISNUMBER(SEARCH("Jet fuel",BK112)),"jet fuel",IF(ISNUMBER(SEARCH("Lubricants",BK112)),"NA",IF(ISNUMBER(SEARCH("Motor gasoline",BK112)),"petroleum gasoline",IF(ISNUMBER(SEARCH("Natural gas",BK112)),"natural gas",IF(ISNUMBER(SEARCH("Propane",BK112)),"LPG propane or butane",IF(ISNUMBER(SEARCH("Residual fuel oil",BK112)),"heavy or residual fuel oil","other")))))))))))))</f>
        <v/>
      </c>
    </row>
    <row r="113" hidden="1" ht="16" customHeight="1" s="107">
      <c r="A113" t="inlineStr">
        <is>
          <t>2018P</t>
        </is>
      </c>
      <c r="B113" t="inlineStr">
        <is>
          <t>AK</t>
        </is>
      </c>
      <c r="C113" t="inlineStr">
        <is>
          <t>NGTCB</t>
        </is>
      </c>
      <c r="D113" t="n">
        <v>2034</v>
      </c>
      <c r="E113" t="n">
        <v>2300</v>
      </c>
      <c r="F113" t="n">
        <v>4048</v>
      </c>
      <c r="G113" t="n">
        <v>5567</v>
      </c>
      <c r="H113" t="n">
        <v>6805</v>
      </c>
      <c r="I113" t="n">
        <v>7670</v>
      </c>
      <c r="J113" t="n">
        <v>12282</v>
      </c>
      <c r="K113" t="n">
        <v>11889</v>
      </c>
      <c r="L113" t="n">
        <v>17636</v>
      </c>
      <c r="M113" t="n">
        <v>42940</v>
      </c>
      <c r="N113" t="n">
        <v>64045</v>
      </c>
      <c r="O113" t="n">
        <v>68045</v>
      </c>
      <c r="P113" t="n">
        <v>75032</v>
      </c>
      <c r="Q113" t="n">
        <v>63703</v>
      </c>
      <c r="R113" t="n">
        <v>63188</v>
      </c>
      <c r="S113" t="n">
        <v>85175</v>
      </c>
      <c r="T113" t="n">
        <v>90571</v>
      </c>
      <c r="U113" t="n">
        <v>116859</v>
      </c>
      <c r="V113" t="n">
        <v>145025</v>
      </c>
      <c r="W113" t="n">
        <v>157236</v>
      </c>
      <c r="X113" t="n">
        <v>153805</v>
      </c>
      <c r="Y113" t="n">
        <v>122214</v>
      </c>
      <c r="Z113" t="n">
        <v>237881</v>
      </c>
      <c r="AA113" t="n">
        <v>239678</v>
      </c>
      <c r="AB113" t="n">
        <v>258039</v>
      </c>
      <c r="AC113" t="n">
        <v>214042</v>
      </c>
      <c r="AD113" t="n">
        <v>208311</v>
      </c>
      <c r="AE113" t="n">
        <v>251512</v>
      </c>
      <c r="AF113" t="n">
        <v>288798</v>
      </c>
      <c r="AG113" t="n">
        <v>321207</v>
      </c>
      <c r="AH113" t="n">
        <v>326826</v>
      </c>
      <c r="AI113" t="n">
        <v>367952</v>
      </c>
      <c r="AJ113" t="n">
        <v>383887</v>
      </c>
      <c r="AK113" t="n">
        <v>375971</v>
      </c>
      <c r="AL113" t="n">
        <v>367592</v>
      </c>
      <c r="AM113" t="n">
        <v>432813</v>
      </c>
      <c r="AN113" t="n">
        <v>443629</v>
      </c>
      <c r="AO113" t="n">
        <v>425394</v>
      </c>
      <c r="AP113" t="n">
        <v>434437</v>
      </c>
      <c r="AQ113" t="n">
        <v>422817</v>
      </c>
      <c r="AR113" t="n">
        <v>437972</v>
      </c>
      <c r="AS113" t="n">
        <v>413049</v>
      </c>
      <c r="AT113" t="n">
        <v>420808</v>
      </c>
      <c r="AU113" t="n">
        <v>415891</v>
      </c>
      <c r="AV113" t="n">
        <v>407944</v>
      </c>
      <c r="AW113" t="n">
        <v>434704</v>
      </c>
      <c r="AX113" t="n">
        <v>375719</v>
      </c>
      <c r="AY113" t="n">
        <v>372186</v>
      </c>
      <c r="AZ113" t="n">
        <v>343938</v>
      </c>
      <c r="BA113" t="n">
        <v>343971</v>
      </c>
      <c r="BB113" t="n">
        <v>334978</v>
      </c>
      <c r="BC113" t="n">
        <v>339819</v>
      </c>
      <c r="BD113" t="n">
        <v>347228</v>
      </c>
      <c r="BE113" t="n">
        <v>332631</v>
      </c>
      <c r="BF113" t="n">
        <v>329274</v>
      </c>
      <c r="BG113" t="n">
        <v>333936</v>
      </c>
      <c r="BH113" t="n">
        <v>330883</v>
      </c>
      <c r="BI113" t="n">
        <v>343899</v>
      </c>
      <c r="BJ113" t="n">
        <v>346255</v>
      </c>
      <c r="BK113" s="90">
        <f>INDEX('SEDS_MSN Descriptions'!$C:$C,MATCH($C113,'SEDS_MSN Descriptions'!$B:$B,0))</f>
        <v/>
      </c>
      <c r="BL113" s="92">
        <f>INDEX('SEDS_MSN Descriptions'!$D:$D,MATCH($C113,'SEDS_MSN Descriptions'!$B:$B,0))</f>
        <v/>
      </c>
      <c r="BM113" s="92">
        <f>IF(ISNUMBER(SEARCH("Transportation",BK113)),"Transportation",IF(ISNUMBER(SEARCH("Industrial",BK113)),"Industrial",IF(ISNUMBER(SEARCH("electric power",BK113)),"electric power",IF(ISNUMBER(SEARCH("commercial",BK113)),"commercial",IF(ISNUMBER(SEARCH("residential",BK113)),"residential","other")))))</f>
        <v/>
      </c>
      <c r="BN113" s="92">
        <f>IF(ISNUMBER(SEARCH("Aviation gasoline",BK113)),"jet fuel",IF(ISNUMBER(SEARCH("Biodiesel",BK113)),"biofuel diesel",IF(ISNUMBER(SEARCH("Coal",BK113)),"NA",IF(ISNUMBER(SEARCH("Distillate fuel oil",BK113)),"petroleum diesel",IF(ISNUMBER(SEARCH("Electricity",BK113)),"electricity",IF(ISNUMBER(SEARCH("Fuel ethanol",BK113)),"biofuel gasoline",IF(ISNUMBER(SEARCH("Hydrocarbon",BK113)),"NA",IF(ISNUMBER(SEARCH("Jet fuel",BK113)),"jet fuel",IF(ISNUMBER(SEARCH("Lubricants",BK113)),"NA",IF(ISNUMBER(SEARCH("Motor gasoline",BK113)),"petroleum gasoline",IF(ISNUMBER(SEARCH("Natural gas",BK113)),"natural gas",IF(ISNUMBER(SEARCH("Propane",BK113)),"LPG propane or butane",IF(ISNUMBER(SEARCH("Residual fuel oil",BK113)),"heavy or residual fuel oil","other")))))))))))))</f>
        <v/>
      </c>
    </row>
    <row r="114" hidden="1" ht="16" customHeight="1" s="107">
      <c r="A114" t="inlineStr">
        <is>
          <t>2018P</t>
        </is>
      </c>
      <c r="B114" t="inlineStr">
        <is>
          <t>AK</t>
        </is>
      </c>
      <c r="C114" t="inlineStr">
        <is>
          <t>NGTPB</t>
        </is>
      </c>
      <c r="D114" t="n">
        <v>9</v>
      </c>
      <c r="E114" t="n">
        <v>10</v>
      </c>
      <c r="F114" t="n">
        <v>16</v>
      </c>
      <c r="G114" t="n">
        <v>22</v>
      </c>
      <c r="H114" t="n">
        <v>26</v>
      </c>
      <c r="I114" t="n">
        <v>28</v>
      </c>
      <c r="J114" t="n">
        <v>45</v>
      </c>
      <c r="K114" t="n">
        <v>43</v>
      </c>
      <c r="L114" t="n">
        <v>62</v>
      </c>
      <c r="M114" t="n">
        <v>145</v>
      </c>
      <c r="N114" t="n">
        <v>211</v>
      </c>
      <c r="O114" t="n">
        <v>216</v>
      </c>
      <c r="P114" t="n">
        <v>231</v>
      </c>
      <c r="Q114" t="n">
        <v>193</v>
      </c>
      <c r="R114" t="n">
        <v>185</v>
      </c>
      <c r="S114" t="n">
        <v>226</v>
      </c>
      <c r="T114" t="n">
        <v>226</v>
      </c>
      <c r="U114" t="n">
        <v>290</v>
      </c>
      <c r="V114" t="n">
        <v>358</v>
      </c>
      <c r="W114" t="n">
        <v>390</v>
      </c>
      <c r="X114" t="n">
        <v>379</v>
      </c>
      <c r="Y114" t="n">
        <v>292</v>
      </c>
      <c r="Z114" t="n">
        <v>529</v>
      </c>
      <c r="AA114" t="n">
        <v>491</v>
      </c>
      <c r="AB114" t="n">
        <v>502</v>
      </c>
      <c r="AC114" t="n">
        <v>402</v>
      </c>
      <c r="AD114" t="n">
        <v>383</v>
      </c>
      <c r="AE114" t="n">
        <v>466</v>
      </c>
      <c r="AF114" t="n">
        <v>533</v>
      </c>
      <c r="AG114" t="n">
        <v>587</v>
      </c>
      <c r="AH114" t="n">
        <v>591</v>
      </c>
      <c r="AI114" t="n">
        <v>645</v>
      </c>
      <c r="AJ114" t="n">
        <v>652</v>
      </c>
      <c r="AK114" t="n">
        <v>627</v>
      </c>
      <c r="AL114" t="n">
        <v>609</v>
      </c>
      <c r="AM114" t="n">
        <v>716</v>
      </c>
      <c r="AN114" t="n">
        <v>729</v>
      </c>
      <c r="AO114" t="n">
        <v>694</v>
      </c>
      <c r="AP114" t="n">
        <v>701</v>
      </c>
      <c r="AQ114" t="n">
        <v>677</v>
      </c>
      <c r="AR114" t="n">
        <v>697</v>
      </c>
      <c r="AS114" t="n">
        <v>652</v>
      </c>
      <c r="AT114" t="n">
        <v>655</v>
      </c>
      <c r="AU114" t="n">
        <v>641</v>
      </c>
      <c r="AV114" t="n">
        <v>619</v>
      </c>
      <c r="AW114" t="n">
        <v>652</v>
      </c>
      <c r="AX114" t="n">
        <v>556</v>
      </c>
      <c r="AY114" t="n">
        <v>547</v>
      </c>
      <c r="AZ114" t="n">
        <v>500</v>
      </c>
      <c r="BA114" t="n">
        <v>492</v>
      </c>
      <c r="BB114" t="n">
        <v>469</v>
      </c>
      <c r="BC114" t="n">
        <v>471</v>
      </c>
      <c r="BD114" t="n">
        <v>475</v>
      </c>
      <c r="BE114" t="n">
        <v>451</v>
      </c>
      <c r="BF114" t="n">
        <v>447</v>
      </c>
      <c r="BG114" t="n">
        <v>453</v>
      </c>
      <c r="BH114" t="n">
        <v>446</v>
      </c>
      <c r="BI114" t="n">
        <v>465</v>
      </c>
      <c r="BJ114" t="n">
        <v>471</v>
      </c>
      <c r="BK114" s="90">
        <f>INDEX('SEDS_MSN Descriptions'!$C:$C,MATCH($C114,'SEDS_MSN Descriptions'!$B:$B,0))</f>
        <v/>
      </c>
      <c r="BL114" s="92">
        <f>INDEX('SEDS_MSN Descriptions'!$D:$D,MATCH($C114,'SEDS_MSN Descriptions'!$B:$B,0))</f>
        <v/>
      </c>
      <c r="BM114" s="92">
        <f>IF(ISNUMBER(SEARCH("Transportation",BK114)),"Transportation",IF(ISNUMBER(SEARCH("Industrial",BK114)),"Industrial",IF(ISNUMBER(SEARCH("electric power",BK114)),"electric power",IF(ISNUMBER(SEARCH("commercial",BK114)),"commercial",IF(ISNUMBER(SEARCH("residential",BK114)),"residential","other")))))</f>
        <v/>
      </c>
      <c r="BN114" s="92">
        <f>IF(ISNUMBER(SEARCH("Aviation gasoline",BK114)),"jet fuel",IF(ISNUMBER(SEARCH("Biodiesel",BK114)),"biofuel diesel",IF(ISNUMBER(SEARCH("Coal",BK114)),"NA",IF(ISNUMBER(SEARCH("Distillate fuel oil",BK114)),"petroleum diesel",IF(ISNUMBER(SEARCH("Electricity",BK114)),"electricity",IF(ISNUMBER(SEARCH("Fuel ethanol",BK114)),"biofuel gasoline",IF(ISNUMBER(SEARCH("Hydrocarbon",BK114)),"NA",IF(ISNUMBER(SEARCH("Jet fuel",BK114)),"jet fuel",IF(ISNUMBER(SEARCH("Lubricants",BK114)),"NA",IF(ISNUMBER(SEARCH("Motor gasoline",BK114)),"petroleum gasoline",IF(ISNUMBER(SEARCH("Natural gas",BK114)),"natural gas",IF(ISNUMBER(SEARCH("Propane",BK114)),"LPG propane or butane",IF(ISNUMBER(SEARCH("Residual fuel oil",BK114)),"heavy or residual fuel oil","other")))))))))))))</f>
        <v/>
      </c>
    </row>
    <row r="115" hidden="1" ht="16" customHeight="1" s="107">
      <c r="A115" t="inlineStr">
        <is>
          <t>2018P</t>
        </is>
      </c>
      <c r="B115" t="inlineStr">
        <is>
          <t>AK</t>
        </is>
      </c>
      <c r="C115" t="inlineStr">
        <is>
          <t>NGTXB</t>
        </is>
      </c>
      <c r="D115" t="n">
        <v>2034</v>
      </c>
      <c r="E115" t="n">
        <v>2300</v>
      </c>
      <c r="F115" t="n">
        <v>4048</v>
      </c>
      <c r="G115" t="n">
        <v>4591</v>
      </c>
      <c r="H115" t="n">
        <v>5191</v>
      </c>
      <c r="I115" t="n">
        <v>5500</v>
      </c>
      <c r="J115" t="n">
        <v>8426</v>
      </c>
      <c r="K115" t="n">
        <v>7408</v>
      </c>
      <c r="L115" t="n">
        <v>11939</v>
      </c>
      <c r="M115" t="n">
        <v>36210</v>
      </c>
      <c r="N115" t="n">
        <v>55806</v>
      </c>
      <c r="O115" t="n">
        <v>57693</v>
      </c>
      <c r="P115" t="n">
        <v>61859</v>
      </c>
      <c r="Q115" t="n">
        <v>47797</v>
      </c>
      <c r="R115" t="n">
        <v>45969</v>
      </c>
      <c r="S115" t="n">
        <v>65438</v>
      </c>
      <c r="T115" t="n">
        <v>68234</v>
      </c>
      <c r="U115" t="n">
        <v>93185</v>
      </c>
      <c r="V115" t="n">
        <v>120447</v>
      </c>
      <c r="W115" t="n">
        <v>128771</v>
      </c>
      <c r="X115" t="n">
        <v>124870</v>
      </c>
      <c r="Y115" t="n">
        <v>92998</v>
      </c>
      <c r="Z115" t="n">
        <v>206707</v>
      </c>
      <c r="AA115" t="n">
        <v>208143</v>
      </c>
      <c r="AB115" t="n">
        <v>226267</v>
      </c>
      <c r="AC115" t="n">
        <v>179642</v>
      </c>
      <c r="AD115" t="n">
        <v>173696</v>
      </c>
      <c r="AE115" t="n">
        <v>220799</v>
      </c>
      <c r="AF115" t="n">
        <v>257773</v>
      </c>
      <c r="AG115" t="n">
        <v>287576</v>
      </c>
      <c r="AH115" t="n">
        <v>291532</v>
      </c>
      <c r="AI115" t="n">
        <v>336522</v>
      </c>
      <c r="AJ115" t="n">
        <v>354890</v>
      </c>
      <c r="AK115" t="n">
        <v>347932</v>
      </c>
      <c r="AL115" t="n">
        <v>338522</v>
      </c>
      <c r="AM115" t="n">
        <v>402901</v>
      </c>
      <c r="AN115" t="n">
        <v>412403</v>
      </c>
      <c r="AO115" t="n">
        <v>391802</v>
      </c>
      <c r="AP115" t="n">
        <v>405575</v>
      </c>
      <c r="AQ115" t="n">
        <v>392222</v>
      </c>
      <c r="AR115" t="n">
        <v>402300</v>
      </c>
      <c r="AS115" t="n">
        <v>380327</v>
      </c>
      <c r="AT115" t="n">
        <v>388810</v>
      </c>
      <c r="AU115" t="n">
        <v>381336</v>
      </c>
      <c r="AV115" t="n">
        <v>370053</v>
      </c>
      <c r="AW115" t="n">
        <v>395200</v>
      </c>
      <c r="AX115" t="n">
        <v>332144</v>
      </c>
      <c r="AY115" t="n">
        <v>331013</v>
      </c>
      <c r="AZ115" t="n">
        <v>300489</v>
      </c>
      <c r="BA115" t="n">
        <v>305656</v>
      </c>
      <c r="BB115" t="n">
        <v>295016</v>
      </c>
      <c r="BC115" t="n">
        <v>297474</v>
      </c>
      <c r="BD115" t="n">
        <v>306962</v>
      </c>
      <c r="BE115" t="n">
        <v>298629</v>
      </c>
      <c r="BF115" t="n">
        <v>297286</v>
      </c>
      <c r="BG115" t="n">
        <v>303705</v>
      </c>
      <c r="BH115" t="n">
        <v>302651</v>
      </c>
      <c r="BI115" t="n">
        <v>314908</v>
      </c>
      <c r="BJ115" t="n">
        <v>320890</v>
      </c>
      <c r="BK115" s="90">
        <f>INDEX('SEDS_MSN Descriptions'!$C:$C,MATCH($C115,'SEDS_MSN Descriptions'!$B:$B,0))</f>
        <v/>
      </c>
      <c r="BL115" s="92">
        <f>INDEX('SEDS_MSN Descriptions'!$D:$D,MATCH($C115,'SEDS_MSN Descriptions'!$B:$B,0))</f>
        <v/>
      </c>
      <c r="BM115" s="92">
        <f>IF(ISNUMBER(SEARCH("Transportation",BK115)),"Transportation",IF(ISNUMBER(SEARCH("Industrial",BK115)),"Industrial",IF(ISNUMBER(SEARCH("electric power",BK115)),"electric power",IF(ISNUMBER(SEARCH("commercial",BK115)),"commercial",IF(ISNUMBER(SEARCH("residential",BK115)),"residential","other")))))</f>
        <v/>
      </c>
      <c r="BN115" s="92">
        <f>IF(ISNUMBER(SEARCH("Aviation gasoline",BK115)),"jet fuel",IF(ISNUMBER(SEARCH("Biodiesel",BK115)),"biofuel diesel",IF(ISNUMBER(SEARCH("Coal",BK115)),"NA",IF(ISNUMBER(SEARCH("Distillate fuel oil",BK115)),"petroleum diesel",IF(ISNUMBER(SEARCH("Electricity",BK115)),"electricity",IF(ISNUMBER(SEARCH("Fuel ethanol",BK115)),"biofuel gasoline",IF(ISNUMBER(SEARCH("Hydrocarbon",BK115)),"NA",IF(ISNUMBER(SEARCH("Jet fuel",BK115)),"jet fuel",IF(ISNUMBER(SEARCH("Lubricants",BK115)),"NA",IF(ISNUMBER(SEARCH("Motor gasoline",BK115)),"petroleum gasoline",IF(ISNUMBER(SEARCH("Natural gas",BK115)),"natural gas",IF(ISNUMBER(SEARCH("Propane",BK115)),"LPG propane or butane",IF(ISNUMBER(SEARCH("Residual fuel oil",BK115)),"heavy or residual fuel oil","other")))))))))))))</f>
        <v/>
      </c>
    </row>
    <row r="116" hidden="1" ht="16" customHeight="1" s="107">
      <c r="A116" t="inlineStr">
        <is>
          <t>2018P</t>
        </is>
      </c>
      <c r="B116" t="inlineStr">
        <is>
          <t>AK</t>
        </is>
      </c>
      <c r="C116" t="inlineStr">
        <is>
          <t>NNTCB</t>
        </is>
      </c>
      <c r="D116" t="n">
        <v>2034</v>
      </c>
      <c r="E116" t="n">
        <v>2300</v>
      </c>
      <c r="F116" t="n">
        <v>4048</v>
      </c>
      <c r="G116" t="n">
        <v>5567</v>
      </c>
      <c r="H116" t="n">
        <v>6805</v>
      </c>
      <c r="I116" t="n">
        <v>7670</v>
      </c>
      <c r="J116" t="n">
        <v>12282</v>
      </c>
      <c r="K116" t="n">
        <v>11889</v>
      </c>
      <c r="L116" t="n">
        <v>17636</v>
      </c>
      <c r="M116" t="n">
        <v>42940</v>
      </c>
      <c r="N116" t="n">
        <v>64045</v>
      </c>
      <c r="O116" t="n">
        <v>68045</v>
      </c>
      <c r="P116" t="n">
        <v>75032</v>
      </c>
      <c r="Q116" t="n">
        <v>63703</v>
      </c>
      <c r="R116" t="n">
        <v>63188</v>
      </c>
      <c r="S116" t="n">
        <v>85175</v>
      </c>
      <c r="T116" t="n">
        <v>90571</v>
      </c>
      <c r="U116" t="n">
        <v>116859</v>
      </c>
      <c r="V116" t="n">
        <v>145025</v>
      </c>
      <c r="W116" t="n">
        <v>157236</v>
      </c>
      <c r="X116" t="n">
        <v>153805</v>
      </c>
      <c r="Y116" t="n">
        <v>122214</v>
      </c>
      <c r="Z116" t="n">
        <v>237881</v>
      </c>
      <c r="AA116" t="n">
        <v>239678</v>
      </c>
      <c r="AB116" t="n">
        <v>258039</v>
      </c>
      <c r="AC116" t="n">
        <v>214042</v>
      </c>
      <c r="AD116" t="n">
        <v>208311</v>
      </c>
      <c r="AE116" t="n">
        <v>251512</v>
      </c>
      <c r="AF116" t="n">
        <v>288798</v>
      </c>
      <c r="AG116" t="n">
        <v>321207</v>
      </c>
      <c r="AH116" t="n">
        <v>326826</v>
      </c>
      <c r="AI116" t="n">
        <v>367952</v>
      </c>
      <c r="AJ116" t="n">
        <v>383887</v>
      </c>
      <c r="AK116" t="n">
        <v>375971</v>
      </c>
      <c r="AL116" t="n">
        <v>367592</v>
      </c>
      <c r="AM116" t="n">
        <v>432813</v>
      </c>
      <c r="AN116" t="n">
        <v>443629</v>
      </c>
      <c r="AO116" t="n">
        <v>425394</v>
      </c>
      <c r="AP116" t="n">
        <v>434437</v>
      </c>
      <c r="AQ116" t="n">
        <v>422817</v>
      </c>
      <c r="AR116" t="n">
        <v>437972</v>
      </c>
      <c r="AS116" t="n">
        <v>413049</v>
      </c>
      <c r="AT116" t="n">
        <v>420808</v>
      </c>
      <c r="AU116" t="n">
        <v>415891</v>
      </c>
      <c r="AV116" t="n">
        <v>407944</v>
      </c>
      <c r="AW116" t="n">
        <v>434704</v>
      </c>
      <c r="AX116" t="n">
        <v>375719</v>
      </c>
      <c r="AY116" t="n">
        <v>372186</v>
      </c>
      <c r="AZ116" t="n">
        <v>343938</v>
      </c>
      <c r="BA116" t="n">
        <v>343971</v>
      </c>
      <c r="BB116" t="n">
        <v>334978</v>
      </c>
      <c r="BC116" t="n">
        <v>339819</v>
      </c>
      <c r="BD116" t="n">
        <v>347228</v>
      </c>
      <c r="BE116" t="n">
        <v>332631</v>
      </c>
      <c r="BF116" t="n">
        <v>329274</v>
      </c>
      <c r="BG116" t="n">
        <v>333936</v>
      </c>
      <c r="BH116" t="n">
        <v>330883</v>
      </c>
      <c r="BI116" t="n">
        <v>343899</v>
      </c>
      <c r="BJ116" t="n">
        <v>346255</v>
      </c>
      <c r="BK116" s="90">
        <f>INDEX('SEDS_MSN Descriptions'!$C:$C,MATCH($C116,'SEDS_MSN Descriptions'!$B:$B,0))</f>
        <v/>
      </c>
      <c r="BL116" s="92">
        <f>INDEX('SEDS_MSN Descriptions'!$D:$D,MATCH($C116,'SEDS_MSN Descriptions'!$B:$B,0))</f>
        <v/>
      </c>
      <c r="BM116" s="92">
        <f>IF(ISNUMBER(SEARCH("Transportation",BK116)),"Transportation",IF(ISNUMBER(SEARCH("Industrial",BK116)),"Industrial",IF(ISNUMBER(SEARCH("electric power",BK116)),"electric power",IF(ISNUMBER(SEARCH("commercial",BK116)),"commercial",IF(ISNUMBER(SEARCH("residential",BK116)),"residential","other")))))</f>
        <v/>
      </c>
      <c r="BN116" s="92">
        <f>IF(ISNUMBER(SEARCH("Aviation gasoline",BK116)),"jet fuel",IF(ISNUMBER(SEARCH("Biodiesel",BK116)),"biofuel diesel",IF(ISNUMBER(SEARCH("Coal",BK116)),"NA",IF(ISNUMBER(SEARCH("Distillate fuel oil",BK116)),"petroleum diesel",IF(ISNUMBER(SEARCH("Electricity",BK116)),"electricity",IF(ISNUMBER(SEARCH("Fuel ethanol",BK116)),"biofuel gasoline",IF(ISNUMBER(SEARCH("Hydrocarbon",BK116)),"NA",IF(ISNUMBER(SEARCH("Jet fuel",BK116)),"jet fuel",IF(ISNUMBER(SEARCH("Lubricants",BK116)),"NA",IF(ISNUMBER(SEARCH("Motor gasoline",BK116)),"petroleum gasoline",IF(ISNUMBER(SEARCH("Natural gas",BK116)),"natural gas",IF(ISNUMBER(SEARCH("Propane",BK116)),"LPG propane or butane",IF(ISNUMBER(SEARCH("Residual fuel oil",BK116)),"heavy or residual fuel oil","other")))))))))))))</f>
        <v/>
      </c>
    </row>
    <row r="117" hidden="1" ht="16" customHeight="1" s="107">
      <c r="A117" t="inlineStr">
        <is>
          <t>2018P</t>
        </is>
      </c>
      <c r="B117" t="inlineStr">
        <is>
          <t>AK</t>
        </is>
      </c>
      <c r="C117" t="inlineStr">
        <is>
          <t>NUEGB</t>
        </is>
      </c>
      <c r="D117" t="n">
        <v>0</v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0</v>
      </c>
      <c r="K117" t="n">
        <v>0</v>
      </c>
      <c r="L117" t="n">
        <v>0</v>
      </c>
      <c r="M117" t="n">
        <v>0</v>
      </c>
      <c r="N117" t="n">
        <v>0</v>
      </c>
      <c r="O117" t="n">
        <v>0</v>
      </c>
      <c r="P117" t="n">
        <v>0</v>
      </c>
      <c r="Q117" t="n">
        <v>0</v>
      </c>
      <c r="R117" t="n">
        <v>0</v>
      </c>
      <c r="S117" t="n">
        <v>0</v>
      </c>
      <c r="T117" t="n">
        <v>0</v>
      </c>
      <c r="U117" t="n">
        <v>0</v>
      </c>
      <c r="V117" t="n">
        <v>0</v>
      </c>
      <c r="W117" t="n">
        <v>0</v>
      </c>
      <c r="X117" t="n">
        <v>0</v>
      </c>
      <c r="Y117" t="n">
        <v>0</v>
      </c>
      <c r="Z117" t="n">
        <v>0</v>
      </c>
      <c r="AA117" t="n">
        <v>0</v>
      </c>
      <c r="AB117" t="n">
        <v>0</v>
      </c>
      <c r="AC117" t="n">
        <v>0</v>
      </c>
      <c r="AD117" t="n">
        <v>0</v>
      </c>
      <c r="AE117" t="n">
        <v>0</v>
      </c>
      <c r="AF117" t="n">
        <v>0</v>
      </c>
      <c r="AG117" t="n">
        <v>0</v>
      </c>
      <c r="AH117" t="n">
        <v>0</v>
      </c>
      <c r="AI117" t="n">
        <v>0</v>
      </c>
      <c r="AJ117" t="n">
        <v>0</v>
      </c>
      <c r="AK117" t="n">
        <v>0</v>
      </c>
      <c r="AL117" t="n">
        <v>0</v>
      </c>
      <c r="AM117" t="n">
        <v>0</v>
      </c>
      <c r="AN117" t="n">
        <v>0</v>
      </c>
      <c r="AO117" t="n">
        <v>0</v>
      </c>
      <c r="AP117" t="n">
        <v>0</v>
      </c>
      <c r="AQ117" t="n">
        <v>0</v>
      </c>
      <c r="AR117" t="n">
        <v>0</v>
      </c>
      <c r="AS117" t="n">
        <v>0</v>
      </c>
      <c r="AT117" t="n">
        <v>0</v>
      </c>
      <c r="AU117" t="n">
        <v>0</v>
      </c>
      <c r="AV117" t="n">
        <v>0</v>
      </c>
      <c r="AW117" t="n">
        <v>0</v>
      </c>
      <c r="AX117" t="n">
        <v>0</v>
      </c>
      <c r="AY117" t="n">
        <v>0</v>
      </c>
      <c r="AZ117" t="n">
        <v>0</v>
      </c>
      <c r="BA117" t="n">
        <v>0</v>
      </c>
      <c r="BB117" t="n">
        <v>0</v>
      </c>
      <c r="BC117" t="n">
        <v>0</v>
      </c>
      <c r="BD117" t="n">
        <v>0</v>
      </c>
      <c r="BE117" t="n">
        <v>0</v>
      </c>
      <c r="BF117" t="n">
        <v>0</v>
      </c>
      <c r="BG117" t="n">
        <v>0</v>
      </c>
      <c r="BH117" t="n">
        <v>0</v>
      </c>
      <c r="BI117" t="n">
        <v>0</v>
      </c>
      <c r="BJ117" t="n">
        <v>0</v>
      </c>
      <c r="BK117" s="90">
        <f>INDEX('SEDS_MSN Descriptions'!$C:$C,MATCH($C117,'SEDS_MSN Descriptions'!$B:$B,0))</f>
        <v/>
      </c>
      <c r="BL117" s="92">
        <f>INDEX('SEDS_MSN Descriptions'!$D:$D,MATCH($C117,'SEDS_MSN Descriptions'!$B:$B,0))</f>
        <v/>
      </c>
      <c r="BM117" s="92">
        <f>IF(ISNUMBER(SEARCH("Transportation",BK117)),"Transportation",IF(ISNUMBER(SEARCH("Industrial",BK117)),"Industrial",IF(ISNUMBER(SEARCH("electric power",BK117)),"electric power",IF(ISNUMBER(SEARCH("commercial",BK117)),"commercial",IF(ISNUMBER(SEARCH("residential",BK117)),"residential","other")))))</f>
        <v/>
      </c>
      <c r="BN117" s="92">
        <f>IF(ISNUMBER(SEARCH("Aviation gasoline",BK117)),"jet fuel",IF(ISNUMBER(SEARCH("Biodiesel",BK117)),"biofuel diesel",IF(ISNUMBER(SEARCH("Coal",BK117)),"NA",IF(ISNUMBER(SEARCH("Distillate fuel oil",BK117)),"petroleum diesel",IF(ISNUMBER(SEARCH("Electricity",BK117)),"electricity",IF(ISNUMBER(SEARCH("Fuel ethanol",BK117)),"biofuel gasoline",IF(ISNUMBER(SEARCH("Hydrocarbon",BK117)),"NA",IF(ISNUMBER(SEARCH("Jet fuel",BK117)),"jet fuel",IF(ISNUMBER(SEARCH("Lubricants",BK117)),"NA",IF(ISNUMBER(SEARCH("Motor gasoline",BK117)),"petroleum gasoline",IF(ISNUMBER(SEARCH("Natural gas",BK117)),"natural gas",IF(ISNUMBER(SEARCH("Propane",BK117)),"LPG propane or butane",IF(ISNUMBER(SEARCH("Residual fuel oil",BK117)),"heavy or residual fuel oil","other")))))))))))))</f>
        <v/>
      </c>
    </row>
    <row r="118" hidden="1" ht="16" customHeight="1" s="107">
      <c r="A118" t="inlineStr">
        <is>
          <t>2018P</t>
        </is>
      </c>
      <c r="B118" t="inlineStr">
        <is>
          <t>AK</t>
        </is>
      </c>
      <c r="C118" t="inlineStr">
        <is>
          <t>NUET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K118" s="90">
        <f>INDEX('SEDS_MSN Descriptions'!$C:$C,MATCH($C118,'SEDS_MSN Descriptions'!$B:$B,0))</f>
        <v/>
      </c>
      <c r="BL118" s="92">
        <f>INDEX('SEDS_MSN Descriptions'!$D:$D,MATCH($C118,'SEDS_MSN Descriptions'!$B:$B,0))</f>
        <v/>
      </c>
      <c r="BM118" s="92">
        <f>IF(ISNUMBER(SEARCH("Transportation",BK118)),"Transportation",IF(ISNUMBER(SEARCH("Industrial",BK118)),"Industrial",IF(ISNUMBER(SEARCH("electric power",BK118)),"electric power",IF(ISNUMBER(SEARCH("commercial",BK118)),"commercial",IF(ISNUMBER(SEARCH("residential",BK118)),"residential","other")))))</f>
        <v/>
      </c>
      <c r="BN118" s="92">
        <f>IF(ISNUMBER(SEARCH("Aviation gasoline",BK118)),"jet fuel",IF(ISNUMBER(SEARCH("Biodiesel",BK118)),"biofuel diesel",IF(ISNUMBER(SEARCH("Coal",BK118)),"NA",IF(ISNUMBER(SEARCH("Distillate fuel oil",BK118)),"petroleum diesel",IF(ISNUMBER(SEARCH("Electricity",BK118)),"electricity",IF(ISNUMBER(SEARCH("Fuel ethanol",BK118)),"biofuel gasoline",IF(ISNUMBER(SEARCH("Hydrocarbon",BK118)),"NA",IF(ISNUMBER(SEARCH("Jet fuel",BK118)),"jet fuel",IF(ISNUMBER(SEARCH("Lubricants",BK118)),"NA",IF(ISNUMBER(SEARCH("Motor gasoline",BK118)),"petroleum gasoline",IF(ISNUMBER(SEARCH("Natural gas",BK118)),"natural gas",IF(ISNUMBER(SEARCH("Propane",BK118)),"LPG propane or butane",IF(ISNUMBER(SEARCH("Residual fuel oil",BK118)),"heavy or residual fuel oil","other")))))))))))))</f>
        <v/>
      </c>
    </row>
    <row r="119" hidden="1" ht="16" customHeight="1" s="107">
      <c r="A119" t="inlineStr">
        <is>
          <t>2018P</t>
        </is>
      </c>
      <c r="B119" t="inlineStr">
        <is>
          <t>AK</t>
        </is>
      </c>
      <c r="C119" t="inlineStr">
        <is>
          <t>OPICB</t>
        </is>
      </c>
      <c r="D119" t="n">
        <v>0</v>
      </c>
      <c r="E119" t="n">
        <v>0</v>
      </c>
      <c r="F119" t="n">
        <v>0</v>
      </c>
      <c r="G119" t="n">
        <v>1639</v>
      </c>
      <c r="H119" t="n">
        <v>1641</v>
      </c>
      <c r="I119" t="n">
        <v>1702</v>
      </c>
      <c r="J119" t="n">
        <v>1677</v>
      </c>
      <c r="K119" t="n">
        <v>1606</v>
      </c>
      <c r="L119" t="n">
        <v>1655</v>
      </c>
      <c r="M119" t="n">
        <v>3183</v>
      </c>
      <c r="N119" t="n">
        <v>3137</v>
      </c>
      <c r="O119" t="n">
        <v>3586</v>
      </c>
      <c r="P119" t="n">
        <v>4388</v>
      </c>
      <c r="Q119" t="n">
        <v>4789</v>
      </c>
      <c r="R119" t="n">
        <v>4657</v>
      </c>
      <c r="S119" t="n">
        <v>4627</v>
      </c>
      <c r="T119" t="n">
        <v>4496</v>
      </c>
      <c r="U119" t="n">
        <v>6164</v>
      </c>
      <c r="V119" t="n">
        <v>8168</v>
      </c>
      <c r="W119" t="n">
        <v>8467</v>
      </c>
      <c r="X119" t="n">
        <v>8676</v>
      </c>
      <c r="Y119" t="n">
        <v>5596</v>
      </c>
      <c r="Z119" t="n">
        <v>6140</v>
      </c>
      <c r="AA119" t="n">
        <v>31583</v>
      </c>
      <c r="AB119" t="n">
        <v>30860</v>
      </c>
      <c r="AC119" t="n">
        <v>31041</v>
      </c>
      <c r="AD119" t="n">
        <v>29130</v>
      </c>
      <c r="AE119" t="n">
        <v>25979</v>
      </c>
      <c r="AF119" t="n">
        <v>30826</v>
      </c>
      <c r="AG119" t="n">
        <v>27804</v>
      </c>
      <c r="AH119" t="n">
        <v>27247</v>
      </c>
      <c r="AI119" t="n">
        <v>14129</v>
      </c>
      <c r="AJ119" t="n">
        <v>20258</v>
      </c>
      <c r="AK119" t="n">
        <v>18380</v>
      </c>
      <c r="AL119" t="n">
        <v>20377</v>
      </c>
      <c r="AM119" t="n">
        <v>19323</v>
      </c>
      <c r="AN119" t="n">
        <v>24868</v>
      </c>
      <c r="AO119" t="n">
        <v>24647</v>
      </c>
      <c r="AP119" t="n">
        <v>24527</v>
      </c>
      <c r="AQ119" t="n">
        <v>25467</v>
      </c>
      <c r="AR119" t="n">
        <v>23077</v>
      </c>
      <c r="AS119" t="n">
        <v>30740</v>
      </c>
      <c r="AT119" t="n">
        <v>29028</v>
      </c>
      <c r="AU119" t="n">
        <v>33004</v>
      </c>
      <c r="AV119" t="n">
        <v>32531</v>
      </c>
      <c r="AW119" t="n">
        <v>34304</v>
      </c>
      <c r="AX119" t="n">
        <v>35836</v>
      </c>
      <c r="AY119" t="n">
        <v>34723</v>
      </c>
      <c r="AZ119" t="n">
        <v>26960</v>
      </c>
      <c r="BA119" t="n">
        <v>24427</v>
      </c>
      <c r="BB119" t="n">
        <v>26121</v>
      </c>
      <c r="BC119" t="n">
        <v>26391</v>
      </c>
      <c r="BD119" t="n">
        <v>22644</v>
      </c>
      <c r="BE119" t="n">
        <v>21364</v>
      </c>
      <c r="BF119" t="n">
        <v>17532</v>
      </c>
      <c r="BG119" t="n">
        <v>12916</v>
      </c>
      <c r="BH119" t="n">
        <v>13885</v>
      </c>
      <c r="BI119" t="n">
        <v>14153</v>
      </c>
      <c r="BJ119" t="n">
        <v>14409</v>
      </c>
      <c r="BK119" s="90">
        <f>INDEX('SEDS_MSN Descriptions'!$C:$C,MATCH($C119,'SEDS_MSN Descriptions'!$B:$B,0))</f>
        <v/>
      </c>
      <c r="BL119" s="92">
        <f>INDEX('SEDS_MSN Descriptions'!$D:$D,MATCH($C119,'SEDS_MSN Descriptions'!$B:$B,0))</f>
        <v/>
      </c>
      <c r="BM119" s="92">
        <f>IF(ISNUMBER(SEARCH("Transportation",BK119)),"Transportation",IF(ISNUMBER(SEARCH("Industrial",BK119)),"Industrial",IF(ISNUMBER(SEARCH("electric power",BK119)),"electric power",IF(ISNUMBER(SEARCH("commercial",BK119)),"commercial",IF(ISNUMBER(SEARCH("residential",BK119)),"residential","other")))))</f>
        <v/>
      </c>
      <c r="BN119" s="92">
        <f>IF(ISNUMBER(SEARCH("Aviation gasoline",BK119)),"jet fuel",IF(ISNUMBER(SEARCH("Biodiesel",BK119)),"biofuel diesel",IF(ISNUMBER(SEARCH("Coal",BK119)),"NA",IF(ISNUMBER(SEARCH("Distillate fuel oil",BK119)),"petroleum diesel",IF(ISNUMBER(SEARCH("Electricity",BK119)),"electricity",IF(ISNUMBER(SEARCH("Fuel ethanol",BK119)),"biofuel gasoline",IF(ISNUMBER(SEARCH("Hydrocarbon",BK119)),"NA",IF(ISNUMBER(SEARCH("Jet fuel",BK119)),"jet fuel",IF(ISNUMBER(SEARCH("Lubricants",BK119)),"NA",IF(ISNUMBER(SEARCH("Motor gasoline",BK119)),"petroleum gasoline",IF(ISNUMBER(SEARCH("Natural gas",BK119)),"natural gas",IF(ISNUMBER(SEARCH("Propane",BK119)),"LPG propane or butane",IF(ISNUMBER(SEARCH("Residual fuel oil",BK119)),"heavy or residual fuel oil","other")))))))))))))</f>
        <v/>
      </c>
    </row>
    <row r="120" hidden="1" ht="16" customHeight="1" s="107">
      <c r="A120" t="inlineStr">
        <is>
          <t>2018P</t>
        </is>
      </c>
      <c r="B120" t="inlineStr">
        <is>
          <t>AK</t>
        </is>
      </c>
      <c r="C120" t="inlineStr">
        <is>
          <t>OPTCB</t>
        </is>
      </c>
      <c r="D120" t="n">
        <v>0</v>
      </c>
      <c r="E120" t="n">
        <v>0</v>
      </c>
      <c r="F120" t="n">
        <v>0</v>
      </c>
      <c r="G120" t="n">
        <v>1639</v>
      </c>
      <c r="H120" t="n">
        <v>1641</v>
      </c>
      <c r="I120" t="n">
        <v>1702</v>
      </c>
      <c r="J120" t="n">
        <v>1677</v>
      </c>
      <c r="K120" t="n">
        <v>1606</v>
      </c>
      <c r="L120" t="n">
        <v>1655</v>
      </c>
      <c r="M120" t="n">
        <v>3183</v>
      </c>
      <c r="N120" t="n">
        <v>3137</v>
      </c>
      <c r="O120" t="n">
        <v>3586</v>
      </c>
      <c r="P120" t="n">
        <v>4388</v>
      </c>
      <c r="Q120" t="n">
        <v>4789</v>
      </c>
      <c r="R120" t="n">
        <v>4657</v>
      </c>
      <c r="S120" t="n">
        <v>4627</v>
      </c>
      <c r="T120" t="n">
        <v>4496</v>
      </c>
      <c r="U120" t="n">
        <v>6164</v>
      </c>
      <c r="V120" t="n">
        <v>8168</v>
      </c>
      <c r="W120" t="n">
        <v>8467</v>
      </c>
      <c r="X120" t="n">
        <v>8676</v>
      </c>
      <c r="Y120" t="n">
        <v>5596</v>
      </c>
      <c r="Z120" t="n">
        <v>6140</v>
      </c>
      <c r="AA120" t="n">
        <v>31583</v>
      </c>
      <c r="AB120" t="n">
        <v>30860</v>
      </c>
      <c r="AC120" t="n">
        <v>31041</v>
      </c>
      <c r="AD120" t="n">
        <v>29130</v>
      </c>
      <c r="AE120" t="n">
        <v>25979</v>
      </c>
      <c r="AF120" t="n">
        <v>30826</v>
      </c>
      <c r="AG120" t="n">
        <v>27804</v>
      </c>
      <c r="AH120" t="n">
        <v>27247</v>
      </c>
      <c r="AI120" t="n">
        <v>14129</v>
      </c>
      <c r="AJ120" t="n">
        <v>20258</v>
      </c>
      <c r="AK120" t="n">
        <v>18380</v>
      </c>
      <c r="AL120" t="n">
        <v>20377</v>
      </c>
      <c r="AM120" t="n">
        <v>19323</v>
      </c>
      <c r="AN120" t="n">
        <v>24868</v>
      </c>
      <c r="AO120" t="n">
        <v>24647</v>
      </c>
      <c r="AP120" t="n">
        <v>24527</v>
      </c>
      <c r="AQ120" t="n">
        <v>25467</v>
      </c>
      <c r="AR120" t="n">
        <v>23077</v>
      </c>
      <c r="AS120" t="n">
        <v>30740</v>
      </c>
      <c r="AT120" t="n">
        <v>29028</v>
      </c>
      <c r="AU120" t="n">
        <v>33004</v>
      </c>
      <c r="AV120" t="n">
        <v>32531</v>
      </c>
      <c r="AW120" t="n">
        <v>34304</v>
      </c>
      <c r="AX120" t="n">
        <v>35836</v>
      </c>
      <c r="AY120" t="n">
        <v>34723</v>
      </c>
      <c r="AZ120" t="n">
        <v>26960</v>
      </c>
      <c r="BA120" t="n">
        <v>24427</v>
      </c>
      <c r="BB120" t="n">
        <v>26121</v>
      </c>
      <c r="BC120" t="n">
        <v>26391</v>
      </c>
      <c r="BD120" t="n">
        <v>22644</v>
      </c>
      <c r="BE120" t="n">
        <v>21364</v>
      </c>
      <c r="BF120" t="n">
        <v>17532</v>
      </c>
      <c r="BG120" t="n">
        <v>12916</v>
      </c>
      <c r="BH120" t="n">
        <v>13885</v>
      </c>
      <c r="BI120" t="n">
        <v>14153</v>
      </c>
      <c r="BJ120" t="n">
        <v>14409</v>
      </c>
      <c r="BK120" s="90">
        <f>INDEX('SEDS_MSN Descriptions'!$C:$C,MATCH($C120,'SEDS_MSN Descriptions'!$B:$B,0))</f>
        <v/>
      </c>
      <c r="BL120" s="92">
        <f>INDEX('SEDS_MSN Descriptions'!$D:$D,MATCH($C120,'SEDS_MSN Descriptions'!$B:$B,0))</f>
        <v/>
      </c>
      <c r="BM120" s="92">
        <f>IF(ISNUMBER(SEARCH("Transportation",BK120)),"Transportation",IF(ISNUMBER(SEARCH("Industrial",BK120)),"Industrial",IF(ISNUMBER(SEARCH("electric power",BK120)),"electric power",IF(ISNUMBER(SEARCH("commercial",BK120)),"commercial",IF(ISNUMBER(SEARCH("residential",BK120)),"residential","other")))))</f>
        <v/>
      </c>
      <c r="BN120" s="92">
        <f>IF(ISNUMBER(SEARCH("Aviation gasoline",BK120)),"jet fuel",IF(ISNUMBER(SEARCH("Biodiesel",BK120)),"biofuel diesel",IF(ISNUMBER(SEARCH("Coal",BK120)),"NA",IF(ISNUMBER(SEARCH("Distillate fuel oil",BK120)),"petroleum diesel",IF(ISNUMBER(SEARCH("Electricity",BK120)),"electricity",IF(ISNUMBER(SEARCH("Fuel ethanol",BK120)),"biofuel gasoline",IF(ISNUMBER(SEARCH("Hydrocarbon",BK120)),"NA",IF(ISNUMBER(SEARCH("Jet fuel",BK120)),"jet fuel",IF(ISNUMBER(SEARCH("Lubricants",BK120)),"NA",IF(ISNUMBER(SEARCH("Motor gasoline",BK120)),"petroleum gasoline",IF(ISNUMBER(SEARCH("Natural gas",BK120)),"natural gas",IF(ISNUMBER(SEARCH("Propane",BK120)),"LPG propane or butane",IF(ISNUMBER(SEARCH("Residual fuel oil",BK120)),"heavy or residual fuel oil","other")))))))))))))</f>
        <v/>
      </c>
    </row>
    <row r="121" hidden="1" ht="16" customHeight="1" s="107">
      <c r="A121" t="inlineStr">
        <is>
          <t>2018P</t>
        </is>
      </c>
      <c r="B121" t="inlineStr">
        <is>
          <t>AK</t>
        </is>
      </c>
      <c r="C121" t="inlineStr">
        <is>
          <t>OPTX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K121" s="90">
        <f>INDEX('SEDS_MSN Descriptions'!$C:$C,MATCH($C121,'SEDS_MSN Descriptions'!$B:$B,0))</f>
        <v/>
      </c>
      <c r="BL121" s="92">
        <f>INDEX('SEDS_MSN Descriptions'!$D:$D,MATCH($C121,'SEDS_MSN Descriptions'!$B:$B,0))</f>
        <v/>
      </c>
      <c r="BM121" s="92">
        <f>IF(ISNUMBER(SEARCH("Transportation",BK121)),"Transportation",IF(ISNUMBER(SEARCH("Industrial",BK121)),"Industrial",IF(ISNUMBER(SEARCH("electric power",BK121)),"electric power",IF(ISNUMBER(SEARCH("commercial",BK121)),"commercial",IF(ISNUMBER(SEARCH("residential",BK121)),"residential","other")))))</f>
        <v/>
      </c>
      <c r="BN121" s="92">
        <f>IF(ISNUMBER(SEARCH("Aviation gasoline",BK121)),"jet fuel",IF(ISNUMBER(SEARCH("Biodiesel",BK121)),"biofuel diesel",IF(ISNUMBER(SEARCH("Coal",BK121)),"NA",IF(ISNUMBER(SEARCH("Distillate fuel oil",BK121)),"petroleum diesel",IF(ISNUMBER(SEARCH("Electricity",BK121)),"electricity",IF(ISNUMBER(SEARCH("Fuel ethanol",BK121)),"biofuel gasoline",IF(ISNUMBER(SEARCH("Hydrocarbon",BK121)),"NA",IF(ISNUMBER(SEARCH("Jet fuel",BK121)),"jet fuel",IF(ISNUMBER(SEARCH("Lubricants",BK121)),"NA",IF(ISNUMBER(SEARCH("Motor gasoline",BK121)),"petroleum gasoline",IF(ISNUMBER(SEARCH("Natural gas",BK121)),"natural gas",IF(ISNUMBER(SEARCH("Propane",BK121)),"LPG propane or butane",IF(ISNUMBER(SEARCH("Residual fuel oil",BK121)),"heavy or residual fuel oil","other")))))))))))))</f>
        <v/>
      </c>
    </row>
    <row r="122" hidden="1" ht="32" customHeight="1" s="107">
      <c r="A122" t="inlineStr">
        <is>
          <t>2018P</t>
        </is>
      </c>
      <c r="B122" t="inlineStr">
        <is>
          <t>AK</t>
        </is>
      </c>
      <c r="C122" t="inlineStr">
        <is>
          <t>P1ICB</t>
        </is>
      </c>
      <c r="D122" t="n">
        <v>848</v>
      </c>
      <c r="E122" t="n">
        <v>765</v>
      </c>
      <c r="F122" t="n">
        <v>626</v>
      </c>
      <c r="G122" t="n">
        <v>2374</v>
      </c>
      <c r="H122" t="n">
        <v>2451</v>
      </c>
      <c r="I122" t="n">
        <v>2585</v>
      </c>
      <c r="J122" t="n">
        <v>3329</v>
      </c>
      <c r="K122" t="n">
        <v>2439</v>
      </c>
      <c r="L122" t="n">
        <v>2415</v>
      </c>
      <c r="M122" t="n">
        <v>4162</v>
      </c>
      <c r="N122" t="n">
        <v>5039</v>
      </c>
      <c r="O122" t="n">
        <v>5640</v>
      </c>
      <c r="P122" t="n">
        <v>6608</v>
      </c>
      <c r="Q122" t="n">
        <v>6462</v>
      </c>
      <c r="R122" t="n">
        <v>6458</v>
      </c>
      <c r="S122" t="n">
        <v>7071</v>
      </c>
      <c r="T122" t="n">
        <v>6964</v>
      </c>
      <c r="U122" t="n">
        <v>8927</v>
      </c>
      <c r="V122" t="n">
        <v>10621</v>
      </c>
      <c r="W122" t="n">
        <v>11630</v>
      </c>
      <c r="X122" t="n">
        <v>10963</v>
      </c>
      <c r="Y122" t="n">
        <v>7687</v>
      </c>
      <c r="Z122" t="n">
        <v>15713</v>
      </c>
      <c r="AA122" t="n">
        <v>34030</v>
      </c>
      <c r="AB122" t="n">
        <v>33924</v>
      </c>
      <c r="AC122" t="n">
        <v>38673</v>
      </c>
      <c r="AD122" t="n">
        <v>31737</v>
      </c>
      <c r="AE122" t="n">
        <v>27813</v>
      </c>
      <c r="AF122" t="n">
        <v>35585</v>
      </c>
      <c r="AG122" t="n">
        <v>29749</v>
      </c>
      <c r="AH122" t="n">
        <v>29158</v>
      </c>
      <c r="AI122" t="n">
        <v>15962</v>
      </c>
      <c r="AJ122" t="n">
        <v>22127</v>
      </c>
      <c r="AK122" t="n">
        <v>18805</v>
      </c>
      <c r="AL122" t="n">
        <v>20942</v>
      </c>
      <c r="AM122" t="n">
        <v>19993</v>
      </c>
      <c r="AN122" t="n">
        <v>25163</v>
      </c>
      <c r="AO122" t="n">
        <v>25140</v>
      </c>
      <c r="AP122" t="n">
        <v>25089</v>
      </c>
      <c r="AQ122" t="n">
        <v>26467</v>
      </c>
      <c r="AR122" t="n">
        <v>25268</v>
      </c>
      <c r="AS122" t="n">
        <v>41091</v>
      </c>
      <c r="AT122" t="n">
        <v>31550</v>
      </c>
      <c r="AU122" t="n">
        <v>33508</v>
      </c>
      <c r="AV122" t="n">
        <v>34420</v>
      </c>
      <c r="AW122" t="n">
        <v>35646</v>
      </c>
      <c r="AX122" t="n">
        <v>36301</v>
      </c>
      <c r="AY122" t="n">
        <v>35775</v>
      </c>
      <c r="AZ122" t="n">
        <v>27624</v>
      </c>
      <c r="BA122" t="n">
        <v>34719</v>
      </c>
      <c r="BB122" t="n">
        <v>40733</v>
      </c>
      <c r="BC122" t="n">
        <v>43179</v>
      </c>
      <c r="BD122" t="n">
        <v>38851</v>
      </c>
      <c r="BE122" t="n">
        <v>35784</v>
      </c>
      <c r="BF122" t="n">
        <v>31406</v>
      </c>
      <c r="BG122" t="n">
        <v>26950</v>
      </c>
      <c r="BH122" t="n">
        <v>27701</v>
      </c>
      <c r="BI122" t="n">
        <v>29078</v>
      </c>
      <c r="BJ122" t="n">
        <v>20544</v>
      </c>
      <c r="BK122" s="90">
        <f>INDEX('SEDS_MSN Descriptions'!$C:$C,MATCH($C122,'SEDS_MSN Descriptions'!$B:$B,0))</f>
        <v/>
      </c>
      <c r="BL122" s="92">
        <f>INDEX('SEDS_MSN Descriptions'!$D:$D,MATCH($C122,'SEDS_MSN Descriptions'!$B:$B,0))</f>
        <v/>
      </c>
      <c r="BM122" s="92">
        <f>IF(ISNUMBER(SEARCH("Transportation",BK122)),"Transportation",IF(ISNUMBER(SEARCH("Industrial",BK122)),"Industrial",IF(ISNUMBER(SEARCH("electric power",BK122)),"electric power",IF(ISNUMBER(SEARCH("commercial",BK122)),"commercial",IF(ISNUMBER(SEARCH("residential",BK122)),"residential","other")))))</f>
        <v/>
      </c>
      <c r="BN122" s="92">
        <f>IF(ISNUMBER(SEARCH("Aviation gasoline",BK122)),"jet fuel",IF(ISNUMBER(SEARCH("Biodiesel",BK122)),"biofuel diesel",IF(ISNUMBER(SEARCH("Coal",BK122)),"NA",IF(ISNUMBER(SEARCH("Distillate fuel oil",BK122)),"petroleum diesel",IF(ISNUMBER(SEARCH("Electricity",BK122)),"electricity",IF(ISNUMBER(SEARCH("Fuel ethanol",BK122)),"biofuel gasoline",IF(ISNUMBER(SEARCH("Hydrocarbon",BK122)),"NA",IF(ISNUMBER(SEARCH("Jet fuel",BK122)),"jet fuel",IF(ISNUMBER(SEARCH("Lubricants",BK122)),"NA",IF(ISNUMBER(SEARCH("Motor gasoline",BK122)),"petroleum gasoline",IF(ISNUMBER(SEARCH("Natural gas",BK122)),"natural gas",IF(ISNUMBER(SEARCH("Propane",BK122)),"LPG propane or butane",IF(ISNUMBER(SEARCH("Residual fuel oil",BK122)),"heavy or residual fuel oil","other")))))))))))))</f>
        <v/>
      </c>
    </row>
    <row r="123" hidden="1" ht="32" customHeight="1" s="107">
      <c r="A123" t="inlineStr">
        <is>
          <t>2018P</t>
        </is>
      </c>
      <c r="B123" t="inlineStr">
        <is>
          <t>AK</t>
        </is>
      </c>
      <c r="C123" t="inlineStr">
        <is>
          <t>P1TCB</t>
        </is>
      </c>
      <c r="D123" t="n">
        <v>6076</v>
      </c>
      <c r="E123" t="n">
        <v>7276</v>
      </c>
      <c r="F123" t="n">
        <v>6055</v>
      </c>
      <c r="G123" t="n">
        <v>5892</v>
      </c>
      <c r="H123" t="n">
        <v>5038</v>
      </c>
      <c r="I123" t="n">
        <v>4365</v>
      </c>
      <c r="J123" t="n">
        <v>4716</v>
      </c>
      <c r="K123" t="n">
        <v>6252</v>
      </c>
      <c r="L123" t="n">
        <v>6267</v>
      </c>
      <c r="M123" t="n">
        <v>8018</v>
      </c>
      <c r="N123" t="n">
        <v>7838</v>
      </c>
      <c r="O123" t="n">
        <v>7942</v>
      </c>
      <c r="P123" t="n">
        <v>8950</v>
      </c>
      <c r="Q123" t="n">
        <v>8828</v>
      </c>
      <c r="R123" t="n">
        <v>9604</v>
      </c>
      <c r="S123" t="n">
        <v>10674</v>
      </c>
      <c r="T123" t="n">
        <v>9869</v>
      </c>
      <c r="U123" t="n">
        <v>11925</v>
      </c>
      <c r="V123" t="n">
        <v>13668</v>
      </c>
      <c r="W123" t="n">
        <v>18772</v>
      </c>
      <c r="X123" t="n">
        <v>14048</v>
      </c>
      <c r="Y123" t="n">
        <v>10778</v>
      </c>
      <c r="Z123" t="n">
        <v>18210</v>
      </c>
      <c r="AA123" t="n">
        <v>36491</v>
      </c>
      <c r="AB123" t="n">
        <v>36507</v>
      </c>
      <c r="AC123" t="n">
        <v>41688</v>
      </c>
      <c r="AD123" t="n">
        <v>63604</v>
      </c>
      <c r="AE123" t="n">
        <v>56603</v>
      </c>
      <c r="AF123" t="n">
        <v>39280</v>
      </c>
      <c r="AG123" t="n">
        <v>32806</v>
      </c>
      <c r="AH123" t="n">
        <v>32238</v>
      </c>
      <c r="AI123" t="n">
        <v>19648</v>
      </c>
      <c r="AJ123" t="n">
        <v>24984</v>
      </c>
      <c r="AK123" t="n">
        <v>21422</v>
      </c>
      <c r="AL123" t="n">
        <v>22433</v>
      </c>
      <c r="AM123" t="n">
        <v>22520</v>
      </c>
      <c r="AN123" t="n">
        <v>26422</v>
      </c>
      <c r="AO123" t="n">
        <v>27767</v>
      </c>
      <c r="AP123" t="n">
        <v>26463</v>
      </c>
      <c r="AQ123" t="n">
        <v>29842</v>
      </c>
      <c r="AR123" t="n">
        <v>28574</v>
      </c>
      <c r="AS123" t="n">
        <v>42966</v>
      </c>
      <c r="AT123" t="n">
        <v>32996</v>
      </c>
      <c r="AU123" t="n">
        <v>34884</v>
      </c>
      <c r="AV123" t="n">
        <v>35958</v>
      </c>
      <c r="AW123" t="n">
        <v>37728</v>
      </c>
      <c r="AX123" t="n">
        <v>40663</v>
      </c>
      <c r="AY123" t="n">
        <v>39048</v>
      </c>
      <c r="AZ123" t="n">
        <v>30429</v>
      </c>
      <c r="BA123" t="n">
        <v>36379</v>
      </c>
      <c r="BB123" t="n">
        <v>42378</v>
      </c>
      <c r="BC123" t="n">
        <v>44833</v>
      </c>
      <c r="BD123" t="n">
        <v>40227</v>
      </c>
      <c r="BE123" t="n">
        <v>37003</v>
      </c>
      <c r="BF123" t="n">
        <v>32625</v>
      </c>
      <c r="BG123" t="n">
        <v>28875</v>
      </c>
      <c r="BH123" t="n">
        <v>29495</v>
      </c>
      <c r="BI123" t="n">
        <v>30782</v>
      </c>
      <c r="BJ123" t="n">
        <v>22301</v>
      </c>
      <c r="BK123" s="90">
        <f>INDEX('SEDS_MSN Descriptions'!$C:$C,MATCH($C123,'SEDS_MSN Descriptions'!$B:$B,0))</f>
        <v/>
      </c>
      <c r="BL123" s="92">
        <f>INDEX('SEDS_MSN Descriptions'!$D:$D,MATCH($C123,'SEDS_MSN Descriptions'!$B:$B,0))</f>
        <v/>
      </c>
      <c r="BM123" s="92">
        <f>IF(ISNUMBER(SEARCH("Transportation",BK123)),"Transportation",IF(ISNUMBER(SEARCH("Industrial",BK123)),"Industrial",IF(ISNUMBER(SEARCH("electric power",BK123)),"electric power",IF(ISNUMBER(SEARCH("commercial",BK123)),"commercial",IF(ISNUMBER(SEARCH("residential",BK123)),"residential","other")))))</f>
        <v/>
      </c>
      <c r="BN123" s="92">
        <f>IF(ISNUMBER(SEARCH("Aviation gasoline",BK123)),"jet fuel",IF(ISNUMBER(SEARCH("Biodiesel",BK123)),"biofuel diesel",IF(ISNUMBER(SEARCH("Coal",BK123)),"NA",IF(ISNUMBER(SEARCH("Distillate fuel oil",BK123)),"petroleum diesel",IF(ISNUMBER(SEARCH("Electricity",BK123)),"electricity",IF(ISNUMBER(SEARCH("Fuel ethanol",BK123)),"biofuel gasoline",IF(ISNUMBER(SEARCH("Hydrocarbon",BK123)),"NA",IF(ISNUMBER(SEARCH("Jet fuel",BK123)),"jet fuel",IF(ISNUMBER(SEARCH("Lubricants",BK123)),"NA",IF(ISNUMBER(SEARCH("Motor gasoline",BK123)),"petroleum gasoline",IF(ISNUMBER(SEARCH("Natural gas",BK123)),"natural gas",IF(ISNUMBER(SEARCH("Propane",BK123)),"LPG propane or butane",IF(ISNUMBER(SEARCH("Residual fuel oil",BK123)),"heavy or residual fuel oil","other")))))))))))))</f>
        <v/>
      </c>
    </row>
    <row r="124" hidden="1" ht="32" customHeight="1" s="107">
      <c r="A124" t="inlineStr">
        <is>
          <t>2018P</t>
        </is>
      </c>
      <c r="B124" t="inlineStr">
        <is>
          <t>AK</t>
        </is>
      </c>
      <c r="C124" t="inlineStr">
        <is>
          <t>P1TXB</t>
        </is>
      </c>
      <c r="D124" t="n">
        <v>6076</v>
      </c>
      <c r="E124" t="n">
        <v>7276</v>
      </c>
      <c r="F124" t="n">
        <v>6055</v>
      </c>
      <c r="G124" t="n">
        <v>5892</v>
      </c>
      <c r="H124" t="n">
        <v>5038</v>
      </c>
      <c r="I124" t="n">
        <v>4365</v>
      </c>
      <c r="J124" t="n">
        <v>4716</v>
      </c>
      <c r="K124" t="n">
        <v>6252</v>
      </c>
      <c r="L124" t="n">
        <v>6267</v>
      </c>
      <c r="M124" t="n">
        <v>8018</v>
      </c>
      <c r="N124" t="n">
        <v>7838</v>
      </c>
      <c r="O124" t="n">
        <v>7942</v>
      </c>
      <c r="P124" t="n">
        <v>8950</v>
      </c>
      <c r="Q124" t="n">
        <v>8828</v>
      </c>
      <c r="R124" t="n">
        <v>9604</v>
      </c>
      <c r="S124" t="n">
        <v>10674</v>
      </c>
      <c r="T124" t="n">
        <v>9869</v>
      </c>
      <c r="U124" t="n">
        <v>11925</v>
      </c>
      <c r="V124" t="n">
        <v>13668</v>
      </c>
      <c r="W124" t="n">
        <v>18772</v>
      </c>
      <c r="X124" t="n">
        <v>14048</v>
      </c>
      <c r="Y124" t="n">
        <v>10778</v>
      </c>
      <c r="Z124" t="n">
        <v>18210</v>
      </c>
      <c r="AA124" t="n">
        <v>36491</v>
      </c>
      <c r="AB124" t="n">
        <v>36507</v>
      </c>
      <c r="AC124" t="n">
        <v>41688</v>
      </c>
      <c r="AD124" t="n">
        <v>63604</v>
      </c>
      <c r="AE124" t="n">
        <v>56603</v>
      </c>
      <c r="AF124" t="n">
        <v>39280</v>
      </c>
      <c r="AG124" t="n">
        <v>32806</v>
      </c>
      <c r="AH124" t="n">
        <v>32238</v>
      </c>
      <c r="AI124" t="n">
        <v>19648</v>
      </c>
      <c r="AJ124" t="n">
        <v>24984</v>
      </c>
      <c r="AK124" t="n">
        <v>21422</v>
      </c>
      <c r="AL124" t="n">
        <v>22433</v>
      </c>
      <c r="AM124" t="n">
        <v>22520</v>
      </c>
      <c r="AN124" t="n">
        <v>26422</v>
      </c>
      <c r="AO124" t="n">
        <v>27767</v>
      </c>
      <c r="AP124" t="n">
        <v>26463</v>
      </c>
      <c r="AQ124" t="n">
        <v>29842</v>
      </c>
      <c r="AR124" t="n">
        <v>28574</v>
      </c>
      <c r="AS124" t="n">
        <v>42966</v>
      </c>
      <c r="AT124" t="n">
        <v>32996</v>
      </c>
      <c r="AU124" t="n">
        <v>34884</v>
      </c>
      <c r="AV124" t="n">
        <v>35958</v>
      </c>
      <c r="AW124" t="n">
        <v>37728</v>
      </c>
      <c r="AX124" t="n">
        <v>40663</v>
      </c>
      <c r="AY124" t="n">
        <v>39048</v>
      </c>
      <c r="AZ124" t="n">
        <v>30429</v>
      </c>
      <c r="BA124" t="n">
        <v>36379</v>
      </c>
      <c r="BB124" t="n">
        <v>42378</v>
      </c>
      <c r="BC124" t="n">
        <v>44833</v>
      </c>
      <c r="BD124" t="n">
        <v>40227</v>
      </c>
      <c r="BE124" t="n">
        <v>37003</v>
      </c>
      <c r="BF124" t="n">
        <v>32625</v>
      </c>
      <c r="BG124" t="n">
        <v>28875</v>
      </c>
      <c r="BH124" t="n">
        <v>29495</v>
      </c>
      <c r="BI124" t="n">
        <v>30782</v>
      </c>
      <c r="BJ124" t="n">
        <v>22301</v>
      </c>
      <c r="BK124" s="90">
        <f>INDEX('SEDS_MSN Descriptions'!$C:$C,MATCH($C124,'SEDS_MSN Descriptions'!$B:$B,0))</f>
        <v/>
      </c>
      <c r="BL124" s="92">
        <f>INDEX('SEDS_MSN Descriptions'!$D:$D,MATCH($C124,'SEDS_MSN Descriptions'!$B:$B,0))</f>
        <v/>
      </c>
      <c r="BM124" s="92">
        <f>IF(ISNUMBER(SEARCH("Transportation",BK124)),"Transportation",IF(ISNUMBER(SEARCH("Industrial",BK124)),"Industrial",IF(ISNUMBER(SEARCH("electric power",BK124)),"electric power",IF(ISNUMBER(SEARCH("commercial",BK124)),"commercial",IF(ISNUMBER(SEARCH("residential",BK124)),"residential","other")))))</f>
        <v/>
      </c>
      <c r="BN124" s="92">
        <f>IF(ISNUMBER(SEARCH("Aviation gasoline",BK124)),"jet fuel",IF(ISNUMBER(SEARCH("Biodiesel",BK124)),"biofuel diesel",IF(ISNUMBER(SEARCH("Coal",BK124)),"NA",IF(ISNUMBER(SEARCH("Distillate fuel oil",BK124)),"petroleum diesel",IF(ISNUMBER(SEARCH("Electricity",BK124)),"electricity",IF(ISNUMBER(SEARCH("Fuel ethanol",BK124)),"biofuel gasoline",IF(ISNUMBER(SEARCH("Hydrocarbon",BK124)),"NA",IF(ISNUMBER(SEARCH("Jet fuel",BK124)),"jet fuel",IF(ISNUMBER(SEARCH("Lubricants",BK124)),"NA",IF(ISNUMBER(SEARCH("Motor gasoline",BK124)),"petroleum gasoline",IF(ISNUMBER(SEARCH("Natural gas",BK124)),"natural gas",IF(ISNUMBER(SEARCH("Propane",BK124)),"LPG propane or butane",IF(ISNUMBER(SEARCH("Residual fuel oil",BK124)),"heavy or residual fuel oil","other")))))))))))))</f>
        <v/>
      </c>
    </row>
    <row r="125" hidden="1" s="107">
      <c r="A125" t="inlineStr">
        <is>
          <t>2018P</t>
        </is>
      </c>
      <c r="B125" t="inlineStr">
        <is>
          <t>AK</t>
        </is>
      </c>
      <c r="C125" t="inlineStr">
        <is>
          <t>PAACB</t>
        </is>
      </c>
      <c r="D125" t="n">
        <v>27051</v>
      </c>
      <c r="E125" t="n">
        <v>31804</v>
      </c>
      <c r="F125" t="n">
        <v>34065</v>
      </c>
      <c r="G125" t="n">
        <v>32309</v>
      </c>
      <c r="H125" t="n">
        <v>32213</v>
      </c>
      <c r="I125" t="n">
        <v>34357</v>
      </c>
      <c r="J125" t="n">
        <v>36195</v>
      </c>
      <c r="K125" t="n">
        <v>43825</v>
      </c>
      <c r="L125" t="n">
        <v>47150</v>
      </c>
      <c r="M125" t="n">
        <v>56501</v>
      </c>
      <c r="N125" t="n">
        <v>58980</v>
      </c>
      <c r="O125" t="n">
        <v>67710</v>
      </c>
      <c r="P125" t="n">
        <v>74591</v>
      </c>
      <c r="Q125" t="n">
        <v>71176</v>
      </c>
      <c r="R125" t="n">
        <v>76689</v>
      </c>
      <c r="S125" t="n">
        <v>79569</v>
      </c>
      <c r="T125" t="n">
        <v>88972</v>
      </c>
      <c r="U125" t="n">
        <v>93783</v>
      </c>
      <c r="V125" t="n">
        <v>97749</v>
      </c>
      <c r="W125" t="n">
        <v>84963</v>
      </c>
      <c r="X125" t="n">
        <v>89675</v>
      </c>
      <c r="Y125" t="n">
        <v>100966</v>
      </c>
      <c r="Z125" t="n">
        <v>101985</v>
      </c>
      <c r="AA125" t="n">
        <v>115687</v>
      </c>
      <c r="AB125" t="n">
        <v>137068</v>
      </c>
      <c r="AC125" t="n">
        <v>148753</v>
      </c>
      <c r="AD125" t="n">
        <v>144685</v>
      </c>
      <c r="AE125" t="n">
        <v>131764</v>
      </c>
      <c r="AF125" t="n">
        <v>148486</v>
      </c>
      <c r="AG125" t="n">
        <v>171514</v>
      </c>
      <c r="AH125" t="n">
        <v>167277</v>
      </c>
      <c r="AI125" t="n">
        <v>153811</v>
      </c>
      <c r="AJ125" t="n">
        <v>149058</v>
      </c>
      <c r="AK125" t="n">
        <v>151457</v>
      </c>
      <c r="AL125" t="n">
        <v>154239</v>
      </c>
      <c r="AM125" t="n">
        <v>171167</v>
      </c>
      <c r="AN125" t="n">
        <v>165538</v>
      </c>
      <c r="AO125" t="n">
        <v>183644</v>
      </c>
      <c r="AP125" t="n">
        <v>186608</v>
      </c>
      <c r="AQ125" t="n">
        <v>200175</v>
      </c>
      <c r="AR125" t="n">
        <v>212158</v>
      </c>
      <c r="AS125" t="n">
        <v>200321</v>
      </c>
      <c r="AT125" t="n">
        <v>204948</v>
      </c>
      <c r="AU125" t="n">
        <v>215147</v>
      </c>
      <c r="AV125" t="n">
        <v>261971</v>
      </c>
      <c r="AW125" t="n">
        <v>260955</v>
      </c>
      <c r="AX125" t="n">
        <v>262604</v>
      </c>
      <c r="AY125" t="n">
        <v>247470</v>
      </c>
      <c r="AZ125" t="n">
        <v>212556</v>
      </c>
      <c r="BA125" t="n">
        <v>187416</v>
      </c>
      <c r="BB125" t="n">
        <v>206242</v>
      </c>
      <c r="BC125" t="n">
        <v>196180</v>
      </c>
      <c r="BD125" t="n">
        <v>183767</v>
      </c>
      <c r="BE125" t="n">
        <v>171717</v>
      </c>
      <c r="BF125" t="n">
        <v>163455</v>
      </c>
      <c r="BG125" t="n">
        <v>171823</v>
      </c>
      <c r="BH125" t="n">
        <v>167093</v>
      </c>
      <c r="BI125" t="n">
        <v>163694</v>
      </c>
      <c r="BJ125" t="n">
        <v>168269</v>
      </c>
      <c r="BK125" s="92">
        <f>INDEX('SEDS_MSN Descriptions'!$C:$C,MATCH($C125,'SEDS_MSN Descriptions'!$B:$B,0))</f>
        <v/>
      </c>
      <c r="BL125" s="92">
        <f>INDEX('SEDS_MSN Descriptions'!$D:$D,MATCH($C125,'SEDS_MSN Descriptions'!$B:$B,0))</f>
        <v/>
      </c>
      <c r="BM125" s="92">
        <f>IF(ISNUMBER(SEARCH("Transportation",BK125)),"Transportation",IF(ISNUMBER(SEARCH("Industrial",BK125)),"Industrial",IF(ISNUMBER(SEARCH("electric power",BK125)),"electric power",IF(ISNUMBER(SEARCH("commercial",BK125)),"commercial",IF(ISNUMBER(SEARCH("residential",BK125)),"residential","other")))))</f>
        <v/>
      </c>
      <c r="BN125" s="92">
        <f>IF(ISNUMBER(SEARCH("Aviation gasoline",BK125)),"jet fuel",IF(ISNUMBER(SEARCH("Biodiesel",BK125)),"biofuel diesel",IF(ISNUMBER(SEARCH("Coal",BK125)),"NA",IF(ISNUMBER(SEARCH("Distillate fuel oil",BK125)),"petroleum diesel",IF(ISNUMBER(SEARCH("Electricity",BK125)),"electricity",IF(ISNUMBER(SEARCH("Fuel ethanol",BK125)),"biofuel gasoline",IF(ISNUMBER(SEARCH("Hydrocarbon",BK125)),"NA",IF(ISNUMBER(SEARCH("Jet fuel",BK125)),"jet fuel",IF(ISNUMBER(SEARCH("Lubricants",BK125)),"NA",IF(ISNUMBER(SEARCH("Motor gasoline",BK125)),"petroleum gasoline",IF(ISNUMBER(SEARCH("Natural gas",BK125)),"natural gas",IF(ISNUMBER(SEARCH("Propane",BK125)),"LPG propane or butane",IF(ISNUMBER(SEARCH("Residual fuel oil",BK125)),"heavy or residual fuel oil","other")))))))))))))</f>
        <v/>
      </c>
    </row>
    <row r="126" hidden="1" ht="16" customHeight="1" s="107">
      <c r="A126" t="inlineStr">
        <is>
          <t>2018P</t>
        </is>
      </c>
      <c r="B126" t="inlineStr">
        <is>
          <t>AK</t>
        </is>
      </c>
      <c r="C126" t="inlineStr">
        <is>
          <t>PACCB</t>
        </is>
      </c>
      <c r="D126" t="n">
        <v>5230</v>
      </c>
      <c r="E126" t="n">
        <v>5304</v>
      </c>
      <c r="F126" t="n">
        <v>5251</v>
      </c>
      <c r="G126" t="n">
        <v>5475</v>
      </c>
      <c r="H126" t="n">
        <v>7242</v>
      </c>
      <c r="I126" t="n">
        <v>8202</v>
      </c>
      <c r="J126" t="n">
        <v>8013</v>
      </c>
      <c r="K126" t="n">
        <v>9436</v>
      </c>
      <c r="L126" t="n">
        <v>7935</v>
      </c>
      <c r="M126" t="n">
        <v>8769</v>
      </c>
      <c r="N126" t="n">
        <v>8973</v>
      </c>
      <c r="O126" t="n">
        <v>9026</v>
      </c>
      <c r="P126" t="n">
        <v>10429</v>
      </c>
      <c r="Q126" t="n">
        <v>9514</v>
      </c>
      <c r="R126" t="n">
        <v>9708</v>
      </c>
      <c r="S126" t="n">
        <v>8749</v>
      </c>
      <c r="T126" t="n">
        <v>8232</v>
      </c>
      <c r="U126" t="n">
        <v>10279</v>
      </c>
      <c r="V126" t="n">
        <v>9947</v>
      </c>
      <c r="W126" t="n">
        <v>3598</v>
      </c>
      <c r="X126" t="n">
        <v>4855</v>
      </c>
      <c r="Y126" t="n">
        <v>4493</v>
      </c>
      <c r="Z126" t="n">
        <v>4924</v>
      </c>
      <c r="AA126" t="n">
        <v>7673</v>
      </c>
      <c r="AB126" t="n">
        <v>8605</v>
      </c>
      <c r="AC126" t="n">
        <v>7045</v>
      </c>
      <c r="AD126" t="n">
        <v>44916</v>
      </c>
      <c r="AE126" t="n">
        <v>45283</v>
      </c>
      <c r="AF126" t="n">
        <v>8353</v>
      </c>
      <c r="AG126" t="n">
        <v>5526</v>
      </c>
      <c r="AH126" t="n">
        <v>6974</v>
      </c>
      <c r="AI126" t="n">
        <v>6743</v>
      </c>
      <c r="AJ126" t="n">
        <v>10072</v>
      </c>
      <c r="AK126" t="n">
        <v>10883</v>
      </c>
      <c r="AL126" t="n">
        <v>11010</v>
      </c>
      <c r="AM126" t="n">
        <v>6439</v>
      </c>
      <c r="AN126" t="n">
        <v>8787</v>
      </c>
      <c r="AO126" t="n">
        <v>6122</v>
      </c>
      <c r="AP126" t="n">
        <v>7010</v>
      </c>
      <c r="AQ126" t="n">
        <v>8503</v>
      </c>
      <c r="AR126" t="n">
        <v>7424</v>
      </c>
      <c r="AS126" t="n">
        <v>13772</v>
      </c>
      <c r="AT126" t="n">
        <v>8268</v>
      </c>
      <c r="AU126" t="n">
        <v>5956</v>
      </c>
      <c r="AV126" t="n">
        <v>7550</v>
      </c>
      <c r="AW126" t="n">
        <v>7103</v>
      </c>
      <c r="AX126" t="n">
        <v>9064</v>
      </c>
      <c r="AY126" t="n">
        <v>7504</v>
      </c>
      <c r="AZ126" t="n">
        <v>8729</v>
      </c>
      <c r="BA126" t="n">
        <v>7412</v>
      </c>
      <c r="BB126" t="n">
        <v>12575</v>
      </c>
      <c r="BC126" t="n">
        <v>11438</v>
      </c>
      <c r="BD126" t="n">
        <v>9806</v>
      </c>
      <c r="BE126" t="n">
        <v>7965</v>
      </c>
      <c r="BF126" t="n">
        <v>8418</v>
      </c>
      <c r="BG126" t="n">
        <v>10930</v>
      </c>
      <c r="BH126" t="n">
        <v>7404</v>
      </c>
      <c r="BI126" t="n">
        <v>7772</v>
      </c>
      <c r="BJ126" t="n">
        <v>8696</v>
      </c>
      <c r="BK126" s="90">
        <f>INDEX('SEDS_MSN Descriptions'!$C:$C,MATCH($C126,'SEDS_MSN Descriptions'!$B:$B,0))</f>
        <v/>
      </c>
      <c r="BL126" s="92">
        <f>INDEX('SEDS_MSN Descriptions'!$D:$D,MATCH($C126,'SEDS_MSN Descriptions'!$B:$B,0))</f>
        <v/>
      </c>
      <c r="BM126" s="92">
        <f>IF(ISNUMBER(SEARCH("Transportation",BK126)),"Transportation",IF(ISNUMBER(SEARCH("Industrial",BK126)),"Industrial",IF(ISNUMBER(SEARCH("electric power",BK126)),"electric power",IF(ISNUMBER(SEARCH("commercial",BK126)),"commercial",IF(ISNUMBER(SEARCH("residential",BK126)),"residential","other")))))</f>
        <v/>
      </c>
      <c r="BN126" s="92">
        <f>IF(ISNUMBER(SEARCH("Aviation gasoline",BK126)),"jet fuel",IF(ISNUMBER(SEARCH("Biodiesel",BK126)),"biofuel diesel",IF(ISNUMBER(SEARCH("Coal",BK126)),"NA",IF(ISNUMBER(SEARCH("Distillate fuel oil",BK126)),"petroleum diesel",IF(ISNUMBER(SEARCH("Electricity",BK126)),"electricity",IF(ISNUMBER(SEARCH("Fuel ethanol",BK126)),"biofuel gasoline",IF(ISNUMBER(SEARCH("Hydrocarbon",BK126)),"NA",IF(ISNUMBER(SEARCH("Jet fuel",BK126)),"jet fuel",IF(ISNUMBER(SEARCH("Lubricants",BK126)),"NA",IF(ISNUMBER(SEARCH("Motor gasoline",BK126)),"petroleum gasoline",IF(ISNUMBER(SEARCH("Natural gas",BK126)),"natural gas",IF(ISNUMBER(SEARCH("Propane",BK126)),"LPG propane or butane",IF(ISNUMBER(SEARCH("Residual fuel oil",BK126)),"heavy or residual fuel oil","other")))))))))))))</f>
        <v/>
      </c>
    </row>
    <row r="127" hidden="1" ht="16" customHeight="1" s="107">
      <c r="A127" t="inlineStr">
        <is>
          <t>2018P</t>
        </is>
      </c>
      <c r="B127" t="inlineStr">
        <is>
          <t>AK</t>
        </is>
      </c>
      <c r="C127" t="inlineStr">
        <is>
          <t>PAEIB</t>
        </is>
      </c>
      <c r="D127" t="n">
        <v>576</v>
      </c>
      <c r="E127" t="n">
        <v>718</v>
      </c>
      <c r="F127" t="n">
        <v>886</v>
      </c>
      <c r="G127" t="n">
        <v>971</v>
      </c>
      <c r="H127" t="n">
        <v>1479</v>
      </c>
      <c r="I127" t="n">
        <v>1817</v>
      </c>
      <c r="J127" t="n">
        <v>1780</v>
      </c>
      <c r="K127" t="n">
        <v>2037</v>
      </c>
      <c r="L127" t="n">
        <v>2335</v>
      </c>
      <c r="M127" t="n">
        <v>2500</v>
      </c>
      <c r="N127" t="n">
        <v>2328</v>
      </c>
      <c r="O127" t="n">
        <v>2652</v>
      </c>
      <c r="P127" t="n">
        <v>2787</v>
      </c>
      <c r="Q127" t="n">
        <v>2866</v>
      </c>
      <c r="R127" t="n">
        <v>2806</v>
      </c>
      <c r="S127" t="n">
        <v>4054</v>
      </c>
      <c r="T127" t="n">
        <v>4768</v>
      </c>
      <c r="U127" t="n">
        <v>5294</v>
      </c>
      <c r="V127" t="n">
        <v>5194</v>
      </c>
      <c r="W127" t="n">
        <v>5371</v>
      </c>
      <c r="X127" t="n">
        <v>5355</v>
      </c>
      <c r="Y127" t="n">
        <v>4618</v>
      </c>
      <c r="Z127" t="n">
        <v>5289</v>
      </c>
      <c r="AA127" t="n">
        <v>5598</v>
      </c>
      <c r="AB127" t="n">
        <v>6082</v>
      </c>
      <c r="AC127" t="n">
        <v>6007</v>
      </c>
      <c r="AD127" t="n">
        <v>5872</v>
      </c>
      <c r="AE127" t="n">
        <v>4375</v>
      </c>
      <c r="AF127" t="n">
        <v>4127</v>
      </c>
      <c r="AG127" t="n">
        <v>4394</v>
      </c>
      <c r="AH127" t="n">
        <v>3910</v>
      </c>
      <c r="AI127" t="n">
        <v>4592</v>
      </c>
      <c r="AJ127" t="n">
        <v>4464</v>
      </c>
      <c r="AK127" t="n">
        <v>5063</v>
      </c>
      <c r="AL127" t="n">
        <v>5101</v>
      </c>
      <c r="AM127" t="n">
        <v>5059</v>
      </c>
      <c r="AN127" t="n">
        <v>7053</v>
      </c>
      <c r="AO127" t="n">
        <v>8025</v>
      </c>
      <c r="AP127" t="n">
        <v>8283</v>
      </c>
      <c r="AQ127" t="n">
        <v>8931</v>
      </c>
      <c r="AR127" t="n">
        <v>6625</v>
      </c>
      <c r="AS127" t="n">
        <v>9516</v>
      </c>
      <c r="AT127" t="n">
        <v>9547</v>
      </c>
      <c r="AU127" t="n">
        <v>8327</v>
      </c>
      <c r="AV127" t="n">
        <v>7494</v>
      </c>
      <c r="AW127" t="n">
        <v>7507</v>
      </c>
      <c r="AX127" t="n">
        <v>7690</v>
      </c>
      <c r="AY127" t="n">
        <v>6626</v>
      </c>
      <c r="AZ127" t="n">
        <v>5000</v>
      </c>
      <c r="BA127" t="n">
        <v>6865</v>
      </c>
      <c r="BB127" t="n">
        <v>4749</v>
      </c>
      <c r="BC127" t="n">
        <v>4737</v>
      </c>
      <c r="BD127" t="n">
        <v>5304</v>
      </c>
      <c r="BE127" t="n">
        <v>3819</v>
      </c>
      <c r="BF127" t="n">
        <v>3671</v>
      </c>
      <c r="BG127" t="n">
        <v>4078</v>
      </c>
      <c r="BH127" t="n">
        <v>4645</v>
      </c>
      <c r="BI127" t="n">
        <v>5068</v>
      </c>
      <c r="BJ127" t="n">
        <v>4859</v>
      </c>
      <c r="BK127" s="90">
        <f>INDEX('SEDS_MSN Descriptions'!$C:$C,MATCH($C127,'SEDS_MSN Descriptions'!$B:$B,0))</f>
        <v/>
      </c>
      <c r="BL127" s="92">
        <f>INDEX('SEDS_MSN Descriptions'!$D:$D,MATCH($C127,'SEDS_MSN Descriptions'!$B:$B,0))</f>
        <v/>
      </c>
      <c r="BM127" s="92">
        <f>IF(ISNUMBER(SEARCH("Transportation",BK127)),"Transportation",IF(ISNUMBER(SEARCH("Industrial",BK127)),"Industrial",IF(ISNUMBER(SEARCH("electric power",BK127)),"electric power",IF(ISNUMBER(SEARCH("commercial",BK127)),"commercial",IF(ISNUMBER(SEARCH("residential",BK127)),"residential","other")))))</f>
        <v/>
      </c>
      <c r="BN127" s="92">
        <f>IF(ISNUMBER(SEARCH("Aviation gasoline",BK127)),"jet fuel",IF(ISNUMBER(SEARCH("Biodiesel",BK127)),"biofuel diesel",IF(ISNUMBER(SEARCH("Coal",BK127)),"NA",IF(ISNUMBER(SEARCH("Distillate fuel oil",BK127)),"petroleum diesel",IF(ISNUMBER(SEARCH("Electricity",BK127)),"electricity",IF(ISNUMBER(SEARCH("Fuel ethanol",BK127)),"biofuel gasoline",IF(ISNUMBER(SEARCH("Hydrocarbon",BK127)),"NA",IF(ISNUMBER(SEARCH("Jet fuel",BK127)),"jet fuel",IF(ISNUMBER(SEARCH("Lubricants",BK127)),"NA",IF(ISNUMBER(SEARCH("Motor gasoline",BK127)),"petroleum gasoline",IF(ISNUMBER(SEARCH("Natural gas",BK127)),"natural gas",IF(ISNUMBER(SEARCH("Propane",BK127)),"LPG propane or butane",IF(ISNUMBER(SEARCH("Residual fuel oil",BK127)),"heavy or residual fuel oil","other")))))))))))))</f>
        <v/>
      </c>
    </row>
    <row r="128" hidden="1" ht="16" customHeight="1" s="107">
      <c r="A128" t="inlineStr">
        <is>
          <t>2018P</t>
        </is>
      </c>
      <c r="B128" t="inlineStr">
        <is>
          <t>AK</t>
        </is>
      </c>
      <c r="C128" t="inlineStr">
        <is>
          <t>PAICB</t>
        </is>
      </c>
      <c r="D128" t="n">
        <v>7415</v>
      </c>
      <c r="E128" t="n">
        <v>7644</v>
      </c>
      <c r="F128" t="n">
        <v>7822</v>
      </c>
      <c r="G128" t="n">
        <v>10434</v>
      </c>
      <c r="H128" t="n">
        <v>10440</v>
      </c>
      <c r="I128" t="n">
        <v>10612</v>
      </c>
      <c r="J128" t="n">
        <v>12395</v>
      </c>
      <c r="K128" t="n">
        <v>13193</v>
      </c>
      <c r="L128" t="n">
        <v>14392</v>
      </c>
      <c r="M128" t="n">
        <v>16255</v>
      </c>
      <c r="N128" t="n">
        <v>17480</v>
      </c>
      <c r="O128" t="n">
        <v>19548</v>
      </c>
      <c r="P128" t="n">
        <v>21578</v>
      </c>
      <c r="Q128" t="n">
        <v>18166</v>
      </c>
      <c r="R128" t="n">
        <v>17592</v>
      </c>
      <c r="S128" t="n">
        <v>20614</v>
      </c>
      <c r="T128" t="n">
        <v>27121</v>
      </c>
      <c r="U128" t="n">
        <v>32037</v>
      </c>
      <c r="V128" t="n">
        <v>34632</v>
      </c>
      <c r="W128" t="n">
        <v>23652</v>
      </c>
      <c r="X128" t="n">
        <v>22446</v>
      </c>
      <c r="Y128" t="n">
        <v>20228</v>
      </c>
      <c r="Z128" t="n">
        <v>30325</v>
      </c>
      <c r="AA128" t="n">
        <v>39754</v>
      </c>
      <c r="AB128" t="n">
        <v>40497</v>
      </c>
      <c r="AC128" t="n">
        <v>67297</v>
      </c>
      <c r="AD128" t="n">
        <v>70923</v>
      </c>
      <c r="AE128" t="n">
        <v>41574</v>
      </c>
      <c r="AF128" t="n">
        <v>47097</v>
      </c>
      <c r="AG128" t="n">
        <v>41033</v>
      </c>
      <c r="AH128" t="n">
        <v>38496</v>
      </c>
      <c r="AI128" t="n">
        <v>29400</v>
      </c>
      <c r="AJ128" t="n">
        <v>37460</v>
      </c>
      <c r="AK128" t="n">
        <v>34523</v>
      </c>
      <c r="AL128" t="n">
        <v>37190</v>
      </c>
      <c r="AM128" t="n">
        <v>41008</v>
      </c>
      <c r="AN128" t="n">
        <v>49682</v>
      </c>
      <c r="AO128" t="n">
        <v>47762</v>
      </c>
      <c r="AP128" t="n">
        <v>47121</v>
      </c>
      <c r="AQ128" t="n">
        <v>45823</v>
      </c>
      <c r="AR128" t="n">
        <v>38586</v>
      </c>
      <c r="AS128" t="n">
        <v>54939</v>
      </c>
      <c r="AT128" t="n">
        <v>45758</v>
      </c>
      <c r="AU128" t="n">
        <v>46987</v>
      </c>
      <c r="AV128" t="n">
        <v>47274</v>
      </c>
      <c r="AW128" t="n">
        <v>47323</v>
      </c>
      <c r="AX128" t="n">
        <v>49611</v>
      </c>
      <c r="AY128" t="n">
        <v>51734</v>
      </c>
      <c r="AZ128" t="n">
        <v>43692</v>
      </c>
      <c r="BA128" t="n">
        <v>54254</v>
      </c>
      <c r="BB128" t="n">
        <v>56155</v>
      </c>
      <c r="BC128" t="n">
        <v>63400</v>
      </c>
      <c r="BD128" t="n">
        <v>63389</v>
      </c>
      <c r="BE128" t="n">
        <v>61393</v>
      </c>
      <c r="BF128" t="n">
        <v>55348</v>
      </c>
      <c r="BG128" t="n">
        <v>51551</v>
      </c>
      <c r="BH128" t="n">
        <v>48256</v>
      </c>
      <c r="BI128" t="n">
        <v>41087</v>
      </c>
      <c r="BJ128" t="n">
        <v>33423</v>
      </c>
      <c r="BK128" s="90">
        <f>INDEX('SEDS_MSN Descriptions'!$C:$C,MATCH($C128,'SEDS_MSN Descriptions'!$B:$B,0))</f>
        <v/>
      </c>
      <c r="BL128" s="92">
        <f>INDEX('SEDS_MSN Descriptions'!$D:$D,MATCH($C128,'SEDS_MSN Descriptions'!$B:$B,0))</f>
        <v/>
      </c>
      <c r="BM128" s="92">
        <f>IF(ISNUMBER(SEARCH("Transportation",BK128)),"Transportation",IF(ISNUMBER(SEARCH("Industrial",BK128)),"Industrial",IF(ISNUMBER(SEARCH("electric power",BK128)),"electric power",IF(ISNUMBER(SEARCH("commercial",BK128)),"commercial",IF(ISNUMBER(SEARCH("residential",BK128)),"residential","other")))))</f>
        <v/>
      </c>
      <c r="BN128" s="92">
        <f>IF(ISNUMBER(SEARCH("Aviation gasoline",BK128)),"jet fuel",IF(ISNUMBER(SEARCH("Biodiesel",BK128)),"biofuel diesel",IF(ISNUMBER(SEARCH("Coal",BK128)),"NA",IF(ISNUMBER(SEARCH("Distillate fuel oil",BK128)),"petroleum diesel",IF(ISNUMBER(SEARCH("Electricity",BK128)),"electricity",IF(ISNUMBER(SEARCH("Fuel ethanol",BK128)),"biofuel gasoline",IF(ISNUMBER(SEARCH("Hydrocarbon",BK128)),"NA",IF(ISNUMBER(SEARCH("Jet fuel",BK128)),"jet fuel",IF(ISNUMBER(SEARCH("Lubricants",BK128)),"NA",IF(ISNUMBER(SEARCH("Motor gasoline",BK128)),"petroleum gasoline",IF(ISNUMBER(SEARCH("Natural gas",BK128)),"natural gas",IF(ISNUMBER(SEARCH("Propane",BK128)),"LPG propane or butane",IF(ISNUMBER(SEARCH("Residual fuel oil",BK128)),"heavy or residual fuel oil","other")))))))))))))</f>
        <v/>
      </c>
    </row>
    <row r="129" hidden="1" ht="16" customHeight="1" s="107">
      <c r="A129" t="inlineStr">
        <is>
          <t>2018P</t>
        </is>
      </c>
      <c r="B129" t="inlineStr">
        <is>
          <t>AK</t>
        </is>
      </c>
      <c r="C129" t="inlineStr">
        <is>
          <t>PARCB</t>
        </is>
      </c>
      <c r="D129" t="n">
        <v>5137</v>
      </c>
      <c r="E129" t="n">
        <v>5538</v>
      </c>
      <c r="F129" t="n">
        <v>5729</v>
      </c>
      <c r="G129" t="n">
        <v>6240</v>
      </c>
      <c r="H129" t="n">
        <v>6756</v>
      </c>
      <c r="I129" t="n">
        <v>6717</v>
      </c>
      <c r="J129" t="n">
        <v>7272</v>
      </c>
      <c r="K129" t="n">
        <v>7873</v>
      </c>
      <c r="L129" t="n">
        <v>8601</v>
      </c>
      <c r="M129" t="n">
        <v>8020</v>
      </c>
      <c r="N129" t="n">
        <v>8237</v>
      </c>
      <c r="O129" t="n">
        <v>10767</v>
      </c>
      <c r="P129" t="n">
        <v>8534</v>
      </c>
      <c r="Q129" t="n">
        <v>10409</v>
      </c>
      <c r="R129" t="n">
        <v>10690</v>
      </c>
      <c r="S129" t="n">
        <v>10134</v>
      </c>
      <c r="T129" t="n">
        <v>12077</v>
      </c>
      <c r="U129" t="n">
        <v>13529</v>
      </c>
      <c r="V129" t="n">
        <v>15964</v>
      </c>
      <c r="W129" t="n">
        <v>10039</v>
      </c>
      <c r="X129" t="n">
        <v>6978</v>
      </c>
      <c r="Y129" t="n">
        <v>5405</v>
      </c>
      <c r="Z129" t="n">
        <v>6726</v>
      </c>
      <c r="AA129" t="n">
        <v>7243</v>
      </c>
      <c r="AB129" t="n">
        <v>8565</v>
      </c>
      <c r="AC129" t="n">
        <v>7916</v>
      </c>
      <c r="AD129" t="n">
        <v>6688</v>
      </c>
      <c r="AE129" t="n">
        <v>8371</v>
      </c>
      <c r="AF129" t="n">
        <v>7413</v>
      </c>
      <c r="AG129" t="n">
        <v>9458</v>
      </c>
      <c r="AH129" t="n">
        <v>9852</v>
      </c>
      <c r="AI129" t="n">
        <v>10129</v>
      </c>
      <c r="AJ129" t="n">
        <v>11485</v>
      </c>
      <c r="AK129" t="n">
        <v>11530</v>
      </c>
      <c r="AL129" t="n">
        <v>11740</v>
      </c>
      <c r="AM129" t="n">
        <v>12184</v>
      </c>
      <c r="AN129" t="n">
        <v>11717</v>
      </c>
      <c r="AO129" t="n">
        <v>11076</v>
      </c>
      <c r="AP129" t="n">
        <v>9983</v>
      </c>
      <c r="AQ129" t="n">
        <v>12469</v>
      </c>
      <c r="AR129" t="n">
        <v>10632</v>
      </c>
      <c r="AS129" t="n">
        <v>11251</v>
      </c>
      <c r="AT129" t="n">
        <v>9214</v>
      </c>
      <c r="AU129" t="n">
        <v>9224</v>
      </c>
      <c r="AV129" t="n">
        <v>10272</v>
      </c>
      <c r="AW129" t="n">
        <v>10203</v>
      </c>
      <c r="AX129" t="n">
        <v>13303</v>
      </c>
      <c r="AY129" t="n">
        <v>9755</v>
      </c>
      <c r="AZ129" t="n">
        <v>8749</v>
      </c>
      <c r="BA129" t="n">
        <v>9446</v>
      </c>
      <c r="BB129" t="n">
        <v>9359</v>
      </c>
      <c r="BC129" t="n">
        <v>8682</v>
      </c>
      <c r="BD129" t="n">
        <v>8362</v>
      </c>
      <c r="BE129" t="n">
        <v>7312</v>
      </c>
      <c r="BF129" t="n">
        <v>7075</v>
      </c>
      <c r="BG129" t="n">
        <v>8163</v>
      </c>
      <c r="BH129" t="n">
        <v>7581</v>
      </c>
      <c r="BI129" t="n">
        <v>8202</v>
      </c>
      <c r="BJ129" t="n">
        <v>6855</v>
      </c>
      <c r="BK129" s="90">
        <f>INDEX('SEDS_MSN Descriptions'!$C:$C,MATCH($C129,'SEDS_MSN Descriptions'!$B:$B,0))</f>
        <v/>
      </c>
      <c r="BL129" s="92">
        <f>INDEX('SEDS_MSN Descriptions'!$D:$D,MATCH($C129,'SEDS_MSN Descriptions'!$B:$B,0))</f>
        <v/>
      </c>
      <c r="BM129" s="92">
        <f>IF(ISNUMBER(SEARCH("Transportation",BK129)),"Transportation",IF(ISNUMBER(SEARCH("Industrial",BK129)),"Industrial",IF(ISNUMBER(SEARCH("electric power",BK129)),"electric power",IF(ISNUMBER(SEARCH("commercial",BK129)),"commercial",IF(ISNUMBER(SEARCH("residential",BK129)),"residential","other")))))</f>
        <v/>
      </c>
      <c r="BN129" s="92">
        <f>IF(ISNUMBER(SEARCH("Aviation gasoline",BK129)),"jet fuel",IF(ISNUMBER(SEARCH("Biodiesel",BK129)),"biofuel diesel",IF(ISNUMBER(SEARCH("Coal",BK129)),"NA",IF(ISNUMBER(SEARCH("Distillate fuel oil",BK129)),"petroleum diesel",IF(ISNUMBER(SEARCH("Electricity",BK129)),"electricity",IF(ISNUMBER(SEARCH("Fuel ethanol",BK129)),"biofuel gasoline",IF(ISNUMBER(SEARCH("Hydrocarbon",BK129)),"NA",IF(ISNUMBER(SEARCH("Jet fuel",BK129)),"jet fuel",IF(ISNUMBER(SEARCH("Lubricants",BK129)),"NA",IF(ISNUMBER(SEARCH("Motor gasoline",BK129)),"petroleum gasoline",IF(ISNUMBER(SEARCH("Natural gas",BK129)),"natural gas",IF(ISNUMBER(SEARCH("Propane",BK129)),"LPG propane or butane",IF(ISNUMBER(SEARCH("Residual fuel oil",BK129)),"heavy or residual fuel oil","other")))))))))))))</f>
        <v/>
      </c>
    </row>
    <row r="130" hidden="1" ht="16" customHeight="1" s="107">
      <c r="A130" t="inlineStr">
        <is>
          <t>2018P</t>
        </is>
      </c>
      <c r="B130" t="inlineStr">
        <is>
          <t>AK</t>
        </is>
      </c>
      <c r="C130" t="inlineStr">
        <is>
          <t>PATCB</t>
        </is>
      </c>
      <c r="D130" t="n">
        <v>45410</v>
      </c>
      <c r="E130" t="n">
        <v>51008</v>
      </c>
      <c r="F130" t="n">
        <v>53752</v>
      </c>
      <c r="G130" t="n">
        <v>55429</v>
      </c>
      <c r="H130" t="n">
        <v>58130</v>
      </c>
      <c r="I130" t="n">
        <v>61705</v>
      </c>
      <c r="J130" t="n">
        <v>65655</v>
      </c>
      <c r="K130" t="n">
        <v>76363</v>
      </c>
      <c r="L130" t="n">
        <v>80412</v>
      </c>
      <c r="M130" t="n">
        <v>92045</v>
      </c>
      <c r="N130" t="n">
        <v>95999</v>
      </c>
      <c r="O130" t="n">
        <v>109703</v>
      </c>
      <c r="P130" t="n">
        <v>117919</v>
      </c>
      <c r="Q130" t="n">
        <v>112132</v>
      </c>
      <c r="R130" t="n">
        <v>117486</v>
      </c>
      <c r="S130" t="n">
        <v>123119</v>
      </c>
      <c r="T130" t="n">
        <v>141170</v>
      </c>
      <c r="U130" t="n">
        <v>154922</v>
      </c>
      <c r="V130" t="n">
        <v>163486</v>
      </c>
      <c r="W130" t="n">
        <v>127623</v>
      </c>
      <c r="X130" t="n">
        <v>129309</v>
      </c>
      <c r="Y130" t="n">
        <v>135710</v>
      </c>
      <c r="Z130" t="n">
        <v>149249</v>
      </c>
      <c r="AA130" t="n">
        <v>175955</v>
      </c>
      <c r="AB130" t="n">
        <v>200815</v>
      </c>
      <c r="AC130" t="n">
        <v>237018</v>
      </c>
      <c r="AD130" t="n">
        <v>273084</v>
      </c>
      <c r="AE130" t="n">
        <v>231366</v>
      </c>
      <c r="AF130" t="n">
        <v>215477</v>
      </c>
      <c r="AG130" t="n">
        <v>231924</v>
      </c>
      <c r="AH130" t="n">
        <v>226509</v>
      </c>
      <c r="AI130" t="n">
        <v>204675</v>
      </c>
      <c r="AJ130" t="n">
        <v>212539</v>
      </c>
      <c r="AK130" t="n">
        <v>213456</v>
      </c>
      <c r="AL130" t="n">
        <v>219280</v>
      </c>
      <c r="AM130" t="n">
        <v>235857</v>
      </c>
      <c r="AN130" t="n">
        <v>242776</v>
      </c>
      <c r="AO130" t="n">
        <v>256629</v>
      </c>
      <c r="AP130" t="n">
        <v>259005</v>
      </c>
      <c r="AQ130" t="n">
        <v>275902</v>
      </c>
      <c r="AR130" t="n">
        <v>275426</v>
      </c>
      <c r="AS130" t="n">
        <v>289799</v>
      </c>
      <c r="AT130" t="n">
        <v>277736</v>
      </c>
      <c r="AU130" t="n">
        <v>285641</v>
      </c>
      <c r="AV130" t="n">
        <v>334562</v>
      </c>
      <c r="AW130" t="n">
        <v>333091</v>
      </c>
      <c r="AX130" t="n">
        <v>342272</v>
      </c>
      <c r="AY130" t="n">
        <v>323089</v>
      </c>
      <c r="AZ130" t="n">
        <v>278725</v>
      </c>
      <c r="BA130" t="n">
        <v>265393</v>
      </c>
      <c r="BB130" t="n">
        <v>289080</v>
      </c>
      <c r="BC130" t="n">
        <v>284438</v>
      </c>
      <c r="BD130" t="n">
        <v>270628</v>
      </c>
      <c r="BE130" t="n">
        <v>252206</v>
      </c>
      <c r="BF130" t="n">
        <v>237967</v>
      </c>
      <c r="BG130" t="n">
        <v>246544</v>
      </c>
      <c r="BH130" t="n">
        <v>234980</v>
      </c>
      <c r="BI130" t="n">
        <v>225823</v>
      </c>
      <c r="BJ130" t="n">
        <v>222102</v>
      </c>
      <c r="BK130" s="90">
        <f>INDEX('SEDS_MSN Descriptions'!$C:$C,MATCH($C130,'SEDS_MSN Descriptions'!$B:$B,0))</f>
        <v/>
      </c>
      <c r="BL130" s="92">
        <f>INDEX('SEDS_MSN Descriptions'!$D:$D,MATCH($C130,'SEDS_MSN Descriptions'!$B:$B,0))</f>
        <v/>
      </c>
      <c r="BM130" s="92">
        <f>IF(ISNUMBER(SEARCH("Transportation",BK130)),"Transportation",IF(ISNUMBER(SEARCH("Industrial",BK130)),"Industrial",IF(ISNUMBER(SEARCH("electric power",BK130)),"electric power",IF(ISNUMBER(SEARCH("commercial",BK130)),"commercial",IF(ISNUMBER(SEARCH("residential",BK130)),"residential","other")))))</f>
        <v/>
      </c>
      <c r="BN130" s="92">
        <f>IF(ISNUMBER(SEARCH("Aviation gasoline",BK130)),"jet fuel",IF(ISNUMBER(SEARCH("Biodiesel",BK130)),"biofuel diesel",IF(ISNUMBER(SEARCH("Coal",BK130)),"NA",IF(ISNUMBER(SEARCH("Distillate fuel oil",BK130)),"petroleum diesel",IF(ISNUMBER(SEARCH("Electricity",BK130)),"electricity",IF(ISNUMBER(SEARCH("Fuel ethanol",BK130)),"biofuel gasoline",IF(ISNUMBER(SEARCH("Hydrocarbon",BK130)),"NA",IF(ISNUMBER(SEARCH("Jet fuel",BK130)),"jet fuel",IF(ISNUMBER(SEARCH("Lubricants",BK130)),"NA",IF(ISNUMBER(SEARCH("Motor gasoline",BK130)),"petroleum gasoline",IF(ISNUMBER(SEARCH("Natural gas",BK130)),"natural gas",IF(ISNUMBER(SEARCH("Propane",BK130)),"LPG propane or butane",IF(ISNUMBER(SEARCH("Residual fuel oil",BK130)),"heavy or residual fuel oil","other")))))))))))))</f>
        <v/>
      </c>
    </row>
    <row r="131" hidden="1" ht="16" customHeight="1" s="107">
      <c r="A131" t="inlineStr">
        <is>
          <t>2018P</t>
        </is>
      </c>
      <c r="B131" t="inlineStr">
        <is>
          <t>AK</t>
        </is>
      </c>
      <c r="C131" t="inlineStr">
        <is>
          <t>PATPB</t>
        </is>
      </c>
      <c r="D131" t="n">
        <v>198</v>
      </c>
      <c r="E131" t="n">
        <v>214</v>
      </c>
      <c r="F131" t="n">
        <v>219</v>
      </c>
      <c r="G131" t="n">
        <v>217</v>
      </c>
      <c r="H131" t="n">
        <v>221</v>
      </c>
      <c r="I131" t="n">
        <v>228</v>
      </c>
      <c r="J131" t="n">
        <v>242</v>
      </c>
      <c r="K131" t="n">
        <v>275</v>
      </c>
      <c r="L131" t="n">
        <v>282</v>
      </c>
      <c r="M131" t="n">
        <v>311</v>
      </c>
      <c r="N131" t="n">
        <v>316</v>
      </c>
      <c r="O131" t="n">
        <v>348</v>
      </c>
      <c r="P131" t="n">
        <v>363</v>
      </c>
      <c r="Q131" t="n">
        <v>339</v>
      </c>
      <c r="R131" t="n">
        <v>344</v>
      </c>
      <c r="S131" t="n">
        <v>327</v>
      </c>
      <c r="T131" t="n">
        <v>352</v>
      </c>
      <c r="U131" t="n">
        <v>384</v>
      </c>
      <c r="V131" t="n">
        <v>404</v>
      </c>
      <c r="W131" t="n">
        <v>317</v>
      </c>
      <c r="X131" t="n">
        <v>319</v>
      </c>
      <c r="Y131" t="n">
        <v>324</v>
      </c>
      <c r="Z131" t="n">
        <v>332</v>
      </c>
      <c r="AA131" t="n">
        <v>360</v>
      </c>
      <c r="AB131" t="n">
        <v>391</v>
      </c>
      <c r="AC131" t="n">
        <v>445</v>
      </c>
      <c r="AD131" t="n">
        <v>502</v>
      </c>
      <c r="AE131" t="n">
        <v>429</v>
      </c>
      <c r="AF131" t="n">
        <v>398</v>
      </c>
      <c r="AG131" t="n">
        <v>424</v>
      </c>
      <c r="AH131" t="n">
        <v>409</v>
      </c>
      <c r="AI131" t="n">
        <v>359</v>
      </c>
      <c r="AJ131" t="n">
        <v>361</v>
      </c>
      <c r="AK131" t="n">
        <v>356</v>
      </c>
      <c r="AL131" t="n">
        <v>363</v>
      </c>
      <c r="AM131" t="n">
        <v>390</v>
      </c>
      <c r="AN131" t="n">
        <v>399</v>
      </c>
      <c r="AO131" t="n">
        <v>419</v>
      </c>
      <c r="AP131" t="n">
        <v>418</v>
      </c>
      <c r="AQ131" t="n">
        <v>442</v>
      </c>
      <c r="AR131" t="n">
        <v>439</v>
      </c>
      <c r="AS131" t="n">
        <v>457</v>
      </c>
      <c r="AT131" t="n">
        <v>432</v>
      </c>
      <c r="AU131" t="n">
        <v>441</v>
      </c>
      <c r="AV131" t="n">
        <v>507</v>
      </c>
      <c r="AW131" t="n">
        <v>499</v>
      </c>
      <c r="AX131" t="n">
        <v>507</v>
      </c>
      <c r="AY131" t="n">
        <v>475</v>
      </c>
      <c r="AZ131" t="n">
        <v>405</v>
      </c>
      <c r="BA131" t="n">
        <v>380</v>
      </c>
      <c r="BB131" t="n">
        <v>405</v>
      </c>
      <c r="BC131" t="n">
        <v>394</v>
      </c>
      <c r="BD131" t="n">
        <v>370</v>
      </c>
      <c r="BE131" t="n">
        <v>342</v>
      </c>
      <c r="BF131" t="n">
        <v>323</v>
      </c>
      <c r="BG131" t="n">
        <v>334</v>
      </c>
      <c r="BH131" t="n">
        <v>317</v>
      </c>
      <c r="BI131" t="n">
        <v>305</v>
      </c>
      <c r="BJ131" t="n">
        <v>302</v>
      </c>
      <c r="BK131" s="90">
        <f>INDEX('SEDS_MSN Descriptions'!$C:$C,MATCH($C131,'SEDS_MSN Descriptions'!$B:$B,0))</f>
        <v/>
      </c>
      <c r="BL131" s="92">
        <f>INDEX('SEDS_MSN Descriptions'!$D:$D,MATCH($C131,'SEDS_MSN Descriptions'!$B:$B,0))</f>
        <v/>
      </c>
      <c r="BM131" s="92">
        <f>IF(ISNUMBER(SEARCH("Transportation",BK131)),"Transportation",IF(ISNUMBER(SEARCH("Industrial",BK131)),"Industrial",IF(ISNUMBER(SEARCH("electric power",BK131)),"electric power",IF(ISNUMBER(SEARCH("commercial",BK131)),"commercial",IF(ISNUMBER(SEARCH("residential",BK131)),"residential","other")))))</f>
        <v/>
      </c>
      <c r="BN131" s="92">
        <f>IF(ISNUMBER(SEARCH("Aviation gasoline",BK131)),"jet fuel",IF(ISNUMBER(SEARCH("Biodiesel",BK131)),"biofuel diesel",IF(ISNUMBER(SEARCH("Coal",BK131)),"NA",IF(ISNUMBER(SEARCH("Distillate fuel oil",BK131)),"petroleum diesel",IF(ISNUMBER(SEARCH("Electricity",BK131)),"electricity",IF(ISNUMBER(SEARCH("Fuel ethanol",BK131)),"biofuel gasoline",IF(ISNUMBER(SEARCH("Hydrocarbon",BK131)),"NA",IF(ISNUMBER(SEARCH("Jet fuel",BK131)),"jet fuel",IF(ISNUMBER(SEARCH("Lubricants",BK131)),"NA",IF(ISNUMBER(SEARCH("Motor gasoline",BK131)),"petroleum gasoline",IF(ISNUMBER(SEARCH("Natural gas",BK131)),"natural gas",IF(ISNUMBER(SEARCH("Propane",BK131)),"LPG propane or butane",IF(ISNUMBER(SEARCH("Residual fuel oil",BK131)),"heavy or residual fuel oil","other")))))))))))))</f>
        <v/>
      </c>
    </row>
    <row r="132" hidden="1" ht="16" customHeight="1" s="107">
      <c r="A132" t="inlineStr">
        <is>
          <t>2018P</t>
        </is>
      </c>
      <c r="B132" t="inlineStr">
        <is>
          <t>AK</t>
        </is>
      </c>
      <c r="C132" t="inlineStr">
        <is>
          <t>PATXB</t>
        </is>
      </c>
      <c r="D132" t="n">
        <v>44834</v>
      </c>
      <c r="E132" t="n">
        <v>50291</v>
      </c>
      <c r="F132" t="n">
        <v>52866</v>
      </c>
      <c r="G132" t="n">
        <v>54458</v>
      </c>
      <c r="H132" t="n">
        <v>56651</v>
      </c>
      <c r="I132" t="n">
        <v>59887</v>
      </c>
      <c r="J132" t="n">
        <v>63875</v>
      </c>
      <c r="K132" t="n">
        <v>74326</v>
      </c>
      <c r="L132" t="n">
        <v>78077</v>
      </c>
      <c r="M132" t="n">
        <v>89545</v>
      </c>
      <c r="N132" t="n">
        <v>93671</v>
      </c>
      <c r="O132" t="n">
        <v>107051</v>
      </c>
      <c r="P132" t="n">
        <v>115132</v>
      </c>
      <c r="Q132" t="n">
        <v>109266</v>
      </c>
      <c r="R132" t="n">
        <v>114680</v>
      </c>
      <c r="S132" t="n">
        <v>119065</v>
      </c>
      <c r="T132" t="n">
        <v>136403</v>
      </c>
      <c r="U132" t="n">
        <v>149628</v>
      </c>
      <c r="V132" t="n">
        <v>158292</v>
      </c>
      <c r="W132" t="n">
        <v>122252</v>
      </c>
      <c r="X132" t="n">
        <v>123954</v>
      </c>
      <c r="Y132" t="n">
        <v>131092</v>
      </c>
      <c r="Z132" t="n">
        <v>143960</v>
      </c>
      <c r="AA132" t="n">
        <v>170357</v>
      </c>
      <c r="AB132" t="n">
        <v>194733</v>
      </c>
      <c r="AC132" t="n">
        <v>231010</v>
      </c>
      <c r="AD132" t="n">
        <v>267212</v>
      </c>
      <c r="AE132" t="n">
        <v>226992</v>
      </c>
      <c r="AF132" t="n">
        <v>211349</v>
      </c>
      <c r="AG132" t="n">
        <v>227530</v>
      </c>
      <c r="AH132" t="n">
        <v>222599</v>
      </c>
      <c r="AI132" t="n">
        <v>200083</v>
      </c>
      <c r="AJ132" t="n">
        <v>208075</v>
      </c>
      <c r="AK132" t="n">
        <v>208393</v>
      </c>
      <c r="AL132" t="n">
        <v>214179</v>
      </c>
      <c r="AM132" t="n">
        <v>230798</v>
      </c>
      <c r="AN132" t="n">
        <v>235724</v>
      </c>
      <c r="AO132" t="n">
        <v>248604</v>
      </c>
      <c r="AP132" t="n">
        <v>250723</v>
      </c>
      <c r="AQ132" t="n">
        <v>266971</v>
      </c>
      <c r="AR132" t="n">
        <v>268800</v>
      </c>
      <c r="AS132" t="n">
        <v>280283</v>
      </c>
      <c r="AT132" t="n">
        <v>268188</v>
      </c>
      <c r="AU132" t="n">
        <v>277314</v>
      </c>
      <c r="AV132" t="n">
        <v>327067</v>
      </c>
      <c r="AW132" t="n">
        <v>325584</v>
      </c>
      <c r="AX132" t="n">
        <v>334582</v>
      </c>
      <c r="AY132" t="n">
        <v>316462</v>
      </c>
      <c r="AZ132" t="n">
        <v>273725</v>
      </c>
      <c r="BA132" t="n">
        <v>258528</v>
      </c>
      <c r="BB132" t="n">
        <v>284331</v>
      </c>
      <c r="BC132" t="n">
        <v>279701</v>
      </c>
      <c r="BD132" t="n">
        <v>265324</v>
      </c>
      <c r="BE132" t="n">
        <v>248387</v>
      </c>
      <c r="BF132" t="n">
        <v>234296</v>
      </c>
      <c r="BG132" t="n">
        <v>242466</v>
      </c>
      <c r="BH132" t="n">
        <v>230335</v>
      </c>
      <c r="BI132" t="n">
        <v>220755</v>
      </c>
      <c r="BJ132" t="n">
        <v>217243</v>
      </c>
      <c r="BK132" s="90">
        <f>INDEX('SEDS_MSN Descriptions'!$C:$C,MATCH($C132,'SEDS_MSN Descriptions'!$B:$B,0))</f>
        <v/>
      </c>
      <c r="BL132" s="92">
        <f>INDEX('SEDS_MSN Descriptions'!$D:$D,MATCH($C132,'SEDS_MSN Descriptions'!$B:$B,0))</f>
        <v/>
      </c>
      <c r="BM132" s="92">
        <f>IF(ISNUMBER(SEARCH("Transportation",BK132)),"Transportation",IF(ISNUMBER(SEARCH("Industrial",BK132)),"Industrial",IF(ISNUMBER(SEARCH("electric power",BK132)),"electric power",IF(ISNUMBER(SEARCH("commercial",BK132)),"commercial",IF(ISNUMBER(SEARCH("residential",BK132)),"residential","other")))))</f>
        <v/>
      </c>
      <c r="BN132" s="92">
        <f>IF(ISNUMBER(SEARCH("Aviation gasoline",BK132)),"jet fuel",IF(ISNUMBER(SEARCH("Biodiesel",BK132)),"biofuel diesel",IF(ISNUMBER(SEARCH("Coal",BK132)),"NA",IF(ISNUMBER(SEARCH("Distillate fuel oil",BK132)),"petroleum diesel",IF(ISNUMBER(SEARCH("Electricity",BK132)),"electricity",IF(ISNUMBER(SEARCH("Fuel ethanol",BK132)),"biofuel gasoline",IF(ISNUMBER(SEARCH("Hydrocarbon",BK132)),"NA",IF(ISNUMBER(SEARCH("Jet fuel",BK132)),"jet fuel",IF(ISNUMBER(SEARCH("Lubricants",BK132)),"NA",IF(ISNUMBER(SEARCH("Motor gasoline",BK132)),"petroleum gasoline",IF(ISNUMBER(SEARCH("Natural gas",BK132)),"natural gas",IF(ISNUMBER(SEARCH("Propane",BK132)),"LPG propane or butane",IF(ISNUMBER(SEARCH("Residual fuel oil",BK132)),"heavy or residual fuel oil","other")))))))))))))</f>
        <v/>
      </c>
    </row>
    <row r="133" hidden="1" ht="16" customHeight="1" s="107">
      <c r="A133" t="inlineStr">
        <is>
          <t>2018P</t>
        </is>
      </c>
      <c r="B133" t="inlineStr">
        <is>
          <t>AK</t>
        </is>
      </c>
      <c r="C133" t="inlineStr">
        <is>
          <t>PCCCB</t>
        </is>
      </c>
      <c r="D133" t="n">
        <v>0</v>
      </c>
      <c r="E133" t="n">
        <v>0</v>
      </c>
      <c r="F133" t="n">
        <v>0</v>
      </c>
      <c r="G133" t="n">
        <v>0</v>
      </c>
      <c r="H133" t="n">
        <v>0</v>
      </c>
      <c r="I133" t="n">
        <v>0</v>
      </c>
      <c r="J133" t="n">
        <v>0</v>
      </c>
      <c r="K133" t="n">
        <v>0</v>
      </c>
      <c r="L133" t="n">
        <v>0</v>
      </c>
      <c r="M133" t="n">
        <v>0</v>
      </c>
      <c r="N133" t="n">
        <v>0</v>
      </c>
      <c r="O133" t="n">
        <v>0</v>
      </c>
      <c r="P133" t="n">
        <v>0</v>
      </c>
      <c r="Q133" t="n">
        <v>0</v>
      </c>
      <c r="R133" t="n">
        <v>0</v>
      </c>
      <c r="S133" t="n">
        <v>0</v>
      </c>
      <c r="T133" t="n">
        <v>0</v>
      </c>
      <c r="U133" t="n">
        <v>0</v>
      </c>
      <c r="V133" t="n">
        <v>0</v>
      </c>
      <c r="W133" t="n">
        <v>0</v>
      </c>
      <c r="X133" t="n">
        <v>0</v>
      </c>
      <c r="Y133" t="n">
        <v>0</v>
      </c>
      <c r="Z133" t="n">
        <v>0</v>
      </c>
      <c r="AA133" t="n">
        <v>0</v>
      </c>
      <c r="AB133" t="n">
        <v>0</v>
      </c>
      <c r="AC133" t="n">
        <v>0</v>
      </c>
      <c r="AD133" t="n">
        <v>0</v>
      </c>
      <c r="AE133" t="n">
        <v>0</v>
      </c>
      <c r="AF133" t="n">
        <v>0</v>
      </c>
      <c r="AG133" t="n">
        <v>0</v>
      </c>
      <c r="AH133" t="n">
        <v>0</v>
      </c>
      <c r="AI133" t="n">
        <v>0</v>
      </c>
      <c r="AJ133" t="n">
        <v>0</v>
      </c>
      <c r="AK133" t="n">
        <v>0</v>
      </c>
      <c r="AL133" t="n">
        <v>0</v>
      </c>
      <c r="AM133" t="n">
        <v>0</v>
      </c>
      <c r="AN133" t="n">
        <v>0</v>
      </c>
      <c r="AO133" t="n">
        <v>0</v>
      </c>
      <c r="AP133" t="n">
        <v>0</v>
      </c>
      <c r="AQ133" t="n">
        <v>0</v>
      </c>
      <c r="AR133" t="n">
        <v>0</v>
      </c>
      <c r="AS133" t="n">
        <v>0</v>
      </c>
      <c r="AT133" t="n">
        <v>0</v>
      </c>
      <c r="AU133" t="n">
        <v>0</v>
      </c>
      <c r="AV133" t="n">
        <v>0</v>
      </c>
      <c r="AW133" t="n">
        <v>0</v>
      </c>
      <c r="AX133" t="n">
        <v>0</v>
      </c>
      <c r="AY133" t="n">
        <v>0</v>
      </c>
      <c r="AZ133" t="n">
        <v>0</v>
      </c>
      <c r="BA133" t="n">
        <v>0</v>
      </c>
      <c r="BB133" t="n">
        <v>0</v>
      </c>
      <c r="BC133" t="n">
        <v>0</v>
      </c>
      <c r="BD133" t="n">
        <v>0</v>
      </c>
      <c r="BE133" t="n">
        <v>0</v>
      </c>
      <c r="BF133" t="n">
        <v>0</v>
      </c>
      <c r="BG133" t="n">
        <v>0</v>
      </c>
      <c r="BH133" t="n">
        <v>0</v>
      </c>
      <c r="BI133" t="n">
        <v>0</v>
      </c>
      <c r="BJ133" t="n">
        <v>0</v>
      </c>
      <c r="BK133" s="90">
        <f>INDEX('SEDS_MSN Descriptions'!$C:$C,MATCH($C133,'SEDS_MSN Descriptions'!$B:$B,0))</f>
        <v/>
      </c>
      <c r="BL133" s="92">
        <f>INDEX('SEDS_MSN Descriptions'!$D:$D,MATCH($C133,'SEDS_MSN Descriptions'!$B:$B,0))</f>
        <v/>
      </c>
      <c r="BM133" s="92">
        <f>IF(ISNUMBER(SEARCH("Transportation",BK133)),"Transportation",IF(ISNUMBER(SEARCH("Industrial",BK133)),"Industrial",IF(ISNUMBER(SEARCH("electric power",BK133)),"electric power",IF(ISNUMBER(SEARCH("commercial",BK133)),"commercial",IF(ISNUMBER(SEARCH("residential",BK133)),"residential","other")))))</f>
        <v/>
      </c>
      <c r="BN133" s="92">
        <f>IF(ISNUMBER(SEARCH("Aviation gasoline",BK133)),"jet fuel",IF(ISNUMBER(SEARCH("Biodiesel",BK133)),"biofuel diesel",IF(ISNUMBER(SEARCH("Coal",BK133)),"NA",IF(ISNUMBER(SEARCH("Distillate fuel oil",BK133)),"petroleum diesel",IF(ISNUMBER(SEARCH("Electricity",BK133)),"electricity",IF(ISNUMBER(SEARCH("Fuel ethanol",BK133)),"biofuel gasoline",IF(ISNUMBER(SEARCH("Hydrocarbon",BK133)),"NA",IF(ISNUMBER(SEARCH("Jet fuel",BK133)),"jet fuel",IF(ISNUMBER(SEARCH("Lubricants",BK133)),"NA",IF(ISNUMBER(SEARCH("Motor gasoline",BK133)),"petroleum gasoline",IF(ISNUMBER(SEARCH("Natural gas",BK133)),"natural gas",IF(ISNUMBER(SEARCH("Propane",BK133)),"LPG propane or butane",IF(ISNUMBER(SEARCH("Residual fuel oil",BK133)),"heavy or residual fuel oil","other")))))))))))))</f>
        <v/>
      </c>
    </row>
    <row r="134" hidden="1" ht="16" customHeight="1" s="107">
      <c r="A134" t="inlineStr">
        <is>
          <t>2018P</t>
        </is>
      </c>
      <c r="B134" t="inlineStr">
        <is>
          <t>AK</t>
        </is>
      </c>
      <c r="C134" t="inlineStr">
        <is>
          <t>PCEIB</t>
        </is>
      </c>
      <c r="D134" t="n">
        <v>0</v>
      </c>
      <c r="E134" t="n">
        <v>0</v>
      </c>
      <c r="F134" t="n">
        <v>0</v>
      </c>
      <c r="G134" t="n">
        <v>0</v>
      </c>
      <c r="H134" t="n">
        <v>0</v>
      </c>
      <c r="I134" t="n">
        <v>0</v>
      </c>
      <c r="J134" t="n">
        <v>0</v>
      </c>
      <c r="K134" t="n">
        <v>0</v>
      </c>
      <c r="L134" t="n">
        <v>0</v>
      </c>
      <c r="M134" t="n">
        <v>0</v>
      </c>
      <c r="N134" t="n">
        <v>0</v>
      </c>
      <c r="O134" t="n">
        <v>0</v>
      </c>
      <c r="P134" t="n">
        <v>0</v>
      </c>
      <c r="Q134" t="n">
        <v>0</v>
      </c>
      <c r="R134" t="n">
        <v>0</v>
      </c>
      <c r="S134" t="n">
        <v>0</v>
      </c>
      <c r="T134" t="n">
        <v>0</v>
      </c>
      <c r="U134" t="n">
        <v>0</v>
      </c>
      <c r="V134" t="n">
        <v>0</v>
      </c>
      <c r="W134" t="n">
        <v>0</v>
      </c>
      <c r="X134" t="n">
        <v>0</v>
      </c>
      <c r="Y134" t="n">
        <v>0</v>
      </c>
      <c r="Z134" t="n">
        <v>0</v>
      </c>
      <c r="AA134" t="n">
        <v>0</v>
      </c>
      <c r="AB134" t="n">
        <v>0</v>
      </c>
      <c r="AC134" t="n">
        <v>0</v>
      </c>
      <c r="AD134" t="n">
        <v>0</v>
      </c>
      <c r="AE134" t="n">
        <v>0</v>
      </c>
      <c r="AF134" t="n">
        <v>0</v>
      </c>
      <c r="AG134" t="n">
        <v>0</v>
      </c>
      <c r="AH134" t="n">
        <v>0</v>
      </c>
      <c r="AI134" t="n">
        <v>0</v>
      </c>
      <c r="AJ134" t="n">
        <v>0</v>
      </c>
      <c r="AK134" t="n">
        <v>0</v>
      </c>
      <c r="AL134" t="n">
        <v>0</v>
      </c>
      <c r="AM134" t="n">
        <v>0</v>
      </c>
      <c r="AN134" t="n">
        <v>0</v>
      </c>
      <c r="AO134" t="n">
        <v>0</v>
      </c>
      <c r="AP134" t="n">
        <v>0</v>
      </c>
      <c r="AQ134" t="n">
        <v>0</v>
      </c>
      <c r="AR134" t="n">
        <v>0</v>
      </c>
      <c r="AS134" t="n">
        <v>0</v>
      </c>
      <c r="AT134" t="n">
        <v>0</v>
      </c>
      <c r="AU134" t="n">
        <v>0</v>
      </c>
      <c r="AV134" t="n">
        <v>0</v>
      </c>
      <c r="AW134" t="n">
        <v>0</v>
      </c>
      <c r="AX134" t="n">
        <v>0</v>
      </c>
      <c r="AY134" t="n">
        <v>0</v>
      </c>
      <c r="AZ134" t="n">
        <v>0</v>
      </c>
      <c r="BA134" t="n">
        <v>0</v>
      </c>
      <c r="BB134" t="n">
        <v>0</v>
      </c>
      <c r="BC134" t="n">
        <v>0</v>
      </c>
      <c r="BD134" t="n">
        <v>0</v>
      </c>
      <c r="BE134" t="n">
        <v>0</v>
      </c>
      <c r="BF134" t="n">
        <v>0</v>
      </c>
      <c r="BG134" t="n">
        <v>0</v>
      </c>
      <c r="BH134" t="n">
        <v>0</v>
      </c>
      <c r="BI134" t="n">
        <v>0</v>
      </c>
      <c r="BJ134" t="n">
        <v>0</v>
      </c>
      <c r="BK134" s="90">
        <f>INDEX('SEDS_MSN Descriptions'!$C:$C,MATCH($C134,'SEDS_MSN Descriptions'!$B:$B,0))</f>
        <v/>
      </c>
      <c r="BL134" s="92">
        <f>INDEX('SEDS_MSN Descriptions'!$D:$D,MATCH($C134,'SEDS_MSN Descriptions'!$B:$B,0))</f>
        <v/>
      </c>
      <c r="BM134" s="92">
        <f>IF(ISNUMBER(SEARCH("Transportation",BK134)),"Transportation",IF(ISNUMBER(SEARCH("Industrial",BK134)),"Industrial",IF(ISNUMBER(SEARCH("electric power",BK134)),"electric power",IF(ISNUMBER(SEARCH("commercial",BK134)),"commercial",IF(ISNUMBER(SEARCH("residential",BK134)),"residential","other")))))</f>
        <v/>
      </c>
      <c r="BN134" s="92">
        <f>IF(ISNUMBER(SEARCH("Aviation gasoline",BK134)),"jet fuel",IF(ISNUMBER(SEARCH("Biodiesel",BK134)),"biofuel diesel",IF(ISNUMBER(SEARCH("Coal",BK134)),"NA",IF(ISNUMBER(SEARCH("Distillate fuel oil",BK134)),"petroleum diesel",IF(ISNUMBER(SEARCH("Electricity",BK134)),"electricity",IF(ISNUMBER(SEARCH("Fuel ethanol",BK134)),"biofuel gasoline",IF(ISNUMBER(SEARCH("Hydrocarbon",BK134)),"NA",IF(ISNUMBER(SEARCH("Jet fuel",BK134)),"jet fuel",IF(ISNUMBER(SEARCH("Lubricants",BK134)),"NA",IF(ISNUMBER(SEARCH("Motor gasoline",BK134)),"petroleum gasoline",IF(ISNUMBER(SEARCH("Natural gas",BK134)),"natural gas",IF(ISNUMBER(SEARCH("Propane",BK134)),"LPG propane or butane",IF(ISNUMBER(SEARCH("Residual fuel oil",BK134)),"heavy or residual fuel oil","other")))))))))))))</f>
        <v/>
      </c>
    </row>
    <row r="135" hidden="1" ht="16" customHeight="1" s="107">
      <c r="A135" t="inlineStr">
        <is>
          <t>2018P</t>
        </is>
      </c>
      <c r="B135" t="inlineStr">
        <is>
          <t>AK</t>
        </is>
      </c>
      <c r="C135" t="inlineStr">
        <is>
          <t>PCI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4278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K135" s="90">
        <f>INDEX('SEDS_MSN Descriptions'!$C:$C,MATCH($C135,'SEDS_MSN Descriptions'!$B:$B,0))</f>
        <v/>
      </c>
      <c r="BL135" s="92">
        <f>INDEX('SEDS_MSN Descriptions'!$D:$D,MATCH($C135,'SEDS_MSN Descriptions'!$B:$B,0))</f>
        <v/>
      </c>
      <c r="BM135" s="92">
        <f>IF(ISNUMBER(SEARCH("Transportation",BK135)),"Transportation",IF(ISNUMBER(SEARCH("Industrial",BK135)),"Industrial",IF(ISNUMBER(SEARCH("electric power",BK135)),"electric power",IF(ISNUMBER(SEARCH("commercial",BK135)),"commercial",IF(ISNUMBER(SEARCH("residential",BK135)),"residential","other")))))</f>
        <v/>
      </c>
      <c r="BN135" s="92">
        <f>IF(ISNUMBER(SEARCH("Aviation gasoline",BK135)),"jet fuel",IF(ISNUMBER(SEARCH("Biodiesel",BK135)),"biofuel diesel",IF(ISNUMBER(SEARCH("Coal",BK135)),"NA",IF(ISNUMBER(SEARCH("Distillate fuel oil",BK135)),"petroleum diesel",IF(ISNUMBER(SEARCH("Electricity",BK135)),"electricity",IF(ISNUMBER(SEARCH("Fuel ethanol",BK135)),"biofuel gasoline",IF(ISNUMBER(SEARCH("Hydrocarbon",BK135)),"NA",IF(ISNUMBER(SEARCH("Jet fuel",BK135)),"jet fuel",IF(ISNUMBER(SEARCH("Lubricants",BK135)),"NA",IF(ISNUMBER(SEARCH("Motor gasoline",BK135)),"petroleum gasoline",IF(ISNUMBER(SEARCH("Natural gas",BK135)),"natural gas",IF(ISNUMBER(SEARCH("Propane",BK135)),"LPG propane or butane",IF(ISNUMBER(SEARCH("Residual fuel oil",BK135)),"heavy or residual fuel oil","other")))))))))))))</f>
        <v/>
      </c>
    </row>
    <row r="136" hidden="1" ht="16" customHeight="1" s="107">
      <c r="A136" t="inlineStr">
        <is>
          <t>2018P</t>
        </is>
      </c>
      <c r="B136" t="inlineStr">
        <is>
          <t>AK</t>
        </is>
      </c>
      <c r="C136" t="inlineStr">
        <is>
          <t>PCTC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4278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K136" s="90">
        <f>INDEX('SEDS_MSN Descriptions'!$C:$C,MATCH($C136,'SEDS_MSN Descriptions'!$B:$B,0))</f>
        <v/>
      </c>
      <c r="BL136" s="92">
        <f>INDEX('SEDS_MSN Descriptions'!$D:$D,MATCH($C136,'SEDS_MSN Descriptions'!$B:$B,0))</f>
        <v/>
      </c>
      <c r="BM136" s="92">
        <f>IF(ISNUMBER(SEARCH("Transportation",BK136)),"Transportation",IF(ISNUMBER(SEARCH("Industrial",BK136)),"Industrial",IF(ISNUMBER(SEARCH("electric power",BK136)),"electric power",IF(ISNUMBER(SEARCH("commercial",BK136)),"commercial",IF(ISNUMBER(SEARCH("residential",BK136)),"residential","other")))))</f>
        <v/>
      </c>
      <c r="BN136" s="92">
        <f>IF(ISNUMBER(SEARCH("Aviation gasoline",BK136)),"jet fuel",IF(ISNUMBER(SEARCH("Biodiesel",BK136)),"biofuel diesel",IF(ISNUMBER(SEARCH("Coal",BK136)),"NA",IF(ISNUMBER(SEARCH("Distillate fuel oil",BK136)),"petroleum diesel",IF(ISNUMBER(SEARCH("Electricity",BK136)),"electricity",IF(ISNUMBER(SEARCH("Fuel ethanol",BK136)),"biofuel gasoline",IF(ISNUMBER(SEARCH("Hydrocarbon",BK136)),"NA",IF(ISNUMBER(SEARCH("Jet fuel",BK136)),"jet fuel",IF(ISNUMBER(SEARCH("Lubricants",BK136)),"NA",IF(ISNUMBER(SEARCH("Motor gasoline",BK136)),"petroleum gasoline",IF(ISNUMBER(SEARCH("Natural gas",BK136)),"natural gas",IF(ISNUMBER(SEARCH("Propane",BK136)),"LPG propane or butane",IF(ISNUMBER(SEARCH("Residual fuel oil",BK136)),"heavy or residual fuel oil","other")))))))))))))</f>
        <v/>
      </c>
    </row>
    <row r="137" hidden="1" ht="16" customHeight="1" s="107">
      <c r="A137" t="inlineStr">
        <is>
          <t>2018P</t>
        </is>
      </c>
      <c r="B137" t="inlineStr">
        <is>
          <t>AK</t>
        </is>
      </c>
      <c r="C137" t="inlineStr">
        <is>
          <t>PCTX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K137" s="90">
        <f>INDEX('SEDS_MSN Descriptions'!$C:$C,MATCH($C137,'SEDS_MSN Descriptions'!$B:$B,0))</f>
        <v/>
      </c>
      <c r="BL137" s="92">
        <f>INDEX('SEDS_MSN Descriptions'!$D:$D,MATCH($C137,'SEDS_MSN Descriptions'!$B:$B,0))</f>
        <v/>
      </c>
      <c r="BM137" s="92">
        <f>IF(ISNUMBER(SEARCH("Transportation",BK137)),"Transportation",IF(ISNUMBER(SEARCH("Industrial",BK137)),"Industrial",IF(ISNUMBER(SEARCH("electric power",BK137)),"electric power",IF(ISNUMBER(SEARCH("commercial",BK137)),"commercial",IF(ISNUMBER(SEARCH("residential",BK137)),"residential","other")))))</f>
        <v/>
      </c>
      <c r="BN137" s="92">
        <f>IF(ISNUMBER(SEARCH("Aviation gasoline",BK137)),"jet fuel",IF(ISNUMBER(SEARCH("Biodiesel",BK137)),"biofuel diesel",IF(ISNUMBER(SEARCH("Coal",BK137)),"NA",IF(ISNUMBER(SEARCH("Distillate fuel oil",BK137)),"petroleum diesel",IF(ISNUMBER(SEARCH("Electricity",BK137)),"electricity",IF(ISNUMBER(SEARCH("Fuel ethanol",BK137)),"biofuel gasoline",IF(ISNUMBER(SEARCH("Hydrocarbon",BK137)),"NA",IF(ISNUMBER(SEARCH("Jet fuel",BK137)),"jet fuel",IF(ISNUMBER(SEARCH("Lubricants",BK137)),"NA",IF(ISNUMBER(SEARCH("Motor gasoline",BK137)),"petroleum gasoline",IF(ISNUMBER(SEARCH("Natural gas",BK137)),"natural gas",IF(ISNUMBER(SEARCH("Propane",BK137)),"LPG propane or butane",IF(ISNUMBER(SEARCH("Residual fuel oil",BK137)),"heavy or residual fuel oil","other")))))))))))))</f>
        <v/>
      </c>
    </row>
    <row r="138" hidden="1" ht="16" customHeight="1" s="107">
      <c r="A138" t="inlineStr">
        <is>
          <t>2018P</t>
        </is>
      </c>
      <c r="B138" t="inlineStr">
        <is>
          <t>AK</t>
        </is>
      </c>
      <c r="C138" t="inlineStr">
        <is>
          <t>PLI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0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K138" s="90">
        <f>INDEX('SEDS_MSN Descriptions'!$C:$C,MATCH($C138,'SEDS_MSN Descriptions'!$B:$B,0))</f>
        <v/>
      </c>
      <c r="BL138" s="92">
        <f>INDEX('SEDS_MSN Descriptions'!$D:$D,MATCH($C138,'SEDS_MSN Descriptions'!$B:$B,0))</f>
        <v/>
      </c>
      <c r="BM138" s="92">
        <f>IF(ISNUMBER(SEARCH("Transportation",BK138)),"Transportation",IF(ISNUMBER(SEARCH("Industrial",BK138)),"Industrial",IF(ISNUMBER(SEARCH("electric power",BK138)),"electric power",IF(ISNUMBER(SEARCH("commercial",BK138)),"commercial",IF(ISNUMBER(SEARCH("residential",BK138)),"residential","other")))))</f>
        <v/>
      </c>
      <c r="BN138" s="92">
        <f>IF(ISNUMBER(SEARCH("Aviation gasoline",BK138)),"jet fuel",IF(ISNUMBER(SEARCH("Biodiesel",BK138)),"biofuel diesel",IF(ISNUMBER(SEARCH("Coal",BK138)),"NA",IF(ISNUMBER(SEARCH("Distillate fuel oil",BK138)),"petroleum diesel",IF(ISNUMBER(SEARCH("Electricity",BK138)),"electricity",IF(ISNUMBER(SEARCH("Fuel ethanol",BK138)),"biofuel gasoline",IF(ISNUMBER(SEARCH("Hydrocarbon",BK138)),"NA",IF(ISNUMBER(SEARCH("Jet fuel",BK138)),"jet fuel",IF(ISNUMBER(SEARCH("Lubricants",BK138)),"NA",IF(ISNUMBER(SEARCH("Motor gasoline",BK138)),"petroleum gasoline",IF(ISNUMBER(SEARCH("Natural gas",BK138)),"natural gas",IF(ISNUMBER(SEARCH("Propane",BK138)),"LPG propane or butane",IF(ISNUMBER(SEARCH("Residual fuel oil",BK138)),"heavy or residual fuel oil","other")))))))))))))</f>
        <v/>
      </c>
    </row>
    <row r="139" hidden="1" ht="16" customHeight="1" s="107">
      <c r="A139" t="inlineStr">
        <is>
          <t>2018P</t>
        </is>
      </c>
      <c r="B139" t="inlineStr">
        <is>
          <t>AK</t>
        </is>
      </c>
      <c r="C139" t="inlineStr">
        <is>
          <t>PMTCB</t>
        </is>
      </c>
      <c r="D139" t="n">
        <v>45410</v>
      </c>
      <c r="E139" t="n">
        <v>51008</v>
      </c>
      <c r="F139" t="n">
        <v>53752</v>
      </c>
      <c r="G139" t="n">
        <v>55429</v>
      </c>
      <c r="H139" t="n">
        <v>58130</v>
      </c>
      <c r="I139" t="n">
        <v>61705</v>
      </c>
      <c r="J139" t="n">
        <v>65655</v>
      </c>
      <c r="K139" t="n">
        <v>76363</v>
      </c>
      <c r="L139" t="n">
        <v>80412</v>
      </c>
      <c r="M139" t="n">
        <v>92045</v>
      </c>
      <c r="N139" t="n">
        <v>95999</v>
      </c>
      <c r="O139" t="n">
        <v>109703</v>
      </c>
      <c r="P139" t="n">
        <v>117919</v>
      </c>
      <c r="Q139" t="n">
        <v>112132</v>
      </c>
      <c r="R139" t="n">
        <v>117486</v>
      </c>
      <c r="S139" t="n">
        <v>123119</v>
      </c>
      <c r="T139" t="n">
        <v>141170</v>
      </c>
      <c r="U139" t="n">
        <v>154922</v>
      </c>
      <c r="V139" t="n">
        <v>163486</v>
      </c>
      <c r="W139" t="n">
        <v>127623</v>
      </c>
      <c r="X139" t="n">
        <v>129309</v>
      </c>
      <c r="Y139" t="n">
        <v>135710</v>
      </c>
      <c r="Z139" t="n">
        <v>149249</v>
      </c>
      <c r="AA139" t="n">
        <v>175955</v>
      </c>
      <c r="AB139" t="n">
        <v>200815</v>
      </c>
      <c r="AC139" t="n">
        <v>237018</v>
      </c>
      <c r="AD139" t="n">
        <v>273084</v>
      </c>
      <c r="AE139" t="n">
        <v>231366</v>
      </c>
      <c r="AF139" t="n">
        <v>215477</v>
      </c>
      <c r="AG139" t="n">
        <v>231924</v>
      </c>
      <c r="AH139" t="n">
        <v>226509</v>
      </c>
      <c r="AI139" t="n">
        <v>204675</v>
      </c>
      <c r="AJ139" t="n">
        <v>212539</v>
      </c>
      <c r="AK139" t="n">
        <v>213456</v>
      </c>
      <c r="AL139" t="n">
        <v>219277</v>
      </c>
      <c r="AM139" t="n">
        <v>235221</v>
      </c>
      <c r="AN139" t="n">
        <v>242048</v>
      </c>
      <c r="AO139" t="n">
        <v>256040</v>
      </c>
      <c r="AP139" t="n">
        <v>258658</v>
      </c>
      <c r="AQ139" t="n">
        <v>275510</v>
      </c>
      <c r="AR139" t="n">
        <v>275255</v>
      </c>
      <c r="AS139" t="n">
        <v>289334</v>
      </c>
      <c r="AT139" t="n">
        <v>277400</v>
      </c>
      <c r="AU139" t="n">
        <v>285417</v>
      </c>
      <c r="AV139" t="n">
        <v>334121</v>
      </c>
      <c r="AW139" t="n">
        <v>333091</v>
      </c>
      <c r="AX139" t="n">
        <v>342272</v>
      </c>
      <c r="AY139" t="n">
        <v>323089</v>
      </c>
      <c r="AZ139" t="n">
        <v>278725</v>
      </c>
      <c r="BA139" t="n">
        <v>265166</v>
      </c>
      <c r="BB139" t="n">
        <v>288897</v>
      </c>
      <c r="BC139" t="n">
        <v>283814</v>
      </c>
      <c r="BD139" t="n">
        <v>270593</v>
      </c>
      <c r="BE139" t="n">
        <v>251904</v>
      </c>
      <c r="BF139" t="n">
        <v>234996</v>
      </c>
      <c r="BG139" t="n">
        <v>246503</v>
      </c>
      <c r="BH139" t="n">
        <v>233847</v>
      </c>
      <c r="BI139" t="n">
        <v>224965</v>
      </c>
      <c r="BJ139" t="n">
        <v>221243</v>
      </c>
      <c r="BK139" s="90">
        <f>INDEX('SEDS_MSN Descriptions'!$C:$C,MATCH($C139,'SEDS_MSN Descriptions'!$B:$B,0))</f>
        <v/>
      </c>
      <c r="BL139" s="92">
        <f>INDEX('SEDS_MSN Descriptions'!$D:$D,MATCH($C139,'SEDS_MSN Descriptions'!$B:$B,0))</f>
        <v/>
      </c>
      <c r="BM139" s="92">
        <f>IF(ISNUMBER(SEARCH("Transportation",BK139)),"Transportation",IF(ISNUMBER(SEARCH("Industrial",BK139)),"Industrial",IF(ISNUMBER(SEARCH("electric power",BK139)),"electric power",IF(ISNUMBER(SEARCH("commercial",BK139)),"commercial",IF(ISNUMBER(SEARCH("residential",BK139)),"residential","other")))))</f>
        <v/>
      </c>
      <c r="BN139" s="92">
        <f>IF(ISNUMBER(SEARCH("Aviation gasoline",BK139)),"jet fuel",IF(ISNUMBER(SEARCH("Biodiesel",BK139)),"biofuel diesel",IF(ISNUMBER(SEARCH("Coal",BK139)),"NA",IF(ISNUMBER(SEARCH("Distillate fuel oil",BK139)),"petroleum diesel",IF(ISNUMBER(SEARCH("Electricity",BK139)),"electricity",IF(ISNUMBER(SEARCH("Fuel ethanol",BK139)),"biofuel gasoline",IF(ISNUMBER(SEARCH("Hydrocarbon",BK139)),"NA",IF(ISNUMBER(SEARCH("Jet fuel",BK139)),"jet fuel",IF(ISNUMBER(SEARCH("Lubricants",BK139)),"NA",IF(ISNUMBER(SEARCH("Motor gasoline",BK139)),"petroleum gasoline",IF(ISNUMBER(SEARCH("Natural gas",BK139)),"natural gas",IF(ISNUMBER(SEARCH("Propane",BK139)),"LPG propane or butane",IF(ISNUMBER(SEARCH("Residual fuel oil",BK139)),"heavy or residual fuel oil","other")))))))))))))</f>
        <v/>
      </c>
    </row>
    <row r="140" hidden="1" ht="16" customHeight="1" s="107">
      <c r="A140" t="inlineStr">
        <is>
          <t>2018P</t>
        </is>
      </c>
      <c r="B140" t="inlineStr">
        <is>
          <t>AK</t>
        </is>
      </c>
      <c r="C140" t="inlineStr">
        <is>
          <t>PP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K140" s="90">
        <f>INDEX('SEDS_MSN Descriptions'!$C:$C,MATCH($C140,'SEDS_MSN Descriptions'!$B:$B,0))</f>
        <v/>
      </c>
      <c r="BL140" s="92">
        <f>INDEX('SEDS_MSN Descriptions'!$D:$D,MATCH($C140,'SEDS_MSN Descriptions'!$B:$B,0))</f>
        <v/>
      </c>
      <c r="BM140" s="92">
        <f>IF(ISNUMBER(SEARCH("Transportation",BK140)),"Transportation",IF(ISNUMBER(SEARCH("Industrial",BK140)),"Industrial",IF(ISNUMBER(SEARCH("electric power",BK140)),"electric power",IF(ISNUMBER(SEARCH("commercial",BK140)),"commercial",IF(ISNUMBER(SEARCH("residential",BK140)),"residential","other")))))</f>
        <v/>
      </c>
      <c r="BN140" s="92">
        <f>IF(ISNUMBER(SEARCH("Aviation gasoline",BK140)),"jet fuel",IF(ISNUMBER(SEARCH("Biodiesel",BK140)),"biofuel diesel",IF(ISNUMBER(SEARCH("Coal",BK140)),"NA",IF(ISNUMBER(SEARCH("Distillate fuel oil",BK140)),"petroleum diesel",IF(ISNUMBER(SEARCH("Electricity",BK140)),"electricity",IF(ISNUMBER(SEARCH("Fuel ethanol",BK140)),"biofuel gasoline",IF(ISNUMBER(SEARCH("Hydrocarbon",BK140)),"NA",IF(ISNUMBER(SEARCH("Jet fuel",BK140)),"jet fuel",IF(ISNUMBER(SEARCH("Lubricants",BK140)),"NA",IF(ISNUMBER(SEARCH("Motor gasoline",BK140)),"petroleum gasoline",IF(ISNUMBER(SEARCH("Natural gas",BK140)),"natural gas",IF(ISNUMBER(SEARCH("Propane",BK140)),"LPG propane or butane",IF(ISNUMBER(SEARCH("Residual fuel oil",BK140)),"heavy or residual fuel oil","other")))))))))))))</f>
        <v/>
      </c>
    </row>
    <row r="141" hidden="1" ht="16" customHeight="1" s="107">
      <c r="A141" t="inlineStr">
        <is>
          <t>2018P</t>
        </is>
      </c>
      <c r="B141" t="inlineStr">
        <is>
          <t>AK</t>
        </is>
      </c>
      <c r="C141" t="inlineStr">
        <is>
          <t>PPTCB</t>
        </is>
      </c>
      <c r="D141" t="n">
        <v>0</v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0</v>
      </c>
      <c r="K141" t="n">
        <v>0</v>
      </c>
      <c r="L141" t="n">
        <v>0</v>
      </c>
      <c r="M141" t="n">
        <v>0</v>
      </c>
      <c r="N141" t="n">
        <v>0</v>
      </c>
      <c r="O141" t="n">
        <v>0</v>
      </c>
      <c r="P141" t="n">
        <v>0</v>
      </c>
      <c r="Q141" t="n">
        <v>0</v>
      </c>
      <c r="R141" t="n">
        <v>0</v>
      </c>
      <c r="S141" t="n">
        <v>0</v>
      </c>
      <c r="T141" t="n">
        <v>0</v>
      </c>
      <c r="U141" t="n">
        <v>0</v>
      </c>
      <c r="V141" t="n">
        <v>0</v>
      </c>
      <c r="W141" t="n">
        <v>0</v>
      </c>
      <c r="X141" t="n">
        <v>0</v>
      </c>
      <c r="Y141" t="n">
        <v>0</v>
      </c>
      <c r="Z141" t="n">
        <v>0</v>
      </c>
      <c r="AA141" t="n">
        <v>0</v>
      </c>
      <c r="AB141" t="n">
        <v>0</v>
      </c>
      <c r="AC141" t="n">
        <v>0</v>
      </c>
      <c r="AD141" t="n">
        <v>0</v>
      </c>
      <c r="AE141" t="n">
        <v>0</v>
      </c>
      <c r="AF141" t="n">
        <v>0</v>
      </c>
      <c r="AG141" t="n">
        <v>0</v>
      </c>
      <c r="AH141" t="n">
        <v>0</v>
      </c>
      <c r="AI141" t="n">
        <v>0</v>
      </c>
      <c r="AJ141" t="n">
        <v>0</v>
      </c>
      <c r="AK141" t="n">
        <v>0</v>
      </c>
      <c r="AL141" t="n">
        <v>0</v>
      </c>
      <c r="AM141" t="n">
        <v>0</v>
      </c>
      <c r="AN141" t="n">
        <v>0</v>
      </c>
      <c r="AO141" t="n">
        <v>0</v>
      </c>
      <c r="AP141" t="n">
        <v>0</v>
      </c>
      <c r="AQ141" t="n">
        <v>0</v>
      </c>
      <c r="AR141" t="n">
        <v>0</v>
      </c>
      <c r="AS141" t="n">
        <v>0</v>
      </c>
      <c r="AT141" t="n">
        <v>0</v>
      </c>
      <c r="AU141" t="n">
        <v>0</v>
      </c>
      <c r="AV141" t="n">
        <v>0</v>
      </c>
      <c r="AW141" t="n">
        <v>0</v>
      </c>
      <c r="AX141" t="n">
        <v>0</v>
      </c>
      <c r="AY141" t="n">
        <v>0</v>
      </c>
      <c r="AZ141" t="n">
        <v>0</v>
      </c>
      <c r="BA141" t="n">
        <v>0</v>
      </c>
      <c r="BB141" t="n">
        <v>0</v>
      </c>
      <c r="BC141" t="n">
        <v>0</v>
      </c>
      <c r="BD141" t="n">
        <v>0</v>
      </c>
      <c r="BE141" t="n">
        <v>0</v>
      </c>
      <c r="BF141" t="n">
        <v>0</v>
      </c>
      <c r="BG141" t="n">
        <v>0</v>
      </c>
      <c r="BH141" t="n">
        <v>0</v>
      </c>
      <c r="BI141" t="n">
        <v>0</v>
      </c>
      <c r="BJ141" t="n">
        <v>0</v>
      </c>
      <c r="BK141" s="90">
        <f>INDEX('SEDS_MSN Descriptions'!$C:$C,MATCH($C141,'SEDS_MSN Descriptions'!$B:$B,0))</f>
        <v/>
      </c>
      <c r="BL141" s="92">
        <f>INDEX('SEDS_MSN Descriptions'!$D:$D,MATCH($C141,'SEDS_MSN Descriptions'!$B:$B,0))</f>
        <v/>
      </c>
      <c r="BM141" s="92">
        <f>IF(ISNUMBER(SEARCH("Transportation",BK141)),"Transportation",IF(ISNUMBER(SEARCH("Industrial",BK141)),"Industrial",IF(ISNUMBER(SEARCH("electric power",BK141)),"electric power",IF(ISNUMBER(SEARCH("commercial",BK141)),"commercial",IF(ISNUMBER(SEARCH("residential",BK141)),"residential","other")))))</f>
        <v/>
      </c>
      <c r="BN141" s="92">
        <f>IF(ISNUMBER(SEARCH("Aviation gasoline",BK141)),"jet fuel",IF(ISNUMBER(SEARCH("Biodiesel",BK141)),"biofuel diesel",IF(ISNUMBER(SEARCH("Coal",BK141)),"NA",IF(ISNUMBER(SEARCH("Distillate fuel oil",BK141)),"petroleum diesel",IF(ISNUMBER(SEARCH("Electricity",BK141)),"electricity",IF(ISNUMBER(SEARCH("Fuel ethanol",BK141)),"biofuel gasoline",IF(ISNUMBER(SEARCH("Hydrocarbon",BK141)),"NA",IF(ISNUMBER(SEARCH("Jet fuel",BK141)),"jet fuel",IF(ISNUMBER(SEARCH("Lubricants",BK141)),"NA",IF(ISNUMBER(SEARCH("Motor gasoline",BK141)),"petroleum gasoline",IF(ISNUMBER(SEARCH("Natural gas",BK141)),"natural gas",IF(ISNUMBER(SEARCH("Propane",BK141)),"LPG propane or butane",IF(ISNUMBER(SEARCH("Residual fuel oil",BK141)),"heavy or residual fuel oil","other")))))))))))))</f>
        <v/>
      </c>
    </row>
    <row r="142" hidden="1" s="107">
      <c r="A142" t="inlineStr">
        <is>
          <t>2018P</t>
        </is>
      </c>
      <c r="B142" t="inlineStr">
        <is>
          <t>AK</t>
        </is>
      </c>
      <c r="C142" t="inlineStr">
        <is>
          <t>PQACB</t>
        </is>
      </c>
      <c r="BB142" t="n">
        <v>8</v>
      </c>
      <c r="BC142" t="n">
        <v>8</v>
      </c>
      <c r="BD142" t="n">
        <v>12</v>
      </c>
      <c r="BE142" t="n">
        <v>14</v>
      </c>
      <c r="BF142" t="n">
        <v>4</v>
      </c>
      <c r="BG142" t="n">
        <v>4</v>
      </c>
      <c r="BH142" t="n">
        <v>4</v>
      </c>
      <c r="BI142" t="n">
        <v>12</v>
      </c>
      <c r="BJ142" t="n">
        <v>12</v>
      </c>
      <c r="BK142" s="92">
        <f>INDEX('SEDS_MSN Descriptions'!$C:$C,MATCH($C142,'SEDS_MSN Descriptions'!$B:$B,0))</f>
        <v/>
      </c>
      <c r="BL142" s="92">
        <f>INDEX('SEDS_MSN Descriptions'!$D:$D,MATCH($C142,'SEDS_MSN Descriptions'!$B:$B,0))</f>
        <v/>
      </c>
      <c r="BM142" s="92">
        <f>IF(ISNUMBER(SEARCH("Transportation",BK142)),"Transportation",IF(ISNUMBER(SEARCH("Industrial",BK142)),"Industrial",IF(ISNUMBER(SEARCH("electric power",BK142)),"electric power",IF(ISNUMBER(SEARCH("commercial",BK142)),"commercial",IF(ISNUMBER(SEARCH("residential",BK142)),"residential","other")))))</f>
        <v/>
      </c>
      <c r="BN142" s="92">
        <f>IF(ISNUMBER(SEARCH("Aviation gasoline",BK142)),"jet fuel",IF(ISNUMBER(SEARCH("Biodiesel",BK142)),"biofuel diesel",IF(ISNUMBER(SEARCH("Coal",BK142)),"NA",IF(ISNUMBER(SEARCH("Distillate fuel oil",BK142)),"petroleum diesel",IF(ISNUMBER(SEARCH("Electricity",BK142)),"electricity",IF(ISNUMBER(SEARCH("Fuel ethanol",BK142)),"biofuel gasoline",IF(ISNUMBER(SEARCH("Hydrocarbon",BK142)),"NA",IF(ISNUMBER(SEARCH("Jet fuel",BK142)),"jet fuel",IF(ISNUMBER(SEARCH("Lubricants",BK142)),"NA",IF(ISNUMBER(SEARCH("Motor gasoline",BK142)),"petroleum gasoline",IF(ISNUMBER(SEARCH("Natural gas",BK142)),"natural gas",IF(ISNUMBER(SEARCH("Propane",BK142)),"LPG propane or butane",IF(ISNUMBER(SEARCH("Residual fuel oil",BK142)),"heavy or residual fuel oil","other")))))))))))))</f>
        <v/>
      </c>
    </row>
    <row r="143" hidden="1" ht="16" customHeight="1" s="107">
      <c r="A143" t="inlineStr">
        <is>
          <t>2018P</t>
        </is>
      </c>
      <c r="B143" t="inlineStr">
        <is>
          <t>AK</t>
        </is>
      </c>
      <c r="C143" t="inlineStr">
        <is>
          <t>PQCCB</t>
        </is>
      </c>
      <c r="BB143" t="n">
        <v>578</v>
      </c>
      <c r="BC143" t="n">
        <v>627</v>
      </c>
      <c r="BD143" t="n">
        <v>707</v>
      </c>
      <c r="BE143" t="n">
        <v>765</v>
      </c>
      <c r="BF143" t="n">
        <v>751</v>
      </c>
      <c r="BG143" t="n">
        <v>640</v>
      </c>
      <c r="BH143" t="n">
        <v>659</v>
      </c>
      <c r="BI143" t="n">
        <v>681</v>
      </c>
      <c r="BJ143" t="n">
        <v>745</v>
      </c>
      <c r="BK143" s="90">
        <f>INDEX('SEDS_MSN Descriptions'!$C:$C,MATCH($C143,'SEDS_MSN Descriptions'!$B:$B,0))</f>
        <v/>
      </c>
      <c r="BL143" s="92">
        <f>INDEX('SEDS_MSN Descriptions'!$D:$D,MATCH($C143,'SEDS_MSN Descriptions'!$B:$B,0))</f>
        <v/>
      </c>
      <c r="BM143" s="92">
        <f>IF(ISNUMBER(SEARCH("Transportation",BK143)),"Transportation",IF(ISNUMBER(SEARCH("Industrial",BK143)),"Industrial",IF(ISNUMBER(SEARCH("electric power",BK143)),"electric power",IF(ISNUMBER(SEARCH("commercial",BK143)),"commercial",IF(ISNUMBER(SEARCH("residential",BK143)),"residential","other")))))</f>
        <v/>
      </c>
      <c r="BN143" s="92">
        <f>IF(ISNUMBER(SEARCH("Aviation gasoline",BK143)),"jet fuel",IF(ISNUMBER(SEARCH("Biodiesel",BK143)),"biofuel diesel",IF(ISNUMBER(SEARCH("Coal",BK143)),"NA",IF(ISNUMBER(SEARCH("Distillate fuel oil",BK143)),"petroleum diesel",IF(ISNUMBER(SEARCH("Electricity",BK143)),"electricity",IF(ISNUMBER(SEARCH("Fuel ethanol",BK143)),"biofuel gasoline",IF(ISNUMBER(SEARCH("Hydrocarbon",BK143)),"NA",IF(ISNUMBER(SEARCH("Jet fuel",BK143)),"jet fuel",IF(ISNUMBER(SEARCH("Lubricants",BK143)),"NA",IF(ISNUMBER(SEARCH("Motor gasoline",BK143)),"petroleum gasoline",IF(ISNUMBER(SEARCH("Natural gas",BK143)),"natural gas",IF(ISNUMBER(SEARCH("Propane",BK143)),"LPG propane or butane",IF(ISNUMBER(SEARCH("Residual fuel oil",BK143)),"heavy or residual fuel oil","other")))))))))))))</f>
        <v/>
      </c>
    </row>
    <row r="144" hidden="1" ht="16" customHeight="1" s="107">
      <c r="A144" t="inlineStr">
        <is>
          <t>2018P</t>
        </is>
      </c>
      <c r="B144" t="inlineStr">
        <is>
          <t>AK</t>
        </is>
      </c>
      <c r="C144" t="inlineStr">
        <is>
          <t>PQICB</t>
        </is>
      </c>
      <c r="BB144" t="n">
        <v>196</v>
      </c>
      <c r="BC144" t="n">
        <v>144</v>
      </c>
      <c r="BD144" t="n">
        <v>78</v>
      </c>
      <c r="BE144" t="n">
        <v>109</v>
      </c>
      <c r="BF144" t="n">
        <v>123</v>
      </c>
      <c r="BG144" t="n">
        <v>96</v>
      </c>
      <c r="BH144" t="n">
        <v>153</v>
      </c>
      <c r="BI144" t="n">
        <v>100</v>
      </c>
      <c r="BJ144" t="n">
        <v>81</v>
      </c>
      <c r="BK144" s="90">
        <f>INDEX('SEDS_MSN Descriptions'!$C:$C,MATCH($C144,'SEDS_MSN Descriptions'!$B:$B,0))</f>
        <v/>
      </c>
      <c r="BL144" s="92">
        <f>INDEX('SEDS_MSN Descriptions'!$D:$D,MATCH($C144,'SEDS_MSN Descriptions'!$B:$B,0))</f>
        <v/>
      </c>
      <c r="BM144" s="92">
        <f>IF(ISNUMBER(SEARCH("Transportation",BK144)),"Transportation",IF(ISNUMBER(SEARCH("Industrial",BK144)),"Industrial",IF(ISNUMBER(SEARCH("electric power",BK144)),"electric power",IF(ISNUMBER(SEARCH("commercial",BK144)),"commercial",IF(ISNUMBER(SEARCH("residential",BK144)),"residential","other")))))</f>
        <v/>
      </c>
      <c r="BN144" s="92">
        <f>IF(ISNUMBER(SEARCH("Aviation gasoline",BK144)),"jet fuel",IF(ISNUMBER(SEARCH("Biodiesel",BK144)),"biofuel diesel",IF(ISNUMBER(SEARCH("Coal",BK144)),"NA",IF(ISNUMBER(SEARCH("Distillate fuel oil",BK144)),"petroleum diesel",IF(ISNUMBER(SEARCH("Electricity",BK144)),"electricity",IF(ISNUMBER(SEARCH("Fuel ethanol",BK144)),"biofuel gasoline",IF(ISNUMBER(SEARCH("Hydrocarbon",BK144)),"NA",IF(ISNUMBER(SEARCH("Jet fuel",BK144)),"jet fuel",IF(ISNUMBER(SEARCH("Lubricants",BK144)),"NA",IF(ISNUMBER(SEARCH("Motor gasoline",BK144)),"petroleum gasoline",IF(ISNUMBER(SEARCH("Natural gas",BK144)),"natural gas",IF(ISNUMBER(SEARCH("Propane",BK144)),"LPG propane or butane",IF(ISNUMBER(SEARCH("Residual fuel oil",BK144)),"heavy or residual fuel oil","other")))))))))))))</f>
        <v/>
      </c>
    </row>
    <row r="145" hidden="1" ht="16" customHeight="1" s="107">
      <c r="A145" t="inlineStr">
        <is>
          <t>2018P</t>
        </is>
      </c>
      <c r="B145" t="inlineStr">
        <is>
          <t>AK</t>
        </is>
      </c>
      <c r="C145" t="inlineStr">
        <is>
          <t>PQRCB</t>
        </is>
      </c>
      <c r="BB145" t="n">
        <v>589</v>
      </c>
      <c r="BC145" t="n">
        <v>500</v>
      </c>
      <c r="BD145" t="n">
        <v>502</v>
      </c>
      <c r="BE145" t="n">
        <v>368</v>
      </c>
      <c r="BF145" t="n">
        <v>388</v>
      </c>
      <c r="BG145" t="n">
        <v>355</v>
      </c>
      <c r="BH145" t="n">
        <v>348</v>
      </c>
      <c r="BI145" t="n">
        <v>447</v>
      </c>
      <c r="BJ145" t="n">
        <v>459</v>
      </c>
      <c r="BK145" s="90">
        <f>INDEX('SEDS_MSN Descriptions'!$C:$C,MATCH($C145,'SEDS_MSN Descriptions'!$B:$B,0))</f>
        <v/>
      </c>
      <c r="BL145" s="92">
        <f>INDEX('SEDS_MSN Descriptions'!$D:$D,MATCH($C145,'SEDS_MSN Descriptions'!$B:$B,0))</f>
        <v/>
      </c>
      <c r="BM145" s="92">
        <f>IF(ISNUMBER(SEARCH("Transportation",BK145)),"Transportation",IF(ISNUMBER(SEARCH("Industrial",BK145)),"Industrial",IF(ISNUMBER(SEARCH("electric power",BK145)),"electric power",IF(ISNUMBER(SEARCH("commercial",BK145)),"commercial",IF(ISNUMBER(SEARCH("residential",BK145)),"residential","other")))))</f>
        <v/>
      </c>
      <c r="BN145" s="92">
        <f>IF(ISNUMBER(SEARCH("Aviation gasoline",BK145)),"jet fuel",IF(ISNUMBER(SEARCH("Biodiesel",BK145)),"biofuel diesel",IF(ISNUMBER(SEARCH("Coal",BK145)),"NA",IF(ISNUMBER(SEARCH("Distillate fuel oil",BK145)),"petroleum diesel",IF(ISNUMBER(SEARCH("Electricity",BK145)),"electricity",IF(ISNUMBER(SEARCH("Fuel ethanol",BK145)),"biofuel gasoline",IF(ISNUMBER(SEARCH("Hydrocarbon",BK145)),"NA",IF(ISNUMBER(SEARCH("Jet fuel",BK145)),"jet fuel",IF(ISNUMBER(SEARCH("Lubricants",BK145)),"NA",IF(ISNUMBER(SEARCH("Motor gasoline",BK145)),"petroleum gasoline",IF(ISNUMBER(SEARCH("Natural gas",BK145)),"natural gas",IF(ISNUMBER(SEARCH("Propane",BK145)),"LPG propane or butane",IF(ISNUMBER(SEARCH("Residual fuel oil",BK145)),"heavy or residual fuel oil","other")))))))))))))</f>
        <v/>
      </c>
    </row>
    <row r="146" hidden="1" ht="16" customHeight="1" s="107">
      <c r="A146" t="inlineStr">
        <is>
          <t>2018P</t>
        </is>
      </c>
      <c r="B146" t="inlineStr">
        <is>
          <t>AK</t>
        </is>
      </c>
      <c r="C146" t="inlineStr">
        <is>
          <t>PQTCB</t>
        </is>
      </c>
      <c r="BB146" t="n">
        <v>1371</v>
      </c>
      <c r="BC146" t="n">
        <v>1279</v>
      </c>
      <c r="BD146" t="n">
        <v>1299</v>
      </c>
      <c r="BE146" t="n">
        <v>1257</v>
      </c>
      <c r="BF146" t="n">
        <v>1265</v>
      </c>
      <c r="BG146" t="n">
        <v>1094</v>
      </c>
      <c r="BH146" t="n">
        <v>1165</v>
      </c>
      <c r="BI146" t="n">
        <v>1240</v>
      </c>
      <c r="BJ146" t="n">
        <v>1297</v>
      </c>
      <c r="BK146" s="90">
        <f>INDEX('SEDS_MSN Descriptions'!$C:$C,MATCH($C146,'SEDS_MSN Descriptions'!$B:$B,0))</f>
        <v/>
      </c>
      <c r="BL146" s="92">
        <f>INDEX('SEDS_MSN Descriptions'!$D:$D,MATCH($C146,'SEDS_MSN Descriptions'!$B:$B,0))</f>
        <v/>
      </c>
      <c r="BM146" s="92">
        <f>IF(ISNUMBER(SEARCH("Transportation",BK146)),"Transportation",IF(ISNUMBER(SEARCH("Industrial",BK146)),"Industrial",IF(ISNUMBER(SEARCH("electric power",BK146)),"electric power",IF(ISNUMBER(SEARCH("commercial",BK146)),"commercial",IF(ISNUMBER(SEARCH("residential",BK146)),"residential","other")))))</f>
        <v/>
      </c>
      <c r="BN146" s="92">
        <f>IF(ISNUMBER(SEARCH("Aviation gasoline",BK146)),"jet fuel",IF(ISNUMBER(SEARCH("Biodiesel",BK146)),"biofuel diesel",IF(ISNUMBER(SEARCH("Coal",BK146)),"NA",IF(ISNUMBER(SEARCH("Distillate fuel oil",BK146)),"petroleum diesel",IF(ISNUMBER(SEARCH("Electricity",BK146)),"electricity",IF(ISNUMBER(SEARCH("Fuel ethanol",BK146)),"biofuel gasoline",IF(ISNUMBER(SEARCH("Hydrocarbon",BK146)),"NA",IF(ISNUMBER(SEARCH("Jet fuel",BK146)),"jet fuel",IF(ISNUMBER(SEARCH("Lubricants",BK146)),"NA",IF(ISNUMBER(SEARCH("Motor gasoline",BK146)),"petroleum gasoline",IF(ISNUMBER(SEARCH("Natural gas",BK146)),"natural gas",IF(ISNUMBER(SEARCH("Propane",BK146)),"LPG propane or butane",IF(ISNUMBER(SEARCH("Residual fuel oil",BK146)),"heavy or residual fuel oil","other")))))))))))))</f>
        <v/>
      </c>
    </row>
    <row r="147" hidden="1" ht="16" customHeight="1" s="107">
      <c r="A147" t="inlineStr">
        <is>
          <t>2018P</t>
        </is>
      </c>
      <c r="B147" t="inlineStr">
        <is>
          <t>AK</t>
        </is>
      </c>
      <c r="C147" t="inlineStr">
        <is>
          <t>PQTXB</t>
        </is>
      </c>
      <c r="BB147" t="n">
        <v>1371</v>
      </c>
      <c r="BC147" t="n">
        <v>1279</v>
      </c>
      <c r="BD147" t="n">
        <v>1299</v>
      </c>
      <c r="BE147" t="n">
        <v>1257</v>
      </c>
      <c r="BF147" t="n">
        <v>1265</v>
      </c>
      <c r="BG147" t="n">
        <v>1094</v>
      </c>
      <c r="BH147" t="n">
        <v>1165</v>
      </c>
      <c r="BI147" t="n">
        <v>1240</v>
      </c>
      <c r="BJ147" t="n">
        <v>1297</v>
      </c>
      <c r="BK147" s="90">
        <f>INDEX('SEDS_MSN Descriptions'!$C:$C,MATCH($C147,'SEDS_MSN Descriptions'!$B:$B,0))</f>
        <v/>
      </c>
      <c r="BL147" s="92">
        <f>INDEX('SEDS_MSN Descriptions'!$D:$D,MATCH($C147,'SEDS_MSN Descriptions'!$B:$B,0))</f>
        <v/>
      </c>
      <c r="BM147" s="92">
        <f>IF(ISNUMBER(SEARCH("Transportation",BK147)),"Transportation",IF(ISNUMBER(SEARCH("Industrial",BK147)),"Industrial",IF(ISNUMBER(SEARCH("electric power",BK147)),"electric power",IF(ISNUMBER(SEARCH("commercial",BK147)),"commercial",IF(ISNUMBER(SEARCH("residential",BK147)),"residential","other")))))</f>
        <v/>
      </c>
      <c r="BN147" s="92">
        <f>IF(ISNUMBER(SEARCH("Aviation gasoline",BK147)),"jet fuel",IF(ISNUMBER(SEARCH("Biodiesel",BK147)),"biofuel diesel",IF(ISNUMBER(SEARCH("Coal",BK147)),"NA",IF(ISNUMBER(SEARCH("Distillate fuel oil",BK147)),"petroleum diesel",IF(ISNUMBER(SEARCH("Electricity",BK147)),"electricity",IF(ISNUMBER(SEARCH("Fuel ethanol",BK147)),"biofuel gasoline",IF(ISNUMBER(SEARCH("Hydrocarbon",BK147)),"NA",IF(ISNUMBER(SEARCH("Jet fuel",BK147)),"jet fuel",IF(ISNUMBER(SEARCH("Lubricants",BK147)),"NA",IF(ISNUMBER(SEARCH("Motor gasoline",BK147)),"petroleum gasoline",IF(ISNUMBER(SEARCH("Natural gas",BK147)),"natural gas",IF(ISNUMBER(SEARCH("Propane",BK147)),"LPG propane or butane",IF(ISNUMBER(SEARCH("Residual fuel oil",BK147)),"heavy or residual fuel oil","other")))))))))))))</f>
        <v/>
      </c>
    </row>
    <row r="148" hidden="1" ht="16" customHeight="1" s="107">
      <c r="A148" t="inlineStr">
        <is>
          <t>2018P</t>
        </is>
      </c>
      <c r="B148" t="inlineStr">
        <is>
          <t>AK</t>
        </is>
      </c>
      <c r="C148" t="inlineStr">
        <is>
          <t>PYICB</t>
        </is>
      </c>
      <c r="BB148" t="n">
        <v>0</v>
      </c>
      <c r="BC148" t="n">
        <v>0</v>
      </c>
      <c r="BD148" t="n">
        <v>0</v>
      </c>
      <c r="BE148" t="n">
        <v>0</v>
      </c>
      <c r="BF148" t="n">
        <v>0</v>
      </c>
      <c r="BG148" t="n">
        <v>0</v>
      </c>
      <c r="BH148" t="n">
        <v>0</v>
      </c>
      <c r="BI148" t="n">
        <v>0</v>
      </c>
      <c r="BJ148" t="n">
        <v>0</v>
      </c>
      <c r="BK148" s="90">
        <f>INDEX('SEDS_MSN Descriptions'!$C:$C,MATCH($C148,'SEDS_MSN Descriptions'!$B:$B,0))</f>
        <v/>
      </c>
      <c r="BL148" s="92">
        <f>INDEX('SEDS_MSN Descriptions'!$D:$D,MATCH($C148,'SEDS_MSN Descriptions'!$B:$B,0))</f>
        <v/>
      </c>
      <c r="BM148" s="92">
        <f>IF(ISNUMBER(SEARCH("Transportation",BK148)),"Transportation",IF(ISNUMBER(SEARCH("Industrial",BK148)),"Industrial",IF(ISNUMBER(SEARCH("electric power",BK148)),"electric power",IF(ISNUMBER(SEARCH("commercial",BK148)),"commercial",IF(ISNUMBER(SEARCH("residential",BK148)),"residential","other")))))</f>
        <v/>
      </c>
      <c r="BN148" s="92">
        <f>IF(ISNUMBER(SEARCH("Aviation gasoline",BK148)),"jet fuel",IF(ISNUMBER(SEARCH("Biodiesel",BK148)),"biofuel diesel",IF(ISNUMBER(SEARCH("Coal",BK148)),"NA",IF(ISNUMBER(SEARCH("Distillate fuel oil",BK148)),"petroleum diesel",IF(ISNUMBER(SEARCH("Electricity",BK148)),"electricity",IF(ISNUMBER(SEARCH("Fuel ethanol",BK148)),"biofuel gasoline",IF(ISNUMBER(SEARCH("Hydrocarbon",BK148)),"NA",IF(ISNUMBER(SEARCH("Jet fuel",BK148)),"jet fuel",IF(ISNUMBER(SEARCH("Lubricants",BK148)),"NA",IF(ISNUMBER(SEARCH("Motor gasoline",BK148)),"petroleum gasoline",IF(ISNUMBER(SEARCH("Natural gas",BK148)),"natural gas",IF(ISNUMBER(SEARCH("Propane",BK148)),"LPG propane or butane",IF(ISNUMBER(SEARCH("Residual fuel oil",BK148)),"heavy or residual fuel oil","other")))))))))))))</f>
        <v/>
      </c>
    </row>
    <row r="149" hidden="1" ht="16" customHeight="1" s="107">
      <c r="A149" t="inlineStr">
        <is>
          <t>2018P</t>
        </is>
      </c>
      <c r="B149" t="inlineStr">
        <is>
          <t>AK</t>
        </is>
      </c>
      <c r="C149" t="inlineStr">
        <is>
          <t>PYTCB</t>
        </is>
      </c>
      <c r="BB149" t="n">
        <v>0</v>
      </c>
      <c r="BC149" t="n">
        <v>0</v>
      </c>
      <c r="BD149" t="n">
        <v>0</v>
      </c>
      <c r="BE149" t="n">
        <v>0</v>
      </c>
      <c r="BF149" t="n">
        <v>0</v>
      </c>
      <c r="BG149" t="n">
        <v>0</v>
      </c>
      <c r="BH149" t="n">
        <v>0</v>
      </c>
      <c r="BI149" t="n">
        <v>0</v>
      </c>
      <c r="BJ149" t="n">
        <v>0</v>
      </c>
      <c r="BK149" s="90">
        <f>INDEX('SEDS_MSN Descriptions'!$C:$C,MATCH($C149,'SEDS_MSN Descriptions'!$B:$B,0))</f>
        <v/>
      </c>
      <c r="BL149" s="92">
        <f>INDEX('SEDS_MSN Descriptions'!$D:$D,MATCH($C149,'SEDS_MSN Descriptions'!$B:$B,0))</f>
        <v/>
      </c>
      <c r="BM149" s="92">
        <f>IF(ISNUMBER(SEARCH("Transportation",BK149)),"Transportation",IF(ISNUMBER(SEARCH("Industrial",BK149)),"Industrial",IF(ISNUMBER(SEARCH("electric power",BK149)),"electric power",IF(ISNUMBER(SEARCH("commercial",BK149)),"commercial",IF(ISNUMBER(SEARCH("residential",BK149)),"residential","other")))))</f>
        <v/>
      </c>
      <c r="BN149" s="92">
        <f>IF(ISNUMBER(SEARCH("Aviation gasoline",BK149)),"jet fuel",IF(ISNUMBER(SEARCH("Biodiesel",BK149)),"biofuel diesel",IF(ISNUMBER(SEARCH("Coal",BK149)),"NA",IF(ISNUMBER(SEARCH("Distillate fuel oil",BK149)),"petroleum diesel",IF(ISNUMBER(SEARCH("Electricity",BK149)),"electricity",IF(ISNUMBER(SEARCH("Fuel ethanol",BK149)),"biofuel gasoline",IF(ISNUMBER(SEARCH("Hydrocarbon",BK149)),"NA",IF(ISNUMBER(SEARCH("Jet fuel",BK149)),"jet fuel",IF(ISNUMBER(SEARCH("Lubricants",BK149)),"NA",IF(ISNUMBER(SEARCH("Motor gasoline",BK149)),"petroleum gasoline",IF(ISNUMBER(SEARCH("Natural gas",BK149)),"natural gas",IF(ISNUMBER(SEARCH("Propane",BK149)),"LPG propane or butane",IF(ISNUMBER(SEARCH("Residual fuel oil",BK149)),"heavy or residual fuel oil","other")))))))))))))</f>
        <v/>
      </c>
    </row>
    <row r="150" hidden="1" ht="16" customHeight="1" s="107">
      <c r="A150" t="inlineStr">
        <is>
          <t>2018P</t>
        </is>
      </c>
      <c r="B150" t="inlineStr">
        <is>
          <t>AK</t>
        </is>
      </c>
      <c r="C150" t="inlineStr">
        <is>
          <t>RETCB</t>
        </is>
      </c>
      <c r="D150" t="n">
        <v>6800</v>
      </c>
      <c r="E150" t="n">
        <v>7313</v>
      </c>
      <c r="F150" t="n">
        <v>7453</v>
      </c>
      <c r="G150" t="n">
        <v>7793</v>
      </c>
      <c r="H150" t="n">
        <v>8102</v>
      </c>
      <c r="I150" t="n">
        <v>8519</v>
      </c>
      <c r="J150" t="n">
        <v>8328</v>
      </c>
      <c r="K150" t="n">
        <v>8457</v>
      </c>
      <c r="L150" t="n">
        <v>8486</v>
      </c>
      <c r="M150" t="n">
        <v>8455</v>
      </c>
      <c r="N150" t="n">
        <v>8835</v>
      </c>
      <c r="O150" t="n">
        <v>9094</v>
      </c>
      <c r="P150" t="n">
        <v>8673</v>
      </c>
      <c r="Q150" t="n">
        <v>7844</v>
      </c>
      <c r="R150" t="n">
        <v>8329</v>
      </c>
      <c r="S150" t="n">
        <v>8608</v>
      </c>
      <c r="T150" t="n">
        <v>9201</v>
      </c>
      <c r="U150" t="n">
        <v>11449</v>
      </c>
      <c r="V150" t="n">
        <v>10809</v>
      </c>
      <c r="W150" t="n">
        <v>10733</v>
      </c>
      <c r="X150" t="n">
        <v>8321</v>
      </c>
      <c r="Y150" t="n">
        <v>9216</v>
      </c>
      <c r="Z150" t="n">
        <v>8745</v>
      </c>
      <c r="AA150" t="n">
        <v>9591</v>
      </c>
      <c r="AB150" t="n">
        <v>11152</v>
      </c>
      <c r="AC150" t="n">
        <v>11783</v>
      </c>
      <c r="AD150" t="n">
        <v>10707</v>
      </c>
      <c r="AE150" t="n">
        <v>12004</v>
      </c>
      <c r="AF150" t="n">
        <v>12761</v>
      </c>
      <c r="AG150" t="n">
        <v>18342</v>
      </c>
      <c r="AH150" t="n">
        <v>18357</v>
      </c>
      <c r="AI150" t="n">
        <v>17357</v>
      </c>
      <c r="AJ150" t="n">
        <v>18300</v>
      </c>
      <c r="AK150" t="n">
        <v>20551</v>
      </c>
      <c r="AL150" t="n">
        <v>23590</v>
      </c>
      <c r="AM150" t="n">
        <v>23142</v>
      </c>
      <c r="AN150" t="n">
        <v>21915</v>
      </c>
      <c r="AO150" t="n">
        <v>15583</v>
      </c>
      <c r="AP150" t="n">
        <v>13638</v>
      </c>
      <c r="AQ150" t="n">
        <v>10605</v>
      </c>
      <c r="AR150" t="n">
        <v>12375</v>
      </c>
      <c r="AS150" t="n">
        <v>17446</v>
      </c>
      <c r="AT150" t="n">
        <v>18269</v>
      </c>
      <c r="AU150" t="n">
        <v>19607</v>
      </c>
      <c r="AV150" t="n">
        <v>18876</v>
      </c>
      <c r="AW150" t="n">
        <v>15930</v>
      </c>
      <c r="AX150" t="n">
        <v>13481</v>
      </c>
      <c r="AY150" t="n">
        <v>14286</v>
      </c>
      <c r="AZ150" t="n">
        <v>13126</v>
      </c>
      <c r="BA150" t="n">
        <v>15912</v>
      </c>
      <c r="BB150" t="n">
        <v>17148</v>
      </c>
      <c r="BC150" t="n">
        <v>16702</v>
      </c>
      <c r="BD150" t="n">
        <v>17831</v>
      </c>
      <c r="BE150" t="n">
        <v>18931</v>
      </c>
      <c r="BF150" t="n">
        <v>22762</v>
      </c>
      <c r="BG150" t="n">
        <v>23828</v>
      </c>
      <c r="BH150" t="n">
        <v>26226</v>
      </c>
      <c r="BI150" t="n">
        <v>24438</v>
      </c>
      <c r="BJ150" t="n">
        <v>24960</v>
      </c>
      <c r="BK150" s="90">
        <f>INDEX('SEDS_MSN Descriptions'!$C:$C,MATCH($C150,'SEDS_MSN Descriptions'!$B:$B,0))</f>
        <v/>
      </c>
      <c r="BL150" s="92">
        <f>INDEX('SEDS_MSN Descriptions'!$D:$D,MATCH($C150,'SEDS_MSN Descriptions'!$B:$B,0))</f>
        <v/>
      </c>
      <c r="BM150" s="92">
        <f>IF(ISNUMBER(SEARCH("Transportation",BK150)),"Transportation",IF(ISNUMBER(SEARCH("Industrial",BK150)),"Industrial",IF(ISNUMBER(SEARCH("electric power",BK150)),"electric power",IF(ISNUMBER(SEARCH("commercial",BK150)),"commercial",IF(ISNUMBER(SEARCH("residential",BK150)),"residential","other")))))</f>
        <v/>
      </c>
      <c r="BN150" s="92">
        <f>IF(ISNUMBER(SEARCH("Aviation gasoline",BK150)),"jet fuel",IF(ISNUMBER(SEARCH("Biodiesel",BK150)),"biofuel diesel",IF(ISNUMBER(SEARCH("Coal",BK150)),"NA",IF(ISNUMBER(SEARCH("Distillate fuel oil",BK150)),"petroleum diesel",IF(ISNUMBER(SEARCH("Electricity",BK150)),"electricity",IF(ISNUMBER(SEARCH("Fuel ethanol",BK150)),"biofuel gasoline",IF(ISNUMBER(SEARCH("Hydrocarbon",BK150)),"NA",IF(ISNUMBER(SEARCH("Jet fuel",BK150)),"jet fuel",IF(ISNUMBER(SEARCH("Lubricants",BK150)),"NA",IF(ISNUMBER(SEARCH("Motor gasoline",BK150)),"petroleum gasoline",IF(ISNUMBER(SEARCH("Natural gas",BK150)),"natural gas",IF(ISNUMBER(SEARCH("Propane",BK150)),"LPG propane or butane",IF(ISNUMBER(SEARCH("Residual fuel oil",BK150)),"heavy or residual fuel oil","other")))))))))))))</f>
        <v/>
      </c>
    </row>
    <row r="151" hidden="1" s="107">
      <c r="A151" t="inlineStr">
        <is>
          <t>2018P</t>
        </is>
      </c>
      <c r="B151" t="inlineStr">
        <is>
          <t>AK</t>
        </is>
      </c>
      <c r="C151" t="inlineStr">
        <is>
          <t>RFACB</t>
        </is>
      </c>
      <c r="D151" t="n">
        <v>96</v>
      </c>
      <c r="E151" t="n">
        <v>109</v>
      </c>
      <c r="F151" t="n">
        <v>126</v>
      </c>
      <c r="G151" t="n">
        <v>190</v>
      </c>
      <c r="H151" t="n">
        <v>119</v>
      </c>
      <c r="I151" t="n">
        <v>418</v>
      </c>
      <c r="J151" t="n">
        <v>287</v>
      </c>
      <c r="K151" t="n">
        <v>273</v>
      </c>
      <c r="L151" t="n">
        <v>279</v>
      </c>
      <c r="M151" t="n">
        <v>765</v>
      </c>
      <c r="N151" t="n">
        <v>851</v>
      </c>
      <c r="O151" t="n">
        <v>1482</v>
      </c>
      <c r="P151" t="n">
        <v>1519</v>
      </c>
      <c r="Q151" t="n">
        <v>2060</v>
      </c>
      <c r="R151" t="n">
        <v>2090</v>
      </c>
      <c r="S151" t="n">
        <v>3044</v>
      </c>
      <c r="T151" t="n">
        <v>5132</v>
      </c>
      <c r="U151" t="n">
        <v>7159</v>
      </c>
      <c r="V151" t="n">
        <v>11148</v>
      </c>
      <c r="W151" t="n">
        <v>1921</v>
      </c>
      <c r="X151" t="n">
        <v>0</v>
      </c>
      <c r="Y151" t="n">
        <v>44</v>
      </c>
      <c r="Z151" t="n">
        <v>0</v>
      </c>
      <c r="AA151" t="n">
        <v>346</v>
      </c>
      <c r="AB151" t="n">
        <v>351</v>
      </c>
      <c r="AC151" t="n">
        <v>118</v>
      </c>
      <c r="AD151" t="n">
        <v>713</v>
      </c>
      <c r="AE151" t="n">
        <v>741</v>
      </c>
      <c r="AF151" t="n">
        <v>879</v>
      </c>
      <c r="AG151" t="n">
        <v>737</v>
      </c>
      <c r="AH151" t="n">
        <v>869</v>
      </c>
      <c r="AI151" t="n">
        <v>457</v>
      </c>
      <c r="AJ151" t="n">
        <v>1967</v>
      </c>
      <c r="AK151" t="n">
        <v>737</v>
      </c>
      <c r="AL151" t="n">
        <v>630</v>
      </c>
      <c r="AM151" t="n">
        <v>717</v>
      </c>
      <c r="AN151" t="n">
        <v>22</v>
      </c>
      <c r="AO151" t="n">
        <v>14</v>
      </c>
      <c r="AP151" t="n">
        <v>45</v>
      </c>
      <c r="AQ151" t="n">
        <v>1446</v>
      </c>
      <c r="AR151" t="n">
        <v>742</v>
      </c>
      <c r="AS151" t="n">
        <v>340</v>
      </c>
      <c r="AT151" t="n">
        <v>318</v>
      </c>
      <c r="AU151" t="n">
        <v>79</v>
      </c>
      <c r="AV151" t="n">
        <v>0</v>
      </c>
      <c r="AW151" t="n">
        <v>74</v>
      </c>
      <c r="AX151" t="n">
        <v>172</v>
      </c>
      <c r="AY151" t="n">
        <v>1653</v>
      </c>
      <c r="AZ151" t="n">
        <v>1212</v>
      </c>
      <c r="BA151" t="n">
        <v>0</v>
      </c>
      <c r="BB151" t="n">
        <v>212</v>
      </c>
      <c r="BC151" t="n">
        <v>436</v>
      </c>
      <c r="BD151" t="n">
        <v>358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K151" s="92">
        <f>INDEX('SEDS_MSN Descriptions'!$C:$C,MATCH($C151,'SEDS_MSN Descriptions'!$B:$B,0))</f>
        <v/>
      </c>
      <c r="BL151" s="92">
        <f>INDEX('SEDS_MSN Descriptions'!$D:$D,MATCH($C151,'SEDS_MSN Descriptions'!$B:$B,0))</f>
        <v/>
      </c>
      <c r="BM151" s="92">
        <f>IF(ISNUMBER(SEARCH("Transportation",BK151)),"Transportation",IF(ISNUMBER(SEARCH("Industrial",BK151)),"Industrial",IF(ISNUMBER(SEARCH("electric power",BK151)),"electric power",IF(ISNUMBER(SEARCH("commercial",BK151)),"commercial",IF(ISNUMBER(SEARCH("residential",BK151)),"residential","other")))))</f>
        <v/>
      </c>
      <c r="BN151" s="92">
        <f>IF(ISNUMBER(SEARCH("Aviation gasoline",BK151)),"jet fuel",IF(ISNUMBER(SEARCH("Biodiesel",BK151)),"biofuel diesel",IF(ISNUMBER(SEARCH("Coal",BK151)),"NA",IF(ISNUMBER(SEARCH("Distillate fuel oil",BK151)),"petroleum diesel",IF(ISNUMBER(SEARCH("Electricity",BK151)),"electricity",IF(ISNUMBER(SEARCH("Fuel ethanol",BK151)),"biofuel gasoline",IF(ISNUMBER(SEARCH("Hydrocarbon",BK151)),"NA",IF(ISNUMBER(SEARCH("Jet fuel",BK151)),"jet fuel",IF(ISNUMBER(SEARCH("Lubricants",BK151)),"NA",IF(ISNUMBER(SEARCH("Motor gasoline",BK151)),"petroleum gasoline",IF(ISNUMBER(SEARCH("Natural gas",BK151)),"natural gas",IF(ISNUMBER(SEARCH("Propane",BK151)),"LPG propane or butane",IF(ISNUMBER(SEARCH("Residual fuel oil",BK151)),"heavy or residual fuel oil","other")))))))))))))</f>
        <v/>
      </c>
    </row>
    <row r="152" hidden="1" ht="16" customHeight="1" s="107">
      <c r="A152" t="inlineStr">
        <is>
          <t>2018P</t>
        </is>
      </c>
      <c r="B152" t="inlineStr">
        <is>
          <t>AK</t>
        </is>
      </c>
      <c r="C152" t="inlineStr">
        <is>
          <t>RFCCB</t>
        </is>
      </c>
      <c r="D152" t="n">
        <v>2915</v>
      </c>
      <c r="E152" t="n">
        <v>2779</v>
      </c>
      <c r="F152" t="n">
        <v>2604</v>
      </c>
      <c r="G152" t="n">
        <v>2443</v>
      </c>
      <c r="H152" t="n">
        <v>3925</v>
      </c>
      <c r="I152" t="n">
        <v>4719</v>
      </c>
      <c r="J152" t="n">
        <v>5285</v>
      </c>
      <c r="K152" t="n">
        <v>3644</v>
      </c>
      <c r="L152" t="n">
        <v>3709</v>
      </c>
      <c r="M152" t="n">
        <v>5165</v>
      </c>
      <c r="N152" t="n">
        <v>5072</v>
      </c>
      <c r="O152" t="n">
        <v>5031</v>
      </c>
      <c r="P152" t="n">
        <v>5365</v>
      </c>
      <c r="Q152" t="n">
        <v>4076</v>
      </c>
      <c r="R152" t="n">
        <v>4267</v>
      </c>
      <c r="S152" t="n">
        <v>3509</v>
      </c>
      <c r="T152" t="n">
        <v>2904</v>
      </c>
      <c r="U152" t="n">
        <v>3592</v>
      </c>
      <c r="V152" t="n">
        <v>3084</v>
      </c>
      <c r="W152" t="n">
        <v>75</v>
      </c>
      <c r="X152" t="n">
        <v>25</v>
      </c>
      <c r="Y152" t="n">
        <v>0</v>
      </c>
      <c r="Z152" t="n">
        <v>18</v>
      </c>
      <c r="AA152" t="n">
        <v>1</v>
      </c>
      <c r="AB152" t="n">
        <v>3</v>
      </c>
      <c r="AC152" t="n">
        <v>0</v>
      </c>
      <c r="AD152" t="n">
        <v>10376</v>
      </c>
      <c r="AE152" t="n">
        <v>12335</v>
      </c>
      <c r="AF152" t="n">
        <v>1947</v>
      </c>
      <c r="AG152" t="n">
        <v>0</v>
      </c>
      <c r="AH152" t="n">
        <v>0</v>
      </c>
      <c r="AI152" t="n">
        <v>0</v>
      </c>
      <c r="AJ152" t="n">
        <v>0</v>
      </c>
      <c r="AK152" t="n">
        <v>0</v>
      </c>
      <c r="AL152" t="n">
        <v>0</v>
      </c>
      <c r="AM152" t="n">
        <v>0</v>
      </c>
      <c r="AN152" t="n">
        <v>0</v>
      </c>
      <c r="AO152" t="n">
        <v>0</v>
      </c>
      <c r="AP152" t="n">
        <v>0</v>
      </c>
      <c r="AQ152" t="n">
        <v>0</v>
      </c>
      <c r="AR152" t="n">
        <v>0</v>
      </c>
      <c r="AS152" t="n">
        <v>0</v>
      </c>
      <c r="AT152" t="n">
        <v>0</v>
      </c>
      <c r="AU152" t="n">
        <v>0</v>
      </c>
      <c r="AV152" t="n">
        <v>0</v>
      </c>
      <c r="AW152" t="n">
        <v>0</v>
      </c>
      <c r="AX152" t="n">
        <v>19</v>
      </c>
      <c r="AY152" t="n">
        <v>0</v>
      </c>
      <c r="AZ152" t="n">
        <v>8</v>
      </c>
      <c r="BA152" t="n">
        <v>0</v>
      </c>
      <c r="BB152" t="n">
        <v>0</v>
      </c>
      <c r="BC152" t="n">
        <v>0</v>
      </c>
      <c r="BD152" t="n">
        <v>0</v>
      </c>
      <c r="BE152" t="n">
        <v>0</v>
      </c>
      <c r="BF152" t="n">
        <v>0</v>
      </c>
      <c r="BG152" t="n">
        <v>0</v>
      </c>
      <c r="BH152" t="n">
        <v>0</v>
      </c>
      <c r="BI152" t="n">
        <v>0</v>
      </c>
      <c r="BJ152" t="n">
        <v>0</v>
      </c>
      <c r="BK152" s="90">
        <f>INDEX('SEDS_MSN Descriptions'!$C:$C,MATCH($C152,'SEDS_MSN Descriptions'!$B:$B,0))</f>
        <v/>
      </c>
      <c r="BL152" s="92">
        <f>INDEX('SEDS_MSN Descriptions'!$D:$D,MATCH($C152,'SEDS_MSN Descriptions'!$B:$B,0))</f>
        <v/>
      </c>
      <c r="BM152" s="92">
        <f>IF(ISNUMBER(SEARCH("Transportation",BK152)),"Transportation",IF(ISNUMBER(SEARCH("Industrial",BK152)),"Industrial",IF(ISNUMBER(SEARCH("electric power",BK152)),"electric power",IF(ISNUMBER(SEARCH("commercial",BK152)),"commercial",IF(ISNUMBER(SEARCH("residential",BK152)),"residential","other")))))</f>
        <v/>
      </c>
      <c r="BN152" s="92">
        <f>IF(ISNUMBER(SEARCH("Aviation gasoline",BK152)),"jet fuel",IF(ISNUMBER(SEARCH("Biodiesel",BK152)),"biofuel diesel",IF(ISNUMBER(SEARCH("Coal",BK152)),"NA",IF(ISNUMBER(SEARCH("Distillate fuel oil",BK152)),"petroleum diesel",IF(ISNUMBER(SEARCH("Electricity",BK152)),"electricity",IF(ISNUMBER(SEARCH("Fuel ethanol",BK152)),"biofuel gasoline",IF(ISNUMBER(SEARCH("Hydrocarbon",BK152)),"NA",IF(ISNUMBER(SEARCH("Jet fuel",BK152)),"jet fuel",IF(ISNUMBER(SEARCH("Lubricants",BK152)),"NA",IF(ISNUMBER(SEARCH("Motor gasoline",BK152)),"petroleum gasoline",IF(ISNUMBER(SEARCH("Natural gas",BK152)),"natural gas",IF(ISNUMBER(SEARCH("Propane",BK152)),"LPG propane or butane",IF(ISNUMBER(SEARCH("Residual fuel oil",BK152)),"heavy or residual fuel oil","other")))))))))))))</f>
        <v/>
      </c>
    </row>
    <row r="153" hidden="1" ht="16" customHeight="1" s="107">
      <c r="A153" t="inlineStr">
        <is>
          <t>2018P</t>
        </is>
      </c>
      <c r="B153" t="inlineStr">
        <is>
          <t>AK</t>
        </is>
      </c>
      <c r="C153" t="inlineStr">
        <is>
          <t>RFEIB</t>
        </is>
      </c>
      <c r="D153" t="n">
        <v>22</v>
      </c>
      <c r="E153" t="n">
        <v>21</v>
      </c>
      <c r="F153" t="n">
        <v>21</v>
      </c>
      <c r="G153" t="n">
        <v>13</v>
      </c>
      <c r="H153" t="n">
        <v>19</v>
      </c>
      <c r="I153" t="n">
        <v>24</v>
      </c>
      <c r="J153" t="n">
        <v>23</v>
      </c>
      <c r="K153" t="n">
        <v>26</v>
      </c>
      <c r="L153" t="n">
        <v>30</v>
      </c>
      <c r="M153" t="n">
        <v>32</v>
      </c>
      <c r="N153" t="n">
        <v>31</v>
      </c>
      <c r="O153" t="n">
        <v>27</v>
      </c>
      <c r="P153" t="n">
        <v>14</v>
      </c>
      <c r="Q153" t="n">
        <v>28</v>
      </c>
      <c r="R153" t="n">
        <v>17</v>
      </c>
      <c r="S153" t="n">
        <v>9</v>
      </c>
      <c r="T153" t="n">
        <v>92</v>
      </c>
      <c r="U153" t="n">
        <v>20</v>
      </c>
      <c r="V153" t="n">
        <v>5</v>
      </c>
      <c r="W153" t="n">
        <v>12</v>
      </c>
      <c r="X153" t="n">
        <v>2219</v>
      </c>
      <c r="Y153" t="n">
        <v>1375</v>
      </c>
      <c r="Z153" t="n">
        <v>1879</v>
      </c>
      <c r="AA153" t="n">
        <v>2117</v>
      </c>
      <c r="AB153" t="n">
        <v>2838</v>
      </c>
      <c r="AC153" t="n">
        <v>2992</v>
      </c>
      <c r="AD153" t="n">
        <v>3324</v>
      </c>
      <c r="AE153" t="n">
        <v>1925</v>
      </c>
      <c r="AF153" t="n">
        <v>1657</v>
      </c>
      <c r="AG153" t="n">
        <v>1446</v>
      </c>
      <c r="AH153" t="n">
        <v>1077</v>
      </c>
      <c r="AI153" t="n">
        <v>1506</v>
      </c>
      <c r="AJ153" t="n">
        <v>923</v>
      </c>
      <c r="AK153" t="n">
        <v>1927</v>
      </c>
      <c r="AL153" t="n">
        <v>1765</v>
      </c>
      <c r="AM153" t="n">
        <v>1615</v>
      </c>
      <c r="AN153" t="n">
        <v>3238</v>
      </c>
      <c r="AO153" t="n">
        <v>4544</v>
      </c>
      <c r="AP153" t="n">
        <v>5159</v>
      </c>
      <c r="AQ153" t="n">
        <v>5270</v>
      </c>
      <c r="AR153" t="n">
        <v>4213</v>
      </c>
      <c r="AS153" t="n">
        <v>6643</v>
      </c>
      <c r="AT153" t="n">
        <v>6330</v>
      </c>
      <c r="AU153" t="n">
        <v>5353</v>
      </c>
      <c r="AV153" t="n">
        <v>4415</v>
      </c>
      <c r="AW153" t="n">
        <v>4377</v>
      </c>
      <c r="AX153" t="n">
        <v>4289</v>
      </c>
      <c r="AY153" t="n">
        <v>2963</v>
      </c>
      <c r="AZ153" t="n">
        <v>1239</v>
      </c>
      <c r="BA153" t="n">
        <v>3433</v>
      </c>
      <c r="BB153" t="n">
        <v>1923</v>
      </c>
      <c r="BC153" t="n">
        <v>1462</v>
      </c>
      <c r="BD153" t="n">
        <v>2361</v>
      </c>
      <c r="BE153" t="n">
        <v>593</v>
      </c>
      <c r="BF153" t="n">
        <v>750</v>
      </c>
      <c r="BG153" t="n">
        <v>731</v>
      </c>
      <c r="BH153" t="n">
        <v>0</v>
      </c>
      <c r="BI153" t="n">
        <v>0</v>
      </c>
      <c r="BJ153" t="n">
        <v>0</v>
      </c>
      <c r="BK153" s="90">
        <f>INDEX('SEDS_MSN Descriptions'!$C:$C,MATCH($C153,'SEDS_MSN Descriptions'!$B:$B,0))</f>
        <v/>
      </c>
      <c r="BL153" s="92">
        <f>INDEX('SEDS_MSN Descriptions'!$D:$D,MATCH($C153,'SEDS_MSN Descriptions'!$B:$B,0))</f>
        <v/>
      </c>
      <c r="BM153" s="92">
        <f>IF(ISNUMBER(SEARCH("Transportation",BK153)),"Transportation",IF(ISNUMBER(SEARCH("Industrial",BK153)),"Industrial",IF(ISNUMBER(SEARCH("electric power",BK153)),"electric power",IF(ISNUMBER(SEARCH("commercial",BK153)),"commercial",IF(ISNUMBER(SEARCH("residential",BK153)),"residential","other")))))</f>
        <v/>
      </c>
      <c r="BN153" s="92">
        <f>IF(ISNUMBER(SEARCH("Aviation gasoline",BK153)),"jet fuel",IF(ISNUMBER(SEARCH("Biodiesel",BK153)),"biofuel diesel",IF(ISNUMBER(SEARCH("Coal",BK153)),"NA",IF(ISNUMBER(SEARCH("Distillate fuel oil",BK153)),"petroleum diesel",IF(ISNUMBER(SEARCH("Electricity",BK153)),"electricity",IF(ISNUMBER(SEARCH("Fuel ethanol",BK153)),"biofuel gasoline",IF(ISNUMBER(SEARCH("Hydrocarbon",BK153)),"NA",IF(ISNUMBER(SEARCH("Jet fuel",BK153)),"jet fuel",IF(ISNUMBER(SEARCH("Lubricants",BK153)),"NA",IF(ISNUMBER(SEARCH("Motor gasoline",BK153)),"petroleum gasoline",IF(ISNUMBER(SEARCH("Natural gas",BK153)),"natural gas",IF(ISNUMBER(SEARCH("Propane",BK153)),"LPG propane or butane",IF(ISNUMBER(SEARCH("Residual fuel oil",BK153)),"heavy or residual fuel oil","other")))))))))))))</f>
        <v/>
      </c>
    </row>
    <row r="154" hidden="1" ht="16" customHeight="1" s="107">
      <c r="A154" t="inlineStr">
        <is>
          <t>2018P</t>
        </is>
      </c>
      <c r="B154" t="inlineStr">
        <is>
          <t>AK</t>
        </is>
      </c>
      <c r="C154" t="inlineStr">
        <is>
          <t>RFICB</t>
        </is>
      </c>
      <c r="D154" t="n">
        <v>1438</v>
      </c>
      <c r="E154" t="n">
        <v>1172</v>
      </c>
      <c r="F154" t="n">
        <v>1768</v>
      </c>
      <c r="G154" t="n">
        <v>2063</v>
      </c>
      <c r="H154" t="n">
        <v>947</v>
      </c>
      <c r="I154" t="n">
        <v>379</v>
      </c>
      <c r="J154" t="n">
        <v>483</v>
      </c>
      <c r="K154" t="n">
        <v>469</v>
      </c>
      <c r="L154" t="n">
        <v>781</v>
      </c>
      <c r="M154" t="n">
        <v>251</v>
      </c>
      <c r="N154" t="n">
        <v>460</v>
      </c>
      <c r="O154" t="n">
        <v>154</v>
      </c>
      <c r="P154" t="n">
        <v>361</v>
      </c>
      <c r="Q154" t="n">
        <v>387</v>
      </c>
      <c r="R154" t="n">
        <v>414</v>
      </c>
      <c r="S154" t="n">
        <v>196</v>
      </c>
      <c r="T154" t="n">
        <v>66</v>
      </c>
      <c r="U154" t="n">
        <v>68</v>
      </c>
      <c r="V154" t="n">
        <v>505</v>
      </c>
      <c r="W154" t="n">
        <v>0</v>
      </c>
      <c r="X154" t="n">
        <v>88</v>
      </c>
      <c r="Y154" t="n">
        <v>124</v>
      </c>
      <c r="Z154" t="n">
        <v>0</v>
      </c>
      <c r="AA154" t="n">
        <v>0</v>
      </c>
      <c r="AB154" t="n">
        <v>0</v>
      </c>
      <c r="AC154" t="n">
        <v>16201</v>
      </c>
      <c r="AD154" t="n">
        <v>30108</v>
      </c>
      <c r="AE154" t="n">
        <v>6412</v>
      </c>
      <c r="AF154" t="n">
        <v>0</v>
      </c>
      <c r="AG154" t="n">
        <v>0</v>
      </c>
      <c r="AH154" t="n">
        <v>730</v>
      </c>
      <c r="AI154" t="n">
        <v>1749</v>
      </c>
      <c r="AJ154" t="n">
        <v>1876</v>
      </c>
      <c r="AK154" t="n">
        <v>1880</v>
      </c>
      <c r="AL154" t="n">
        <v>2140</v>
      </c>
      <c r="AM154" t="n">
        <v>2358</v>
      </c>
      <c r="AN154" t="n">
        <v>2433</v>
      </c>
      <c r="AO154" t="n">
        <v>871</v>
      </c>
      <c r="AP154" t="n">
        <v>0</v>
      </c>
      <c r="AQ154" t="n">
        <v>0</v>
      </c>
      <c r="AR154" t="n">
        <v>0</v>
      </c>
      <c r="AS154" t="n">
        <v>115</v>
      </c>
      <c r="AT154" t="n">
        <v>0</v>
      </c>
      <c r="AU154" t="n">
        <v>0</v>
      </c>
      <c r="AV154" t="n">
        <v>0</v>
      </c>
      <c r="AW154" t="n">
        <v>0</v>
      </c>
      <c r="AX154" t="n">
        <v>0</v>
      </c>
      <c r="AY154" t="n">
        <v>0</v>
      </c>
      <c r="AZ154" t="n">
        <v>5</v>
      </c>
      <c r="BA154" t="n">
        <v>21</v>
      </c>
      <c r="BB154" t="n">
        <v>23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1</v>
      </c>
      <c r="BK154" s="90">
        <f>INDEX('SEDS_MSN Descriptions'!$C:$C,MATCH($C154,'SEDS_MSN Descriptions'!$B:$B,0))</f>
        <v/>
      </c>
      <c r="BL154" s="92">
        <f>INDEX('SEDS_MSN Descriptions'!$D:$D,MATCH($C154,'SEDS_MSN Descriptions'!$B:$B,0))</f>
        <v/>
      </c>
      <c r="BM154" s="92">
        <f>IF(ISNUMBER(SEARCH("Transportation",BK154)),"Transportation",IF(ISNUMBER(SEARCH("Industrial",BK154)),"Industrial",IF(ISNUMBER(SEARCH("electric power",BK154)),"electric power",IF(ISNUMBER(SEARCH("commercial",BK154)),"commercial",IF(ISNUMBER(SEARCH("residential",BK154)),"residential","other")))))</f>
        <v/>
      </c>
      <c r="BN154" s="92">
        <f>IF(ISNUMBER(SEARCH("Aviation gasoline",BK154)),"jet fuel",IF(ISNUMBER(SEARCH("Biodiesel",BK154)),"biofuel diesel",IF(ISNUMBER(SEARCH("Coal",BK154)),"NA",IF(ISNUMBER(SEARCH("Distillate fuel oil",BK154)),"petroleum diesel",IF(ISNUMBER(SEARCH("Electricity",BK154)),"electricity",IF(ISNUMBER(SEARCH("Fuel ethanol",BK154)),"biofuel gasoline",IF(ISNUMBER(SEARCH("Hydrocarbon",BK154)),"NA",IF(ISNUMBER(SEARCH("Jet fuel",BK154)),"jet fuel",IF(ISNUMBER(SEARCH("Lubricants",BK154)),"NA",IF(ISNUMBER(SEARCH("Motor gasoline",BK154)),"petroleum gasoline",IF(ISNUMBER(SEARCH("Natural gas",BK154)),"natural gas",IF(ISNUMBER(SEARCH("Propane",BK154)),"LPG propane or butane",IF(ISNUMBER(SEARCH("Residual fuel oil",BK154)),"heavy or residual fuel oil","other")))))))))))))</f>
        <v/>
      </c>
    </row>
    <row r="155" hidden="1" ht="16" customHeight="1" s="107">
      <c r="A155" t="inlineStr">
        <is>
          <t>2018P</t>
        </is>
      </c>
      <c r="B155" t="inlineStr">
        <is>
          <t>AK</t>
        </is>
      </c>
      <c r="C155" t="inlineStr">
        <is>
          <t>RFTCB</t>
        </is>
      </c>
      <c r="D155" t="n">
        <v>4472</v>
      </c>
      <c r="E155" t="n">
        <v>4081</v>
      </c>
      <c r="F155" t="n">
        <v>4519</v>
      </c>
      <c r="G155" t="n">
        <v>4708</v>
      </c>
      <c r="H155" t="n">
        <v>5010</v>
      </c>
      <c r="I155" t="n">
        <v>5539</v>
      </c>
      <c r="J155" t="n">
        <v>6078</v>
      </c>
      <c r="K155" t="n">
        <v>4412</v>
      </c>
      <c r="L155" t="n">
        <v>4799</v>
      </c>
      <c r="M155" t="n">
        <v>6214</v>
      </c>
      <c r="N155" t="n">
        <v>6413</v>
      </c>
      <c r="O155" t="n">
        <v>6694</v>
      </c>
      <c r="P155" t="n">
        <v>7258</v>
      </c>
      <c r="Q155" t="n">
        <v>6551</v>
      </c>
      <c r="R155" t="n">
        <v>6789</v>
      </c>
      <c r="S155" t="n">
        <v>6758</v>
      </c>
      <c r="T155" t="n">
        <v>8195</v>
      </c>
      <c r="U155" t="n">
        <v>10839</v>
      </c>
      <c r="V155" t="n">
        <v>14742</v>
      </c>
      <c r="W155" t="n">
        <v>2008</v>
      </c>
      <c r="X155" t="n">
        <v>2332</v>
      </c>
      <c r="Y155" t="n">
        <v>1543</v>
      </c>
      <c r="Z155" t="n">
        <v>1897</v>
      </c>
      <c r="AA155" t="n">
        <v>2464</v>
      </c>
      <c r="AB155" t="n">
        <v>3192</v>
      </c>
      <c r="AC155" t="n">
        <v>19311</v>
      </c>
      <c r="AD155" t="n">
        <v>44521</v>
      </c>
      <c r="AE155" t="n">
        <v>21413</v>
      </c>
      <c r="AF155" t="n">
        <v>4483</v>
      </c>
      <c r="AG155" t="n">
        <v>2184</v>
      </c>
      <c r="AH155" t="n">
        <v>2676</v>
      </c>
      <c r="AI155" t="n">
        <v>3713</v>
      </c>
      <c r="AJ155" t="n">
        <v>4766</v>
      </c>
      <c r="AK155" t="n">
        <v>4543</v>
      </c>
      <c r="AL155" t="n">
        <v>4535</v>
      </c>
      <c r="AM155" t="n">
        <v>4690</v>
      </c>
      <c r="AN155" t="n">
        <v>5694</v>
      </c>
      <c r="AO155" t="n">
        <v>5429</v>
      </c>
      <c r="AP155" t="n">
        <v>5204</v>
      </c>
      <c r="AQ155" t="n">
        <v>6716</v>
      </c>
      <c r="AR155" t="n">
        <v>4954</v>
      </c>
      <c r="AS155" t="n">
        <v>7097</v>
      </c>
      <c r="AT155" t="n">
        <v>6648</v>
      </c>
      <c r="AU155" t="n">
        <v>5431</v>
      </c>
      <c r="AV155" t="n">
        <v>4415</v>
      </c>
      <c r="AW155" t="n">
        <v>4451</v>
      </c>
      <c r="AX155" t="n">
        <v>4480</v>
      </c>
      <c r="AY155" t="n">
        <v>4616</v>
      </c>
      <c r="AZ155" t="n">
        <v>2465</v>
      </c>
      <c r="BA155" t="n">
        <v>3454</v>
      </c>
      <c r="BB155" t="n">
        <v>2158</v>
      </c>
      <c r="BC155" t="n">
        <v>1897</v>
      </c>
      <c r="BD155" t="n">
        <v>2719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1</v>
      </c>
      <c r="BK155" s="90">
        <f>INDEX('SEDS_MSN Descriptions'!$C:$C,MATCH($C155,'SEDS_MSN Descriptions'!$B:$B,0))</f>
        <v/>
      </c>
      <c r="BL155" s="92">
        <f>INDEX('SEDS_MSN Descriptions'!$D:$D,MATCH($C155,'SEDS_MSN Descriptions'!$B:$B,0))</f>
        <v/>
      </c>
      <c r="BM155" s="92">
        <f>IF(ISNUMBER(SEARCH("Transportation",BK155)),"Transportation",IF(ISNUMBER(SEARCH("Industrial",BK155)),"Industrial",IF(ISNUMBER(SEARCH("electric power",BK155)),"electric power",IF(ISNUMBER(SEARCH("commercial",BK155)),"commercial",IF(ISNUMBER(SEARCH("residential",BK155)),"residential","other")))))</f>
        <v/>
      </c>
      <c r="BN155" s="92">
        <f>IF(ISNUMBER(SEARCH("Aviation gasoline",BK155)),"jet fuel",IF(ISNUMBER(SEARCH("Biodiesel",BK155)),"biofuel diesel",IF(ISNUMBER(SEARCH("Coal",BK155)),"NA",IF(ISNUMBER(SEARCH("Distillate fuel oil",BK155)),"petroleum diesel",IF(ISNUMBER(SEARCH("Electricity",BK155)),"electricity",IF(ISNUMBER(SEARCH("Fuel ethanol",BK155)),"biofuel gasoline",IF(ISNUMBER(SEARCH("Hydrocarbon",BK155)),"NA",IF(ISNUMBER(SEARCH("Jet fuel",BK155)),"jet fuel",IF(ISNUMBER(SEARCH("Lubricants",BK155)),"NA",IF(ISNUMBER(SEARCH("Motor gasoline",BK155)),"petroleum gasoline",IF(ISNUMBER(SEARCH("Natural gas",BK155)),"natural gas",IF(ISNUMBER(SEARCH("Propane",BK155)),"LPG propane or butane",IF(ISNUMBER(SEARCH("Residual fuel oil",BK155)),"heavy or residual fuel oil","other")))))))))))))</f>
        <v/>
      </c>
    </row>
    <row r="156" hidden="1" ht="16" customHeight="1" s="107">
      <c r="A156" t="inlineStr">
        <is>
          <t>2018P</t>
        </is>
      </c>
      <c r="B156" t="inlineStr">
        <is>
          <t>AK</t>
        </is>
      </c>
      <c r="C156" t="inlineStr">
        <is>
          <t>RFTXB</t>
        </is>
      </c>
      <c r="D156" t="n">
        <v>4450</v>
      </c>
      <c r="E156" t="n">
        <v>4059</v>
      </c>
      <c r="F156" t="n">
        <v>4498</v>
      </c>
      <c r="G156" t="n">
        <v>4696</v>
      </c>
      <c r="H156" t="n">
        <v>4990</v>
      </c>
      <c r="I156" t="n">
        <v>5515</v>
      </c>
      <c r="J156" t="n">
        <v>6055</v>
      </c>
      <c r="K156" t="n">
        <v>4386</v>
      </c>
      <c r="L156" t="n">
        <v>4769</v>
      </c>
      <c r="M156" t="n">
        <v>6181</v>
      </c>
      <c r="N156" t="n">
        <v>6382</v>
      </c>
      <c r="O156" t="n">
        <v>6667</v>
      </c>
      <c r="P156" t="n">
        <v>7244</v>
      </c>
      <c r="Q156" t="n">
        <v>6523</v>
      </c>
      <c r="R156" t="n">
        <v>6772</v>
      </c>
      <c r="S156" t="n">
        <v>6749</v>
      </c>
      <c r="T156" t="n">
        <v>8103</v>
      </c>
      <c r="U156" t="n">
        <v>10819</v>
      </c>
      <c r="V156" t="n">
        <v>14737</v>
      </c>
      <c r="W156" t="n">
        <v>1996</v>
      </c>
      <c r="X156" t="n">
        <v>113</v>
      </c>
      <c r="Y156" t="n">
        <v>168</v>
      </c>
      <c r="Z156" t="n">
        <v>18</v>
      </c>
      <c r="AA156" t="n">
        <v>348</v>
      </c>
      <c r="AB156" t="n">
        <v>354</v>
      </c>
      <c r="AC156" t="n">
        <v>16319</v>
      </c>
      <c r="AD156" t="n">
        <v>41197</v>
      </c>
      <c r="AE156" t="n">
        <v>19488</v>
      </c>
      <c r="AF156" t="n">
        <v>2826</v>
      </c>
      <c r="AG156" t="n">
        <v>737</v>
      </c>
      <c r="AH156" t="n">
        <v>1599</v>
      </c>
      <c r="AI156" t="n">
        <v>2206</v>
      </c>
      <c r="AJ156" t="n">
        <v>3843</v>
      </c>
      <c r="AK156" t="n">
        <v>2616</v>
      </c>
      <c r="AL156" t="n">
        <v>2770</v>
      </c>
      <c r="AM156" t="n">
        <v>3075</v>
      </c>
      <c r="AN156" t="n">
        <v>2455</v>
      </c>
      <c r="AO156" t="n">
        <v>885</v>
      </c>
      <c r="AP156" t="n">
        <v>45</v>
      </c>
      <c r="AQ156" t="n">
        <v>1446</v>
      </c>
      <c r="AR156" t="n">
        <v>742</v>
      </c>
      <c r="AS156" t="n">
        <v>454</v>
      </c>
      <c r="AT156" t="n">
        <v>318</v>
      </c>
      <c r="AU156" t="n">
        <v>79</v>
      </c>
      <c r="AV156" t="n">
        <v>0</v>
      </c>
      <c r="AW156" t="n">
        <v>74</v>
      </c>
      <c r="AX156" t="n">
        <v>191</v>
      </c>
      <c r="AY156" t="n">
        <v>1653</v>
      </c>
      <c r="AZ156" t="n">
        <v>1226</v>
      </c>
      <c r="BA156" t="n">
        <v>21</v>
      </c>
      <c r="BB156" t="n">
        <v>235</v>
      </c>
      <c r="BC156" t="n">
        <v>436</v>
      </c>
      <c r="BD156" t="n">
        <v>358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K156" s="90">
        <f>INDEX('SEDS_MSN Descriptions'!$C:$C,MATCH($C156,'SEDS_MSN Descriptions'!$B:$B,0))</f>
        <v/>
      </c>
      <c r="BL156" s="92">
        <f>INDEX('SEDS_MSN Descriptions'!$D:$D,MATCH($C156,'SEDS_MSN Descriptions'!$B:$B,0))</f>
        <v/>
      </c>
      <c r="BM156" s="92">
        <f>IF(ISNUMBER(SEARCH("Transportation",BK156)),"Transportation",IF(ISNUMBER(SEARCH("Industrial",BK156)),"Industrial",IF(ISNUMBER(SEARCH("electric power",BK156)),"electric power",IF(ISNUMBER(SEARCH("commercial",BK156)),"commercial",IF(ISNUMBER(SEARCH("residential",BK156)),"residential","other")))))</f>
        <v/>
      </c>
      <c r="BN156" s="92">
        <f>IF(ISNUMBER(SEARCH("Aviation gasoline",BK156)),"jet fuel",IF(ISNUMBER(SEARCH("Biodiesel",BK156)),"biofuel diesel",IF(ISNUMBER(SEARCH("Coal",BK156)),"NA",IF(ISNUMBER(SEARCH("Distillate fuel oil",BK156)),"petroleum diesel",IF(ISNUMBER(SEARCH("Electricity",BK156)),"electricity",IF(ISNUMBER(SEARCH("Fuel ethanol",BK156)),"biofuel gasoline",IF(ISNUMBER(SEARCH("Hydrocarbon",BK156)),"NA",IF(ISNUMBER(SEARCH("Jet fuel",BK156)),"jet fuel",IF(ISNUMBER(SEARCH("Lubricants",BK156)),"NA",IF(ISNUMBER(SEARCH("Motor gasoline",BK156)),"petroleum gasoline",IF(ISNUMBER(SEARCH("Natural gas",BK156)),"natural gas",IF(ISNUMBER(SEARCH("Propane",BK156)),"LPG propane or butane",IF(ISNUMBER(SEARCH("Residual fuel oil",BK156)),"heavy or residual fuel oil","other")))))))))))))</f>
        <v/>
      </c>
    </row>
    <row r="157" hidden="1" ht="16" customHeight="1" s="107">
      <c r="A157" t="inlineStr">
        <is>
          <t>2018P</t>
        </is>
      </c>
      <c r="B157" t="inlineStr">
        <is>
          <t>AK</t>
        </is>
      </c>
      <c r="C157" t="inlineStr">
        <is>
          <t>SFCCB</t>
        </is>
      </c>
      <c r="X157" t="n">
        <v>0</v>
      </c>
      <c r="Y157" t="n">
        <v>0</v>
      </c>
      <c r="Z157" t="n">
        <v>0</v>
      </c>
      <c r="AA157" t="n">
        <v>0</v>
      </c>
      <c r="AB157" t="n">
        <v>0</v>
      </c>
      <c r="AC157" t="n">
        <v>0</v>
      </c>
      <c r="AD157" t="n">
        <v>0</v>
      </c>
      <c r="AE157" t="n">
        <v>0</v>
      </c>
      <c r="AF157" t="n">
        <v>0</v>
      </c>
      <c r="AG157" t="n">
        <v>0</v>
      </c>
      <c r="AH157" t="n">
        <v>0</v>
      </c>
      <c r="AI157" t="n">
        <v>0</v>
      </c>
      <c r="AJ157" t="n">
        <v>0</v>
      </c>
      <c r="AK157" t="n">
        <v>0</v>
      </c>
      <c r="AL157" t="n">
        <v>0</v>
      </c>
      <c r="AM157" t="n">
        <v>0</v>
      </c>
      <c r="AN157" t="n">
        <v>0</v>
      </c>
      <c r="AO157" t="n">
        <v>0</v>
      </c>
      <c r="AP157" t="n">
        <v>0</v>
      </c>
      <c r="AQ157" t="n">
        <v>0</v>
      </c>
      <c r="AR157" t="n">
        <v>0</v>
      </c>
      <c r="AS157" t="n">
        <v>0</v>
      </c>
      <c r="AT157" t="n">
        <v>0</v>
      </c>
      <c r="AU157" t="n">
        <v>0</v>
      </c>
      <c r="AV157" t="n">
        <v>0</v>
      </c>
      <c r="AW157" t="n">
        <v>0</v>
      </c>
      <c r="AX157" t="n">
        <v>0</v>
      </c>
      <c r="AY157" t="n">
        <v>0</v>
      </c>
      <c r="AZ157" t="n">
        <v>0</v>
      </c>
      <c r="BA157" t="n">
        <v>0</v>
      </c>
      <c r="BB157" t="n">
        <v>0</v>
      </c>
      <c r="BC157" t="n">
        <v>0</v>
      </c>
      <c r="BD157" t="n">
        <v>0</v>
      </c>
      <c r="BE157" t="n">
        <v>0</v>
      </c>
      <c r="BF157" t="n">
        <v>0</v>
      </c>
      <c r="BG157" t="n">
        <v>0</v>
      </c>
      <c r="BH157" t="n">
        <v>0</v>
      </c>
      <c r="BI157" t="n">
        <v>0</v>
      </c>
      <c r="BJ157" t="n">
        <v>0</v>
      </c>
      <c r="BK157" s="90">
        <f>INDEX('SEDS_MSN Descriptions'!$C:$C,MATCH($C157,'SEDS_MSN Descriptions'!$B:$B,0))</f>
        <v/>
      </c>
      <c r="BL157" s="92">
        <f>INDEX('SEDS_MSN Descriptions'!$D:$D,MATCH($C157,'SEDS_MSN Descriptions'!$B:$B,0))</f>
        <v/>
      </c>
      <c r="BM157" s="92">
        <f>IF(ISNUMBER(SEARCH("Transportation",BK157)),"Transportation",IF(ISNUMBER(SEARCH("Industrial",BK157)),"Industrial",IF(ISNUMBER(SEARCH("electric power",BK157)),"electric power",IF(ISNUMBER(SEARCH("commercial",BK157)),"commercial",IF(ISNUMBER(SEARCH("residential",BK157)),"residential","other")))))</f>
        <v/>
      </c>
      <c r="BN157" s="92">
        <f>IF(ISNUMBER(SEARCH("Aviation gasoline",BK157)),"jet fuel",IF(ISNUMBER(SEARCH("Biodiesel",BK157)),"biofuel diesel",IF(ISNUMBER(SEARCH("Coal",BK157)),"NA",IF(ISNUMBER(SEARCH("Distillate fuel oil",BK157)),"petroleum diesel",IF(ISNUMBER(SEARCH("Electricity",BK157)),"electricity",IF(ISNUMBER(SEARCH("Fuel ethanol",BK157)),"biofuel gasoline",IF(ISNUMBER(SEARCH("Hydrocarbon",BK157)),"NA",IF(ISNUMBER(SEARCH("Jet fuel",BK157)),"jet fuel",IF(ISNUMBER(SEARCH("Lubricants",BK157)),"NA",IF(ISNUMBER(SEARCH("Motor gasoline",BK157)),"petroleum gasoline",IF(ISNUMBER(SEARCH("Natural gas",BK157)),"natural gas",IF(ISNUMBER(SEARCH("Propane",BK157)),"LPG propane or butane",IF(ISNUMBER(SEARCH("Residual fuel oil",BK157)),"heavy or residual fuel oil","other")))))))))))))</f>
        <v/>
      </c>
    </row>
    <row r="158" hidden="1" ht="16" customHeight="1" s="107">
      <c r="A158" t="inlineStr">
        <is>
          <t>2018P</t>
        </is>
      </c>
      <c r="B158" t="inlineStr">
        <is>
          <t>AK</t>
        </is>
      </c>
      <c r="C158" t="inlineStr">
        <is>
          <t>SFEIB</t>
        </is>
      </c>
      <c r="X158" t="n">
        <v>0</v>
      </c>
      <c r="Y158" t="n">
        <v>0</v>
      </c>
      <c r="Z158" t="n">
        <v>0</v>
      </c>
      <c r="AA158" t="n">
        <v>0</v>
      </c>
      <c r="AB158" t="n">
        <v>0</v>
      </c>
      <c r="AC158" t="n">
        <v>0</v>
      </c>
      <c r="AD158" t="n">
        <v>0</v>
      </c>
      <c r="AE158" t="n">
        <v>0</v>
      </c>
      <c r="AF158" t="n">
        <v>0</v>
      </c>
      <c r="AG158" t="n">
        <v>0</v>
      </c>
      <c r="AH158" t="n">
        <v>0</v>
      </c>
      <c r="AI158" t="n">
        <v>0</v>
      </c>
      <c r="AJ158" t="n">
        <v>0</v>
      </c>
      <c r="AK158" t="n">
        <v>0</v>
      </c>
      <c r="AL158" t="n">
        <v>0</v>
      </c>
      <c r="AM158" t="n">
        <v>0</v>
      </c>
      <c r="AN158" t="n">
        <v>0</v>
      </c>
      <c r="AO158" t="n">
        <v>0</v>
      </c>
      <c r="AP158" t="n">
        <v>0</v>
      </c>
      <c r="AQ158" t="n">
        <v>0</v>
      </c>
      <c r="AR158" t="n">
        <v>0</v>
      </c>
      <c r="AS158" t="n">
        <v>0</v>
      </c>
      <c r="AT158" t="n">
        <v>0</v>
      </c>
      <c r="AU158" t="n">
        <v>0</v>
      </c>
      <c r="AV158" t="n">
        <v>0</v>
      </c>
      <c r="AW158" t="n">
        <v>0</v>
      </c>
      <c r="AX158" t="n">
        <v>0</v>
      </c>
      <c r="AY158" t="n">
        <v>0</v>
      </c>
      <c r="AZ158" t="n">
        <v>0</v>
      </c>
      <c r="BA158" t="n">
        <v>0</v>
      </c>
      <c r="BB158" t="n">
        <v>0</v>
      </c>
      <c r="BC158" t="n">
        <v>0</v>
      </c>
      <c r="BD158" t="n">
        <v>0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0</v>
      </c>
      <c r="BK158" s="90">
        <f>INDEX('SEDS_MSN Descriptions'!$C:$C,MATCH($C158,'SEDS_MSN Descriptions'!$B:$B,0))</f>
        <v/>
      </c>
      <c r="BL158" s="92">
        <f>INDEX('SEDS_MSN Descriptions'!$D:$D,MATCH($C158,'SEDS_MSN Descriptions'!$B:$B,0))</f>
        <v/>
      </c>
      <c r="BM158" s="92">
        <f>IF(ISNUMBER(SEARCH("Transportation",BK158)),"Transportation",IF(ISNUMBER(SEARCH("Industrial",BK158)),"Industrial",IF(ISNUMBER(SEARCH("electric power",BK158)),"electric power",IF(ISNUMBER(SEARCH("commercial",BK158)),"commercial",IF(ISNUMBER(SEARCH("residential",BK158)),"residential","other")))))</f>
        <v/>
      </c>
      <c r="BN158" s="92">
        <f>IF(ISNUMBER(SEARCH("Aviation gasoline",BK158)),"jet fuel",IF(ISNUMBER(SEARCH("Biodiesel",BK158)),"biofuel diesel",IF(ISNUMBER(SEARCH("Coal",BK158)),"NA",IF(ISNUMBER(SEARCH("Distillate fuel oil",BK158)),"petroleum diesel",IF(ISNUMBER(SEARCH("Electricity",BK158)),"electricity",IF(ISNUMBER(SEARCH("Fuel ethanol",BK158)),"biofuel gasoline",IF(ISNUMBER(SEARCH("Hydrocarbon",BK158)),"NA",IF(ISNUMBER(SEARCH("Jet fuel",BK158)),"jet fuel",IF(ISNUMBER(SEARCH("Lubricants",BK158)),"NA",IF(ISNUMBER(SEARCH("Motor gasoline",BK158)),"petroleum gasoline",IF(ISNUMBER(SEARCH("Natural gas",BK158)),"natural gas",IF(ISNUMBER(SEARCH("Propane",BK158)),"LPG propane or butane",IF(ISNUMBER(SEARCH("Residual fuel oil",BK158)),"heavy or residual fuel oil","other")))))))))))))</f>
        <v/>
      </c>
    </row>
    <row r="159" hidden="1" ht="16" customHeight="1" s="107">
      <c r="A159" t="inlineStr">
        <is>
          <t>2018P</t>
        </is>
      </c>
      <c r="B159" t="inlineStr">
        <is>
          <t>AK</t>
        </is>
      </c>
      <c r="C159" t="inlineStr">
        <is>
          <t>SFIN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K159" s="90">
        <f>INDEX('SEDS_MSN Descriptions'!$C:$C,MATCH($C159,'SEDS_MSN Descriptions'!$B:$B,0))</f>
        <v/>
      </c>
      <c r="BL159" s="92">
        <f>INDEX('SEDS_MSN Descriptions'!$D:$D,MATCH($C159,'SEDS_MSN Descriptions'!$B:$B,0))</f>
        <v/>
      </c>
      <c r="BM159" s="92">
        <f>IF(ISNUMBER(SEARCH("Transportation",BK159)),"Transportation",IF(ISNUMBER(SEARCH("Industrial",BK159)),"Industrial",IF(ISNUMBER(SEARCH("electric power",BK159)),"electric power",IF(ISNUMBER(SEARCH("commercial",BK159)),"commercial",IF(ISNUMBER(SEARCH("residential",BK159)),"residential","other")))))</f>
        <v/>
      </c>
      <c r="BN159" s="92">
        <f>IF(ISNUMBER(SEARCH("Aviation gasoline",BK159)),"jet fuel",IF(ISNUMBER(SEARCH("Biodiesel",BK159)),"biofuel diesel",IF(ISNUMBER(SEARCH("Coal",BK159)),"NA",IF(ISNUMBER(SEARCH("Distillate fuel oil",BK159)),"petroleum diesel",IF(ISNUMBER(SEARCH("Electricity",BK159)),"electricity",IF(ISNUMBER(SEARCH("Fuel ethanol",BK159)),"biofuel gasoline",IF(ISNUMBER(SEARCH("Hydrocarbon",BK159)),"NA",IF(ISNUMBER(SEARCH("Jet fuel",BK159)),"jet fuel",IF(ISNUMBER(SEARCH("Lubricants",BK159)),"NA",IF(ISNUMBER(SEARCH("Motor gasoline",BK159)),"petroleum gasoline",IF(ISNUMBER(SEARCH("Natural gas",BK159)),"natural gas",IF(ISNUMBER(SEARCH("Propane",BK159)),"LPG propane or butane",IF(ISNUMBER(SEARCH("Residual fuel oil",BK159)),"heavy or residual fuel oil","other")))))))))))))</f>
        <v/>
      </c>
    </row>
    <row r="160" hidden="1" ht="16" customHeight="1" s="107">
      <c r="A160" t="inlineStr">
        <is>
          <t>2018P</t>
        </is>
      </c>
      <c r="B160" t="inlineStr">
        <is>
          <t>AK</t>
        </is>
      </c>
      <c r="C160" t="inlineStr">
        <is>
          <t>SFRC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K160" s="90">
        <f>INDEX('SEDS_MSN Descriptions'!$C:$C,MATCH($C160,'SEDS_MSN Descriptions'!$B:$B,0))</f>
        <v/>
      </c>
      <c r="BL160" s="92">
        <f>INDEX('SEDS_MSN Descriptions'!$D:$D,MATCH($C160,'SEDS_MSN Descriptions'!$B:$B,0))</f>
        <v/>
      </c>
      <c r="BM160" s="92">
        <f>IF(ISNUMBER(SEARCH("Transportation",BK160)),"Transportation",IF(ISNUMBER(SEARCH("Industrial",BK160)),"Industrial",IF(ISNUMBER(SEARCH("electric power",BK160)),"electric power",IF(ISNUMBER(SEARCH("commercial",BK160)),"commercial",IF(ISNUMBER(SEARCH("residential",BK160)),"residential","other")))))</f>
        <v/>
      </c>
      <c r="BN160" s="92">
        <f>IF(ISNUMBER(SEARCH("Aviation gasoline",BK160)),"jet fuel",IF(ISNUMBER(SEARCH("Biodiesel",BK160)),"biofuel diesel",IF(ISNUMBER(SEARCH("Coal",BK160)),"NA",IF(ISNUMBER(SEARCH("Distillate fuel oil",BK160)),"petroleum diesel",IF(ISNUMBER(SEARCH("Electricity",BK160)),"electricity",IF(ISNUMBER(SEARCH("Fuel ethanol",BK160)),"biofuel gasoline",IF(ISNUMBER(SEARCH("Hydrocarbon",BK160)),"NA",IF(ISNUMBER(SEARCH("Jet fuel",BK160)),"jet fuel",IF(ISNUMBER(SEARCH("Lubricants",BK160)),"NA",IF(ISNUMBER(SEARCH("Motor gasoline",BK160)),"petroleum gasoline",IF(ISNUMBER(SEARCH("Natural gas",BK160)),"natural gas",IF(ISNUMBER(SEARCH("Propane",BK160)),"LPG propane or butane",IF(ISNUMBER(SEARCH("Residual fuel oil",BK160)),"heavy or residual fuel oil","other")))))))))))))</f>
        <v/>
      </c>
    </row>
    <row r="161" hidden="1" ht="16" customHeight="1" s="107">
      <c r="A161" t="inlineStr">
        <is>
          <t>2018P</t>
        </is>
      </c>
      <c r="B161" t="inlineStr">
        <is>
          <t>AK</t>
        </is>
      </c>
      <c r="C161" t="inlineStr">
        <is>
          <t>SFTC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K161" s="90">
        <f>INDEX('SEDS_MSN Descriptions'!$C:$C,MATCH($C161,'SEDS_MSN Descriptions'!$B:$B,0))</f>
        <v/>
      </c>
      <c r="BL161" s="92">
        <f>INDEX('SEDS_MSN Descriptions'!$D:$D,MATCH($C161,'SEDS_MSN Descriptions'!$B:$B,0))</f>
        <v/>
      </c>
      <c r="BM161" s="92">
        <f>IF(ISNUMBER(SEARCH("Transportation",BK161)),"Transportation",IF(ISNUMBER(SEARCH("Industrial",BK161)),"Industrial",IF(ISNUMBER(SEARCH("electric power",BK161)),"electric power",IF(ISNUMBER(SEARCH("commercial",BK161)),"commercial",IF(ISNUMBER(SEARCH("residential",BK161)),"residential","other")))))</f>
        <v/>
      </c>
      <c r="BN161" s="92">
        <f>IF(ISNUMBER(SEARCH("Aviation gasoline",BK161)),"jet fuel",IF(ISNUMBER(SEARCH("Biodiesel",BK161)),"biofuel diesel",IF(ISNUMBER(SEARCH("Coal",BK161)),"NA",IF(ISNUMBER(SEARCH("Distillate fuel oil",BK161)),"petroleum diesel",IF(ISNUMBER(SEARCH("Electricity",BK161)),"electricity",IF(ISNUMBER(SEARCH("Fuel ethanol",BK161)),"biofuel gasoline",IF(ISNUMBER(SEARCH("Hydrocarbon",BK161)),"NA",IF(ISNUMBER(SEARCH("Jet fuel",BK161)),"jet fuel",IF(ISNUMBER(SEARCH("Lubricants",BK161)),"NA",IF(ISNUMBER(SEARCH("Motor gasoline",BK161)),"petroleum gasoline",IF(ISNUMBER(SEARCH("Natural gas",BK161)),"natural gas",IF(ISNUMBER(SEARCH("Propane",BK161)),"LPG propane or butane",IF(ISNUMBER(SEARCH("Residual fuel oil",BK161)),"heavy or residual fuel oil","other")))))))))))))</f>
        <v/>
      </c>
    </row>
    <row r="162" hidden="1" ht="16" customHeight="1" s="107">
      <c r="A162" t="inlineStr">
        <is>
          <t>2018P</t>
        </is>
      </c>
      <c r="B162" t="inlineStr">
        <is>
          <t>AK</t>
        </is>
      </c>
      <c r="C162" t="inlineStr">
        <is>
          <t>SGICB</t>
        </is>
      </c>
      <c r="D162" t="n">
        <v>0</v>
      </c>
      <c r="E162" t="n">
        <v>0</v>
      </c>
      <c r="F162" t="n">
        <v>0</v>
      </c>
      <c r="G162" t="n">
        <v>1545</v>
      </c>
      <c r="H162" t="n">
        <v>1550</v>
      </c>
      <c r="I162" t="n">
        <v>1596</v>
      </c>
      <c r="J162" t="n">
        <v>1561</v>
      </c>
      <c r="K162" t="n">
        <v>1504</v>
      </c>
      <c r="L162" t="n">
        <v>1553</v>
      </c>
      <c r="M162" t="n">
        <v>2996</v>
      </c>
      <c r="N162" t="n">
        <v>2913</v>
      </c>
      <c r="O162" t="n">
        <v>3251</v>
      </c>
      <c r="P162" t="n">
        <v>4041</v>
      </c>
      <c r="Q162" t="n">
        <v>4475</v>
      </c>
      <c r="R162" t="n">
        <v>4304</v>
      </c>
      <c r="S162" t="n">
        <v>4246</v>
      </c>
      <c r="T162" t="n">
        <v>4100</v>
      </c>
      <c r="U162" t="n">
        <v>5644</v>
      </c>
      <c r="V162" t="n">
        <v>7426</v>
      </c>
      <c r="W162" t="n">
        <v>7957</v>
      </c>
      <c r="X162" t="n">
        <v>8052</v>
      </c>
      <c r="Y162" t="n">
        <v>9654</v>
      </c>
      <c r="Z162" t="n">
        <v>10581</v>
      </c>
      <c r="AA162" t="n">
        <v>10496</v>
      </c>
      <c r="AB162" t="n">
        <v>11217</v>
      </c>
      <c r="AC162" t="n">
        <v>15455</v>
      </c>
      <c r="AD162" t="n">
        <v>21113</v>
      </c>
      <c r="AE162" t="n">
        <v>20867</v>
      </c>
      <c r="AF162" t="n">
        <v>21084</v>
      </c>
      <c r="AG162" t="n">
        <v>22767</v>
      </c>
      <c r="AH162" t="n">
        <v>23591</v>
      </c>
      <c r="AI162" t="n">
        <v>21209</v>
      </c>
      <c r="AJ162" t="n">
        <v>25097</v>
      </c>
      <c r="AK162" t="n">
        <v>25414</v>
      </c>
      <c r="AL162" t="n">
        <v>25149</v>
      </c>
      <c r="AM162" t="n">
        <v>24857</v>
      </c>
      <c r="AN162" t="n">
        <v>26846</v>
      </c>
      <c r="AO162" t="n">
        <v>26356</v>
      </c>
      <c r="AP162" t="n">
        <v>31270</v>
      </c>
      <c r="AQ162" t="n">
        <v>31671</v>
      </c>
      <c r="AR162" t="n">
        <v>31803</v>
      </c>
      <c r="AS162" t="n">
        <v>32266</v>
      </c>
      <c r="AT162" t="n">
        <v>31819</v>
      </c>
      <c r="AU162" t="n">
        <v>33952</v>
      </c>
      <c r="AV162" t="n">
        <v>33957</v>
      </c>
      <c r="AW162" t="n">
        <v>34052</v>
      </c>
      <c r="AX162" t="n">
        <v>34270</v>
      </c>
      <c r="AY162" t="n">
        <v>33264</v>
      </c>
      <c r="AZ162" t="n">
        <v>27980</v>
      </c>
      <c r="BA162" t="n">
        <v>25822</v>
      </c>
      <c r="BB162" t="n">
        <v>25638</v>
      </c>
      <c r="BC162" t="n">
        <v>25431</v>
      </c>
      <c r="BD162" t="n">
        <v>21761</v>
      </c>
      <c r="BE162" t="n">
        <v>21139</v>
      </c>
      <c r="BF162" t="n">
        <v>18517</v>
      </c>
      <c r="BG162" t="n">
        <v>13075</v>
      </c>
      <c r="BH162" t="n">
        <v>13814</v>
      </c>
      <c r="BI162" t="n">
        <v>13504</v>
      </c>
      <c r="BJ162" t="n">
        <v>14152</v>
      </c>
      <c r="BK162" s="90">
        <f>INDEX('SEDS_MSN Descriptions'!$C:$C,MATCH($C162,'SEDS_MSN Descriptions'!$B:$B,0))</f>
        <v/>
      </c>
      <c r="BL162" s="92">
        <f>INDEX('SEDS_MSN Descriptions'!$D:$D,MATCH($C162,'SEDS_MSN Descriptions'!$B:$B,0))</f>
        <v/>
      </c>
      <c r="BM162" s="92">
        <f>IF(ISNUMBER(SEARCH("Transportation",BK162)),"Transportation",IF(ISNUMBER(SEARCH("Industrial",BK162)),"Industrial",IF(ISNUMBER(SEARCH("electric power",BK162)),"electric power",IF(ISNUMBER(SEARCH("commercial",BK162)),"commercial",IF(ISNUMBER(SEARCH("residential",BK162)),"residential","other")))))</f>
        <v/>
      </c>
      <c r="BN162" s="92">
        <f>IF(ISNUMBER(SEARCH("Aviation gasoline",BK162)),"jet fuel",IF(ISNUMBER(SEARCH("Biodiesel",BK162)),"biofuel diesel",IF(ISNUMBER(SEARCH("Coal",BK162)),"NA",IF(ISNUMBER(SEARCH("Distillate fuel oil",BK162)),"petroleum diesel",IF(ISNUMBER(SEARCH("Electricity",BK162)),"electricity",IF(ISNUMBER(SEARCH("Fuel ethanol",BK162)),"biofuel gasoline",IF(ISNUMBER(SEARCH("Hydrocarbon",BK162)),"NA",IF(ISNUMBER(SEARCH("Jet fuel",BK162)),"jet fuel",IF(ISNUMBER(SEARCH("Lubricants",BK162)),"NA",IF(ISNUMBER(SEARCH("Motor gasoline",BK162)),"petroleum gasoline",IF(ISNUMBER(SEARCH("Natural gas",BK162)),"natural gas",IF(ISNUMBER(SEARCH("Propane",BK162)),"LPG propane or butane",IF(ISNUMBER(SEARCH("Residual fuel oil",BK162)),"heavy or residual fuel oil","other")))))))))))))</f>
        <v/>
      </c>
    </row>
    <row r="163" hidden="1" ht="16" customHeight="1" s="107">
      <c r="A163" t="inlineStr">
        <is>
          <t>2018P</t>
        </is>
      </c>
      <c r="B163" t="inlineStr">
        <is>
          <t>AK</t>
        </is>
      </c>
      <c r="C163" t="inlineStr">
        <is>
          <t>SNICB</t>
        </is>
      </c>
      <c r="D163" t="n">
        <v>0</v>
      </c>
      <c r="E163" t="n">
        <v>0</v>
      </c>
      <c r="F163" t="n">
        <v>0</v>
      </c>
      <c r="G163" t="n">
        <v>0</v>
      </c>
      <c r="H163" t="n">
        <v>0</v>
      </c>
      <c r="I163" t="n">
        <v>0</v>
      </c>
      <c r="J163" t="n">
        <v>0</v>
      </c>
      <c r="K163" t="n">
        <v>0</v>
      </c>
      <c r="L163" t="n">
        <v>0</v>
      </c>
      <c r="M163" t="n">
        <v>0</v>
      </c>
      <c r="N163" t="n">
        <v>0</v>
      </c>
      <c r="O163" t="n">
        <v>0</v>
      </c>
      <c r="P163" t="n">
        <v>0</v>
      </c>
      <c r="Q163" t="n">
        <v>0</v>
      </c>
      <c r="R163" t="n">
        <v>0</v>
      </c>
      <c r="S163" t="n">
        <v>0</v>
      </c>
      <c r="T163" t="n">
        <v>0</v>
      </c>
      <c r="U163" t="n">
        <v>0</v>
      </c>
      <c r="V163" t="n">
        <v>0</v>
      </c>
      <c r="W163" t="n">
        <v>0</v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K163" s="90">
        <f>INDEX('SEDS_MSN Descriptions'!$C:$C,MATCH($C163,'SEDS_MSN Descriptions'!$B:$B,0))</f>
        <v/>
      </c>
      <c r="BL163" s="92">
        <f>INDEX('SEDS_MSN Descriptions'!$D:$D,MATCH($C163,'SEDS_MSN Descriptions'!$B:$B,0))</f>
        <v/>
      </c>
      <c r="BM163" s="92">
        <f>IF(ISNUMBER(SEARCH("Transportation",BK163)),"Transportation",IF(ISNUMBER(SEARCH("Industrial",BK163)),"Industrial",IF(ISNUMBER(SEARCH("electric power",BK163)),"electric power",IF(ISNUMBER(SEARCH("commercial",BK163)),"commercial",IF(ISNUMBER(SEARCH("residential",BK163)),"residential","other")))))</f>
        <v/>
      </c>
      <c r="BN163" s="92">
        <f>IF(ISNUMBER(SEARCH("Aviation gasoline",BK163)),"jet fuel",IF(ISNUMBER(SEARCH("Biodiesel",BK163)),"biofuel diesel",IF(ISNUMBER(SEARCH("Coal",BK163)),"NA",IF(ISNUMBER(SEARCH("Distillate fuel oil",BK163)),"petroleum diesel",IF(ISNUMBER(SEARCH("Electricity",BK163)),"electricity",IF(ISNUMBER(SEARCH("Fuel ethanol",BK163)),"biofuel gasoline",IF(ISNUMBER(SEARCH("Hydrocarbon",BK163)),"NA",IF(ISNUMBER(SEARCH("Jet fuel",BK163)),"jet fuel",IF(ISNUMBER(SEARCH("Lubricants",BK163)),"NA",IF(ISNUMBER(SEARCH("Motor gasoline",BK163)),"petroleum gasoline",IF(ISNUMBER(SEARCH("Natural gas",BK163)),"natural gas",IF(ISNUMBER(SEARCH("Propane",BK163)),"LPG propane or butane",IF(ISNUMBER(SEARCH("Residual fuel oil",BK163)),"heavy or residual fuel oil","other")))))))))))))</f>
        <v/>
      </c>
    </row>
    <row r="164" hidden="1" ht="16" customHeight="1" s="107">
      <c r="A164" t="inlineStr">
        <is>
          <t>2018P</t>
        </is>
      </c>
      <c r="B164" t="inlineStr">
        <is>
          <t>AK</t>
        </is>
      </c>
      <c r="C164" t="inlineStr">
        <is>
          <t>SOCCB</t>
        </is>
      </c>
      <c r="D164" t="n">
        <v>0</v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0</v>
      </c>
      <c r="K164" t="n">
        <v>0</v>
      </c>
      <c r="L164" t="n">
        <v>0</v>
      </c>
      <c r="M164" t="n">
        <v>0</v>
      </c>
      <c r="N164" t="n">
        <v>0</v>
      </c>
      <c r="O164" t="n">
        <v>0</v>
      </c>
      <c r="P164" t="n">
        <v>0</v>
      </c>
      <c r="Q164" t="n">
        <v>0</v>
      </c>
      <c r="R164" t="n">
        <v>0</v>
      </c>
      <c r="S164" t="n">
        <v>0</v>
      </c>
      <c r="T164" t="n">
        <v>0</v>
      </c>
      <c r="U164" t="n">
        <v>0</v>
      </c>
      <c r="V164" t="n">
        <v>0</v>
      </c>
      <c r="W164" t="n">
        <v>0</v>
      </c>
      <c r="X164" t="n">
        <v>0</v>
      </c>
      <c r="Y164" t="n">
        <v>0</v>
      </c>
      <c r="Z164" t="n">
        <v>0</v>
      </c>
      <c r="AA164" t="n">
        <v>0</v>
      </c>
      <c r="AB164" t="n">
        <v>0</v>
      </c>
      <c r="AC164" t="n">
        <v>0</v>
      </c>
      <c r="AD164" t="n">
        <v>0</v>
      </c>
      <c r="AE164" t="n">
        <v>0</v>
      </c>
      <c r="AF164" t="n">
        <v>0</v>
      </c>
      <c r="AG164" t="n">
        <v>0</v>
      </c>
      <c r="AH164" t="n">
        <v>0</v>
      </c>
      <c r="AI164" t="n">
        <v>0</v>
      </c>
      <c r="AJ164" t="n">
        <v>0</v>
      </c>
      <c r="AK164" t="n">
        <v>0</v>
      </c>
      <c r="AL164" t="n">
        <v>0</v>
      </c>
      <c r="AM164" t="n">
        <v>0</v>
      </c>
      <c r="AN164" t="n">
        <v>0</v>
      </c>
      <c r="AO164" t="n">
        <v>0</v>
      </c>
      <c r="AP164" t="n">
        <v>0</v>
      </c>
      <c r="AQ164" t="n">
        <v>0</v>
      </c>
      <c r="AR164" t="n">
        <v>0</v>
      </c>
      <c r="AS164" t="n">
        <v>0</v>
      </c>
      <c r="AT164" t="n">
        <v>0</v>
      </c>
      <c r="AU164" t="n">
        <v>0</v>
      </c>
      <c r="AV164" t="n">
        <v>0</v>
      </c>
      <c r="AW164" t="n">
        <v>0</v>
      </c>
      <c r="AX164" t="n">
        <v>0</v>
      </c>
      <c r="AY164" t="n">
        <v>0</v>
      </c>
      <c r="AZ164" t="n">
        <v>0</v>
      </c>
      <c r="BA164" t="n">
        <v>0</v>
      </c>
      <c r="BB164" t="n">
        <v>0</v>
      </c>
      <c r="BC164" t="n">
        <v>0</v>
      </c>
      <c r="BD164" t="n">
        <v>0</v>
      </c>
      <c r="BE164" t="n">
        <v>0</v>
      </c>
      <c r="BF164" t="n">
        <v>0</v>
      </c>
      <c r="BG164" t="n">
        <v>0</v>
      </c>
      <c r="BH164" t="n">
        <v>5</v>
      </c>
      <c r="BI164" t="n">
        <v>6</v>
      </c>
      <c r="BJ164" t="n">
        <v>9</v>
      </c>
      <c r="BK164" s="90">
        <f>INDEX('SEDS_MSN Descriptions'!$C:$C,MATCH($C164,'SEDS_MSN Descriptions'!$B:$B,0))</f>
        <v/>
      </c>
      <c r="BL164" s="92">
        <f>INDEX('SEDS_MSN Descriptions'!$D:$D,MATCH($C164,'SEDS_MSN Descriptions'!$B:$B,0))</f>
        <v/>
      </c>
      <c r="BM164" s="92">
        <f>IF(ISNUMBER(SEARCH("Transportation",BK164)),"Transportation",IF(ISNUMBER(SEARCH("Industrial",BK164)),"Industrial",IF(ISNUMBER(SEARCH("electric power",BK164)),"electric power",IF(ISNUMBER(SEARCH("commercial",BK164)),"commercial",IF(ISNUMBER(SEARCH("residential",BK164)),"residential","other")))))</f>
        <v/>
      </c>
      <c r="BN164" s="92">
        <f>IF(ISNUMBER(SEARCH("Aviation gasoline",BK164)),"jet fuel",IF(ISNUMBER(SEARCH("Biodiesel",BK164)),"biofuel diesel",IF(ISNUMBER(SEARCH("Coal",BK164)),"NA",IF(ISNUMBER(SEARCH("Distillate fuel oil",BK164)),"petroleum diesel",IF(ISNUMBER(SEARCH("Electricity",BK164)),"electricity",IF(ISNUMBER(SEARCH("Fuel ethanol",BK164)),"biofuel gasoline",IF(ISNUMBER(SEARCH("Hydrocarbon",BK164)),"NA",IF(ISNUMBER(SEARCH("Jet fuel",BK164)),"jet fuel",IF(ISNUMBER(SEARCH("Lubricants",BK164)),"NA",IF(ISNUMBER(SEARCH("Motor gasoline",BK164)),"petroleum gasoline",IF(ISNUMBER(SEARCH("Natural gas",BK164)),"natural gas",IF(ISNUMBER(SEARCH("Propane",BK164)),"LPG propane or butane",IF(ISNUMBER(SEARCH("Residual fuel oil",BK164)),"heavy or residual fuel oil","other")))))))))))))</f>
        <v/>
      </c>
    </row>
    <row r="165" hidden="1" ht="16" customHeight="1" s="107">
      <c r="A165" t="inlineStr">
        <is>
          <t>2018P</t>
        </is>
      </c>
      <c r="B165" t="inlineStr">
        <is>
          <t>AK</t>
        </is>
      </c>
      <c r="C165" t="inlineStr">
        <is>
          <t>SOEG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K165" s="90">
        <f>INDEX('SEDS_MSN Descriptions'!$C:$C,MATCH($C165,'SEDS_MSN Descriptions'!$B:$B,0))</f>
        <v/>
      </c>
      <c r="BL165" s="92">
        <f>INDEX('SEDS_MSN Descriptions'!$D:$D,MATCH($C165,'SEDS_MSN Descriptions'!$B:$B,0))</f>
        <v/>
      </c>
      <c r="BM165" s="92">
        <f>IF(ISNUMBER(SEARCH("Transportation",BK165)),"Transportation",IF(ISNUMBER(SEARCH("Industrial",BK165)),"Industrial",IF(ISNUMBER(SEARCH("electric power",BK165)),"electric power",IF(ISNUMBER(SEARCH("commercial",BK165)),"commercial",IF(ISNUMBER(SEARCH("residential",BK165)),"residential","other")))))</f>
        <v/>
      </c>
      <c r="BN165" s="92">
        <f>IF(ISNUMBER(SEARCH("Aviation gasoline",BK165)),"jet fuel",IF(ISNUMBER(SEARCH("Biodiesel",BK165)),"biofuel diesel",IF(ISNUMBER(SEARCH("Coal",BK165)),"NA",IF(ISNUMBER(SEARCH("Distillate fuel oil",BK165)),"petroleum diesel",IF(ISNUMBER(SEARCH("Electricity",BK165)),"electricity",IF(ISNUMBER(SEARCH("Fuel ethanol",BK165)),"biofuel gasoline",IF(ISNUMBER(SEARCH("Hydrocarbon",BK165)),"NA",IF(ISNUMBER(SEARCH("Jet fuel",BK165)),"jet fuel",IF(ISNUMBER(SEARCH("Lubricants",BK165)),"NA",IF(ISNUMBER(SEARCH("Motor gasoline",BK165)),"petroleum gasoline",IF(ISNUMBER(SEARCH("Natural gas",BK165)),"natural gas",IF(ISNUMBER(SEARCH("Propane",BK165)),"LPG propane or butane",IF(ISNUMBER(SEARCH("Residual fuel oil",BK165)),"heavy or residual fuel oil","other")))))))))))))</f>
        <v/>
      </c>
    </row>
    <row r="166" hidden="1" ht="16" customHeight="1" s="107">
      <c r="A166" t="inlineStr">
        <is>
          <t>2018P</t>
        </is>
      </c>
      <c r="B166" t="inlineStr">
        <is>
          <t>AK</t>
        </is>
      </c>
      <c r="C166" t="inlineStr">
        <is>
          <t>SOI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0</v>
      </c>
      <c r="BI166" t="n">
        <v>0</v>
      </c>
      <c r="BJ166" t="n">
        <v>0</v>
      </c>
      <c r="BK166" s="90">
        <f>INDEX('SEDS_MSN Descriptions'!$C:$C,MATCH($C166,'SEDS_MSN Descriptions'!$B:$B,0))</f>
        <v/>
      </c>
      <c r="BL166" s="92">
        <f>INDEX('SEDS_MSN Descriptions'!$D:$D,MATCH($C166,'SEDS_MSN Descriptions'!$B:$B,0))</f>
        <v/>
      </c>
      <c r="BM166" s="92">
        <f>IF(ISNUMBER(SEARCH("Transportation",BK166)),"Transportation",IF(ISNUMBER(SEARCH("Industrial",BK166)),"Industrial",IF(ISNUMBER(SEARCH("electric power",BK166)),"electric power",IF(ISNUMBER(SEARCH("commercial",BK166)),"commercial",IF(ISNUMBER(SEARCH("residential",BK166)),"residential","other")))))</f>
        <v/>
      </c>
      <c r="BN166" s="92">
        <f>IF(ISNUMBER(SEARCH("Aviation gasoline",BK166)),"jet fuel",IF(ISNUMBER(SEARCH("Biodiesel",BK166)),"biofuel diesel",IF(ISNUMBER(SEARCH("Coal",BK166)),"NA",IF(ISNUMBER(SEARCH("Distillate fuel oil",BK166)),"petroleum diesel",IF(ISNUMBER(SEARCH("Electricity",BK166)),"electricity",IF(ISNUMBER(SEARCH("Fuel ethanol",BK166)),"biofuel gasoline",IF(ISNUMBER(SEARCH("Hydrocarbon",BK166)),"NA",IF(ISNUMBER(SEARCH("Jet fuel",BK166)),"jet fuel",IF(ISNUMBER(SEARCH("Lubricants",BK166)),"NA",IF(ISNUMBER(SEARCH("Motor gasoline",BK166)),"petroleum gasoline",IF(ISNUMBER(SEARCH("Natural gas",BK166)),"natural gas",IF(ISNUMBER(SEARCH("Propane",BK166)),"LPG propane or butane",IF(ISNUMBER(SEARCH("Residual fuel oil",BK166)),"heavy or residual fuel oil","other")))))))))))))</f>
        <v/>
      </c>
    </row>
    <row r="167" hidden="1" ht="16" customHeight="1" s="107">
      <c r="A167" t="inlineStr">
        <is>
          <t>2018P</t>
        </is>
      </c>
      <c r="B167" t="inlineStr">
        <is>
          <t>AK</t>
        </is>
      </c>
      <c r="C167" t="inlineStr">
        <is>
          <t>SORC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1</v>
      </c>
      <c r="AH167" t="n">
        <v>1</v>
      </c>
      <c r="AI167" t="n">
        <v>1</v>
      </c>
      <c r="AJ167" t="n">
        <v>1</v>
      </c>
      <c r="AK167" t="n">
        <v>1</v>
      </c>
      <c r="AL167" t="n">
        <v>1</v>
      </c>
      <c r="AM167" t="n">
        <v>1</v>
      </c>
      <c r="AN167" t="n">
        <v>1</v>
      </c>
      <c r="AO167" t="n">
        <v>1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2</v>
      </c>
      <c r="BA167" t="n">
        <v>3</v>
      </c>
      <c r="BB167" t="n">
        <v>3</v>
      </c>
      <c r="BC167" t="n">
        <v>3</v>
      </c>
      <c r="BD167" t="n">
        <v>3</v>
      </c>
      <c r="BE167" t="n">
        <v>3</v>
      </c>
      <c r="BF167" t="n">
        <v>3</v>
      </c>
      <c r="BG167" t="n">
        <v>3</v>
      </c>
      <c r="BH167" t="n">
        <v>10</v>
      </c>
      <c r="BI167" t="n">
        <v>13</v>
      </c>
      <c r="BJ167" t="n">
        <v>19</v>
      </c>
      <c r="BK167" s="90">
        <f>INDEX('SEDS_MSN Descriptions'!$C:$C,MATCH($C167,'SEDS_MSN Descriptions'!$B:$B,0))</f>
        <v/>
      </c>
      <c r="BL167" s="92">
        <f>INDEX('SEDS_MSN Descriptions'!$D:$D,MATCH($C167,'SEDS_MSN Descriptions'!$B:$B,0))</f>
        <v/>
      </c>
      <c r="BM167" s="92">
        <f>IF(ISNUMBER(SEARCH("Transportation",BK167)),"Transportation",IF(ISNUMBER(SEARCH("Industrial",BK167)),"Industrial",IF(ISNUMBER(SEARCH("electric power",BK167)),"electric power",IF(ISNUMBER(SEARCH("commercial",BK167)),"commercial",IF(ISNUMBER(SEARCH("residential",BK167)),"residential","other")))))</f>
        <v/>
      </c>
      <c r="BN167" s="92">
        <f>IF(ISNUMBER(SEARCH("Aviation gasoline",BK167)),"jet fuel",IF(ISNUMBER(SEARCH("Biodiesel",BK167)),"biofuel diesel",IF(ISNUMBER(SEARCH("Coal",BK167)),"NA",IF(ISNUMBER(SEARCH("Distillate fuel oil",BK167)),"petroleum diesel",IF(ISNUMBER(SEARCH("Electricity",BK167)),"electricity",IF(ISNUMBER(SEARCH("Fuel ethanol",BK167)),"biofuel gasoline",IF(ISNUMBER(SEARCH("Hydrocarbon",BK167)),"NA",IF(ISNUMBER(SEARCH("Jet fuel",BK167)),"jet fuel",IF(ISNUMBER(SEARCH("Lubricants",BK167)),"NA",IF(ISNUMBER(SEARCH("Motor gasoline",BK167)),"petroleum gasoline",IF(ISNUMBER(SEARCH("Natural gas",BK167)),"natural gas",IF(ISNUMBER(SEARCH("Propane",BK167)),"LPG propane or butane",IF(ISNUMBER(SEARCH("Residual fuel oil",BK167)),"heavy or residual fuel oil","other")))))))))))))</f>
        <v/>
      </c>
    </row>
    <row r="168" hidden="1" ht="16" customHeight="1" s="107">
      <c r="A168" t="inlineStr">
        <is>
          <t>2018P</t>
        </is>
      </c>
      <c r="B168" t="inlineStr">
        <is>
          <t>AK</t>
        </is>
      </c>
      <c r="C168" t="inlineStr">
        <is>
          <t>SOT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1</v>
      </c>
      <c r="AH168" t="n">
        <v>1</v>
      </c>
      <c r="AI168" t="n">
        <v>1</v>
      </c>
      <c r="AJ168" t="n">
        <v>1</v>
      </c>
      <c r="AK168" t="n">
        <v>1</v>
      </c>
      <c r="AL168" t="n">
        <v>1</v>
      </c>
      <c r="AM168" t="n">
        <v>1</v>
      </c>
      <c r="AN168" t="n">
        <v>1</v>
      </c>
      <c r="AO168" t="n">
        <v>1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2</v>
      </c>
      <c r="BA168" t="n">
        <v>3</v>
      </c>
      <c r="BB168" t="n">
        <v>3</v>
      </c>
      <c r="BC168" t="n">
        <v>3</v>
      </c>
      <c r="BD168" t="n">
        <v>3</v>
      </c>
      <c r="BE168" t="n">
        <v>3</v>
      </c>
      <c r="BF168" t="n">
        <v>3</v>
      </c>
      <c r="BG168" t="n">
        <v>3</v>
      </c>
      <c r="BH168" t="n">
        <v>14</v>
      </c>
      <c r="BI168" t="n">
        <v>20</v>
      </c>
      <c r="BJ168" t="n">
        <v>28</v>
      </c>
      <c r="BK168" s="90">
        <f>INDEX('SEDS_MSN Descriptions'!$C:$C,MATCH($C168,'SEDS_MSN Descriptions'!$B:$B,0))</f>
        <v/>
      </c>
      <c r="BL168" s="92">
        <f>INDEX('SEDS_MSN Descriptions'!$D:$D,MATCH($C168,'SEDS_MSN Descriptions'!$B:$B,0))</f>
        <v/>
      </c>
      <c r="BM168" s="92">
        <f>IF(ISNUMBER(SEARCH("Transportation",BK168)),"Transportation",IF(ISNUMBER(SEARCH("Industrial",BK168)),"Industrial",IF(ISNUMBER(SEARCH("electric power",BK168)),"electric power",IF(ISNUMBER(SEARCH("commercial",BK168)),"commercial",IF(ISNUMBER(SEARCH("residential",BK168)),"residential","other")))))</f>
        <v/>
      </c>
      <c r="BN168" s="92">
        <f>IF(ISNUMBER(SEARCH("Aviation gasoline",BK168)),"jet fuel",IF(ISNUMBER(SEARCH("Biodiesel",BK168)),"biofuel diesel",IF(ISNUMBER(SEARCH("Coal",BK168)),"NA",IF(ISNUMBER(SEARCH("Distillate fuel oil",BK168)),"petroleum diesel",IF(ISNUMBER(SEARCH("Electricity",BK168)),"electricity",IF(ISNUMBER(SEARCH("Fuel ethanol",BK168)),"biofuel gasoline",IF(ISNUMBER(SEARCH("Hydrocarbon",BK168)),"NA",IF(ISNUMBER(SEARCH("Jet fuel",BK168)),"jet fuel",IF(ISNUMBER(SEARCH("Lubricants",BK168)),"NA",IF(ISNUMBER(SEARCH("Motor gasoline",BK168)),"petroleum gasoline",IF(ISNUMBER(SEARCH("Natural gas",BK168)),"natural gas",IF(ISNUMBER(SEARCH("Propane",BK168)),"LPG propane or butane",IF(ISNUMBER(SEARCH("Residual fuel oil",BK168)),"heavy or residual fuel oil","other")))))))))))))</f>
        <v/>
      </c>
    </row>
    <row r="169" hidden="1" ht="16" customHeight="1" s="107">
      <c r="A169" t="inlineStr">
        <is>
          <t>2018P</t>
        </is>
      </c>
      <c r="B169" t="inlineStr">
        <is>
          <t>AK</t>
        </is>
      </c>
      <c r="C169" t="inlineStr">
        <is>
          <t>SOTX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4</v>
      </c>
      <c r="BI169" t="n">
        <v>20</v>
      </c>
      <c r="BJ169" t="n">
        <v>28</v>
      </c>
      <c r="BK169" s="90">
        <f>INDEX('SEDS_MSN Descriptions'!$C:$C,MATCH($C169,'SEDS_MSN Descriptions'!$B:$B,0))</f>
        <v/>
      </c>
      <c r="BL169" s="92">
        <f>INDEX('SEDS_MSN Descriptions'!$D:$D,MATCH($C169,'SEDS_MSN Descriptions'!$B:$B,0))</f>
        <v/>
      </c>
      <c r="BM169" s="92">
        <f>IF(ISNUMBER(SEARCH("Transportation",BK169)),"Transportation",IF(ISNUMBER(SEARCH("Industrial",BK169)),"Industrial",IF(ISNUMBER(SEARCH("electric power",BK169)),"electric power",IF(ISNUMBER(SEARCH("commercial",BK169)),"commercial",IF(ISNUMBER(SEARCH("residential",BK169)),"residential","other")))))</f>
        <v/>
      </c>
      <c r="BN169" s="92">
        <f>IF(ISNUMBER(SEARCH("Aviation gasoline",BK169)),"jet fuel",IF(ISNUMBER(SEARCH("Biodiesel",BK169)),"biofuel diesel",IF(ISNUMBER(SEARCH("Coal",BK169)),"NA",IF(ISNUMBER(SEARCH("Distillate fuel oil",BK169)),"petroleum diesel",IF(ISNUMBER(SEARCH("Electricity",BK169)),"electricity",IF(ISNUMBER(SEARCH("Fuel ethanol",BK169)),"biofuel gasoline",IF(ISNUMBER(SEARCH("Hydrocarbon",BK169)),"NA",IF(ISNUMBER(SEARCH("Jet fuel",BK169)),"jet fuel",IF(ISNUMBER(SEARCH("Lubricants",BK169)),"NA",IF(ISNUMBER(SEARCH("Motor gasoline",BK169)),"petroleum gasoline",IF(ISNUMBER(SEARCH("Natural gas",BK169)),"natural gas",IF(ISNUMBER(SEARCH("Propane",BK169)),"LPG propane or butane",IF(ISNUMBER(SEARCH("Residual fuel oil",BK169)),"heavy or residual fuel oil","other")))))))))))))</f>
        <v/>
      </c>
    </row>
    <row r="170" hidden="1" s="107">
      <c r="A170" t="inlineStr">
        <is>
          <t>2018P</t>
        </is>
      </c>
      <c r="B170" t="inlineStr">
        <is>
          <t>AK</t>
        </is>
      </c>
      <c r="C170" t="inlineStr">
        <is>
          <t>TEACB</t>
        </is>
      </c>
      <c r="D170" t="n">
        <v>27139</v>
      </c>
      <c r="E170" t="n">
        <v>31895</v>
      </c>
      <c r="F170" t="n">
        <v>34182</v>
      </c>
      <c r="G170" t="n">
        <v>32387</v>
      </c>
      <c r="H170" t="n">
        <v>32246</v>
      </c>
      <c r="I170" t="n">
        <v>34379</v>
      </c>
      <c r="J170" t="n">
        <v>36233</v>
      </c>
      <c r="K170" t="n">
        <v>43862</v>
      </c>
      <c r="L170" t="n">
        <v>47177</v>
      </c>
      <c r="M170" t="n">
        <v>56517</v>
      </c>
      <c r="N170" t="n">
        <v>76386</v>
      </c>
      <c r="O170" t="n">
        <v>85018</v>
      </c>
      <c r="P170" t="n">
        <v>83425</v>
      </c>
      <c r="Q170" t="n">
        <v>71354</v>
      </c>
      <c r="R170" t="n">
        <v>76803</v>
      </c>
      <c r="S170" t="n">
        <v>79665</v>
      </c>
      <c r="T170" t="n">
        <v>89123</v>
      </c>
      <c r="U170" t="n">
        <v>94045</v>
      </c>
      <c r="V170" t="n">
        <v>97936</v>
      </c>
      <c r="W170" t="n">
        <v>85842</v>
      </c>
      <c r="X170" t="n">
        <v>89804</v>
      </c>
      <c r="Y170" t="n">
        <v>101238</v>
      </c>
      <c r="Z170" t="n">
        <v>102239</v>
      </c>
      <c r="AA170" t="n">
        <v>115944</v>
      </c>
      <c r="AB170" t="n">
        <v>142997</v>
      </c>
      <c r="AC170" t="n">
        <v>153931</v>
      </c>
      <c r="AD170" t="n">
        <v>150698</v>
      </c>
      <c r="AE170" t="n">
        <v>133896</v>
      </c>
      <c r="AF170" t="n">
        <v>150456</v>
      </c>
      <c r="AG170" t="n">
        <v>173382</v>
      </c>
      <c r="AH170" t="n">
        <v>168892</v>
      </c>
      <c r="AI170" t="n">
        <v>156413</v>
      </c>
      <c r="AJ170" t="n">
        <v>151927</v>
      </c>
      <c r="AK170" t="n">
        <v>154297</v>
      </c>
      <c r="AL170" t="n">
        <v>157266</v>
      </c>
      <c r="AM170" t="n">
        <v>173607</v>
      </c>
      <c r="AN170" t="n">
        <v>167528</v>
      </c>
      <c r="AO170" t="n">
        <v>188588</v>
      </c>
      <c r="AP170" t="n">
        <v>192174</v>
      </c>
      <c r="AQ170" t="n">
        <v>207434</v>
      </c>
      <c r="AR170" t="n">
        <v>219733</v>
      </c>
      <c r="AS170" t="n">
        <v>205464</v>
      </c>
      <c r="AT170" t="n">
        <v>209351</v>
      </c>
      <c r="AU170" t="n">
        <v>219252</v>
      </c>
      <c r="AV170" t="n">
        <v>265820</v>
      </c>
      <c r="AW170" t="n">
        <v>263684</v>
      </c>
      <c r="AX170" t="n">
        <v>265654</v>
      </c>
      <c r="AY170" t="n">
        <v>249874</v>
      </c>
      <c r="AZ170" t="n">
        <v>214855</v>
      </c>
      <c r="BA170" t="n">
        <v>189767</v>
      </c>
      <c r="BB170" t="n">
        <v>209562</v>
      </c>
      <c r="BC170" t="n">
        <v>199644</v>
      </c>
      <c r="BD170" t="n">
        <v>187800</v>
      </c>
      <c r="BE170" t="n">
        <v>172271</v>
      </c>
      <c r="BF170" t="n">
        <v>163792</v>
      </c>
      <c r="BG170" t="n">
        <v>172449</v>
      </c>
      <c r="BH170" t="n">
        <v>167547</v>
      </c>
      <c r="BI170" t="n">
        <v>164043</v>
      </c>
      <c r="BJ170" t="n">
        <v>168820</v>
      </c>
      <c r="BK170" s="92">
        <f>INDEX('SEDS_MSN Descriptions'!$C:$C,MATCH($C170,'SEDS_MSN Descriptions'!$B:$B,0))</f>
        <v/>
      </c>
      <c r="BL170" s="92">
        <f>INDEX('SEDS_MSN Descriptions'!$D:$D,MATCH($C170,'SEDS_MSN Descriptions'!$B:$B,0))</f>
        <v/>
      </c>
      <c r="BM170" s="92">
        <f>IF(ISNUMBER(SEARCH("Transportation",BK170)),"Transportation",IF(ISNUMBER(SEARCH("Industrial",BK170)),"Industrial",IF(ISNUMBER(SEARCH("electric power",BK170)),"electric power",IF(ISNUMBER(SEARCH("commercial",BK170)),"commercial",IF(ISNUMBER(SEARCH("residential",BK170)),"residential","other")))))</f>
        <v/>
      </c>
      <c r="BN170" s="92">
        <f>IF(ISNUMBER(SEARCH("Aviation gasoline",BK170)),"jet fuel",IF(ISNUMBER(SEARCH("Biodiesel",BK170)),"biofuel diesel",IF(ISNUMBER(SEARCH("Coal",BK170)),"NA",IF(ISNUMBER(SEARCH("Distillate fuel oil",BK170)),"petroleum diesel",IF(ISNUMBER(SEARCH("Electricity",BK170)),"electricity",IF(ISNUMBER(SEARCH("Fuel ethanol",BK170)),"biofuel gasoline",IF(ISNUMBER(SEARCH("Hydrocarbon",BK170)),"NA",IF(ISNUMBER(SEARCH("Jet fuel",BK170)),"jet fuel",IF(ISNUMBER(SEARCH("Lubricants",BK170)),"NA",IF(ISNUMBER(SEARCH("Motor gasoline",BK170)),"petroleum gasoline",IF(ISNUMBER(SEARCH("Natural gas",BK170)),"natural gas",IF(ISNUMBER(SEARCH("Propane",BK170)),"LPG propane or butane",IF(ISNUMBER(SEARCH("Residual fuel oil",BK170)),"heavy or residual fuel oil","other")))))))))))))</f>
        <v/>
      </c>
    </row>
    <row r="171" hidden="1" s="107">
      <c r="A171" t="inlineStr">
        <is>
          <t>2018P</t>
        </is>
      </c>
      <c r="B171" t="inlineStr">
        <is>
          <t>AK</t>
        </is>
      </c>
      <c r="C171" t="inlineStr">
        <is>
          <t>TEAPB</t>
        </is>
      </c>
      <c r="D171" t="n">
        <v>118.5</v>
      </c>
      <c r="E171" t="n">
        <v>134</v>
      </c>
      <c r="F171" t="n">
        <v>139</v>
      </c>
      <c r="G171" t="n">
        <v>126.5</v>
      </c>
      <c r="H171" t="n">
        <v>122.6</v>
      </c>
      <c r="I171" t="n">
        <v>126.9</v>
      </c>
      <c r="J171" t="n">
        <v>133.7</v>
      </c>
      <c r="K171" t="n">
        <v>157.8</v>
      </c>
      <c r="L171" t="n">
        <v>165.5</v>
      </c>
      <c r="M171" t="n">
        <v>190.9</v>
      </c>
      <c r="N171" t="n">
        <v>251.3</v>
      </c>
      <c r="O171" t="n">
        <v>269.5</v>
      </c>
      <c r="P171" t="n">
        <v>257.1</v>
      </c>
      <c r="Q171" t="n">
        <v>215.9</v>
      </c>
      <c r="R171" t="n">
        <v>225.2</v>
      </c>
      <c r="S171" t="n">
        <v>211.8</v>
      </c>
      <c r="T171" t="n">
        <v>222.3</v>
      </c>
      <c r="U171" t="n">
        <v>233.1</v>
      </c>
      <c r="V171" t="n">
        <v>242</v>
      </c>
      <c r="W171" t="n">
        <v>213.1</v>
      </c>
      <c r="X171" t="n">
        <v>221.6</v>
      </c>
      <c r="Y171" t="n">
        <v>241.9</v>
      </c>
      <c r="Z171" t="n">
        <v>227.4</v>
      </c>
      <c r="AA171" t="n">
        <v>237.4</v>
      </c>
      <c r="AB171" t="n">
        <v>278.4</v>
      </c>
      <c r="AC171" t="n">
        <v>289.1</v>
      </c>
      <c r="AD171" t="n">
        <v>276.9</v>
      </c>
      <c r="AE171" t="n">
        <v>248.3</v>
      </c>
      <c r="AF171" t="n">
        <v>277.6</v>
      </c>
      <c r="AG171" t="n">
        <v>316.9</v>
      </c>
      <c r="AH171" t="n">
        <v>305.3</v>
      </c>
      <c r="AI171" t="n">
        <v>274.3</v>
      </c>
      <c r="AJ171" t="n">
        <v>258.1</v>
      </c>
      <c r="AK171" t="n">
        <v>257.4</v>
      </c>
      <c r="AL171" t="n">
        <v>260.7</v>
      </c>
      <c r="AM171" t="n">
        <v>287.2</v>
      </c>
      <c r="AN171" t="n">
        <v>275.3</v>
      </c>
      <c r="AO171" t="n">
        <v>307.7</v>
      </c>
      <c r="AP171" t="n">
        <v>310</v>
      </c>
      <c r="AQ171" t="n">
        <v>332</v>
      </c>
      <c r="AR171" t="n">
        <v>349.9</v>
      </c>
      <c r="AS171" t="n">
        <v>324.2</v>
      </c>
      <c r="AT171" t="n">
        <v>325.9</v>
      </c>
      <c r="AU171" t="n">
        <v>338.1</v>
      </c>
      <c r="AV171" t="n">
        <v>403.2</v>
      </c>
      <c r="AW171" t="n">
        <v>395.4</v>
      </c>
      <c r="AX171" t="n">
        <v>393.4</v>
      </c>
      <c r="AY171" t="n">
        <v>367.3</v>
      </c>
      <c r="AZ171" t="n">
        <v>312.5</v>
      </c>
      <c r="BA171" t="n">
        <v>271.5</v>
      </c>
      <c r="BB171" t="n">
        <v>293.5</v>
      </c>
      <c r="BC171" t="n">
        <v>276.5</v>
      </c>
      <c r="BD171" t="n">
        <v>257.1</v>
      </c>
      <c r="BE171" t="n">
        <v>233.7</v>
      </c>
      <c r="BF171" t="n">
        <v>222.5</v>
      </c>
      <c r="BG171" t="n">
        <v>233.8</v>
      </c>
      <c r="BH171" t="n">
        <v>226</v>
      </c>
      <c r="BI171" t="n">
        <v>221.8</v>
      </c>
      <c r="BJ171" t="n">
        <v>229.6</v>
      </c>
      <c r="BK171" s="92">
        <f>INDEX('SEDS_MSN Descriptions'!$C:$C,MATCH($C171,'SEDS_MSN Descriptions'!$B:$B,0))</f>
        <v/>
      </c>
      <c r="BL171" s="92">
        <f>INDEX('SEDS_MSN Descriptions'!$D:$D,MATCH($C171,'SEDS_MSN Descriptions'!$B:$B,0))</f>
        <v/>
      </c>
      <c r="BM171" s="92">
        <f>IF(ISNUMBER(SEARCH("Transportation",BK171)),"Transportation",IF(ISNUMBER(SEARCH("Industrial",BK171)),"Industrial",IF(ISNUMBER(SEARCH("electric power",BK171)),"electric power",IF(ISNUMBER(SEARCH("commercial",BK171)),"commercial",IF(ISNUMBER(SEARCH("residential",BK171)),"residential","other")))))</f>
        <v/>
      </c>
      <c r="BN171" s="92">
        <f>IF(ISNUMBER(SEARCH("Aviation gasoline",BK171)),"jet fuel",IF(ISNUMBER(SEARCH("Biodiesel",BK171)),"biofuel diesel",IF(ISNUMBER(SEARCH("Coal",BK171)),"NA",IF(ISNUMBER(SEARCH("Distillate fuel oil",BK171)),"petroleum diesel",IF(ISNUMBER(SEARCH("Electricity",BK171)),"electricity",IF(ISNUMBER(SEARCH("Fuel ethanol",BK171)),"biofuel gasoline",IF(ISNUMBER(SEARCH("Hydrocarbon",BK171)),"NA",IF(ISNUMBER(SEARCH("Jet fuel",BK171)),"jet fuel",IF(ISNUMBER(SEARCH("Lubricants",BK171)),"NA",IF(ISNUMBER(SEARCH("Motor gasoline",BK171)),"petroleum gasoline",IF(ISNUMBER(SEARCH("Natural gas",BK171)),"natural gas",IF(ISNUMBER(SEARCH("Propane",BK171)),"LPG propane or butane",IF(ISNUMBER(SEARCH("Residual fuel oil",BK171)),"heavy or residual fuel oil","other")))))))))))))</f>
        <v/>
      </c>
    </row>
    <row r="172" hidden="1" ht="16" customHeight="1" s="107">
      <c r="A172" t="inlineStr">
        <is>
          <t>2018P</t>
        </is>
      </c>
      <c r="B172" t="inlineStr">
        <is>
          <t>AK</t>
        </is>
      </c>
      <c r="C172" t="inlineStr">
        <is>
          <t>TECCB</t>
        </is>
      </c>
      <c r="D172" t="n">
        <v>7307</v>
      </c>
      <c r="E172" t="n">
        <v>7744</v>
      </c>
      <c r="F172" t="n">
        <v>7941</v>
      </c>
      <c r="G172" t="n">
        <v>10116</v>
      </c>
      <c r="H172" t="n">
        <v>12898</v>
      </c>
      <c r="I172" t="n">
        <v>15276</v>
      </c>
      <c r="J172" t="n">
        <v>16031</v>
      </c>
      <c r="K172" t="n">
        <v>18156</v>
      </c>
      <c r="L172" t="n">
        <v>19463</v>
      </c>
      <c r="M172" t="n">
        <v>27055</v>
      </c>
      <c r="N172" t="n">
        <v>29815</v>
      </c>
      <c r="O172" t="n">
        <v>32872</v>
      </c>
      <c r="P172" t="n">
        <v>37357</v>
      </c>
      <c r="Q172" t="n">
        <v>34044</v>
      </c>
      <c r="R172" t="n">
        <v>35903</v>
      </c>
      <c r="S172" t="n">
        <v>33763</v>
      </c>
      <c r="T172" t="n">
        <v>34607</v>
      </c>
      <c r="U172" t="n">
        <v>37862</v>
      </c>
      <c r="V172" t="n">
        <v>38164</v>
      </c>
      <c r="W172" t="n">
        <v>36380</v>
      </c>
      <c r="X172" t="n">
        <v>33916</v>
      </c>
      <c r="Y172" t="n">
        <v>37521</v>
      </c>
      <c r="Z172" t="n">
        <v>46963</v>
      </c>
      <c r="AA172" t="n">
        <v>50328</v>
      </c>
      <c r="AB172" t="n">
        <v>63347</v>
      </c>
      <c r="AC172" t="n">
        <v>58113</v>
      </c>
      <c r="AD172" t="n">
        <v>97823</v>
      </c>
      <c r="AE172" t="n">
        <v>88963</v>
      </c>
      <c r="AF172" t="n">
        <v>52618</v>
      </c>
      <c r="AG172" t="n">
        <v>53158</v>
      </c>
      <c r="AH172" t="n">
        <v>60898</v>
      </c>
      <c r="AI172" t="n">
        <v>60143</v>
      </c>
      <c r="AJ172" t="n">
        <v>62226</v>
      </c>
      <c r="AK172" t="n">
        <v>64623</v>
      </c>
      <c r="AL172" t="n">
        <v>65924</v>
      </c>
      <c r="AM172" t="n">
        <v>66562</v>
      </c>
      <c r="AN172" t="n">
        <v>70630</v>
      </c>
      <c r="AO172" t="n">
        <v>68002</v>
      </c>
      <c r="AP172" t="n">
        <v>69605</v>
      </c>
      <c r="AQ172" t="n">
        <v>71181</v>
      </c>
      <c r="AR172" t="n">
        <v>69873</v>
      </c>
      <c r="AS172" t="n">
        <v>66274</v>
      </c>
      <c r="AT172" t="n">
        <v>60184</v>
      </c>
      <c r="AU172" t="n">
        <v>58567</v>
      </c>
      <c r="AV172" t="n">
        <v>63451</v>
      </c>
      <c r="AW172" t="n">
        <v>62403</v>
      </c>
      <c r="AX172" t="n">
        <v>67572</v>
      </c>
      <c r="AY172" t="n">
        <v>63076</v>
      </c>
      <c r="AZ172" t="n">
        <v>64441</v>
      </c>
      <c r="BA172" t="n">
        <v>61825</v>
      </c>
      <c r="BB172" t="n">
        <v>66822</v>
      </c>
      <c r="BC172" t="n">
        <v>70816</v>
      </c>
      <c r="BD172" t="n">
        <v>69598</v>
      </c>
      <c r="BE172" t="n">
        <v>62922</v>
      </c>
      <c r="BF172" t="n">
        <v>63219</v>
      </c>
      <c r="BG172" t="n">
        <v>66983</v>
      </c>
      <c r="BH172" t="n">
        <v>59310</v>
      </c>
      <c r="BI172" t="n">
        <v>58839</v>
      </c>
      <c r="BJ172" t="n">
        <v>57356</v>
      </c>
      <c r="BK172" s="90">
        <f>INDEX('SEDS_MSN Descriptions'!$C:$C,MATCH($C172,'SEDS_MSN Descriptions'!$B:$B,0))</f>
        <v/>
      </c>
      <c r="BL172" s="92">
        <f>INDEX('SEDS_MSN Descriptions'!$D:$D,MATCH($C172,'SEDS_MSN Descriptions'!$B:$B,0))</f>
        <v/>
      </c>
      <c r="BM172" s="92">
        <f>IF(ISNUMBER(SEARCH("Transportation",BK172)),"Transportation",IF(ISNUMBER(SEARCH("Industrial",BK172)),"Industrial",IF(ISNUMBER(SEARCH("electric power",BK172)),"electric power",IF(ISNUMBER(SEARCH("commercial",BK172)),"commercial",IF(ISNUMBER(SEARCH("residential",BK172)),"residential","other")))))</f>
        <v/>
      </c>
      <c r="BN172" s="92">
        <f>IF(ISNUMBER(SEARCH("Aviation gasoline",BK172)),"jet fuel",IF(ISNUMBER(SEARCH("Biodiesel",BK172)),"biofuel diesel",IF(ISNUMBER(SEARCH("Coal",BK172)),"NA",IF(ISNUMBER(SEARCH("Distillate fuel oil",BK172)),"petroleum diesel",IF(ISNUMBER(SEARCH("Electricity",BK172)),"electricity",IF(ISNUMBER(SEARCH("Fuel ethanol",BK172)),"biofuel gasoline",IF(ISNUMBER(SEARCH("Hydrocarbon",BK172)),"NA",IF(ISNUMBER(SEARCH("Jet fuel",BK172)),"jet fuel",IF(ISNUMBER(SEARCH("Lubricants",BK172)),"NA",IF(ISNUMBER(SEARCH("Motor gasoline",BK172)),"petroleum gasoline",IF(ISNUMBER(SEARCH("Natural gas",BK172)),"natural gas",IF(ISNUMBER(SEARCH("Propane",BK172)),"LPG propane or butane",IF(ISNUMBER(SEARCH("Residual fuel oil",BK172)),"heavy or residual fuel oil","other")))))))))))))</f>
        <v/>
      </c>
    </row>
    <row r="173" hidden="1" ht="16" customHeight="1" s="107">
      <c r="A173" t="inlineStr">
        <is>
          <t>2018P</t>
        </is>
      </c>
      <c r="B173" t="inlineStr">
        <is>
          <t>AK</t>
        </is>
      </c>
      <c r="C173" t="inlineStr">
        <is>
          <t>TECPB</t>
        </is>
      </c>
      <c r="D173" t="n">
        <v>31.9</v>
      </c>
      <c r="E173" t="n">
        <v>32.5</v>
      </c>
      <c r="F173" t="n">
        <v>32.3</v>
      </c>
      <c r="G173" t="n">
        <v>39.5</v>
      </c>
      <c r="H173" t="n">
        <v>49</v>
      </c>
      <c r="I173" t="n">
        <v>56.4</v>
      </c>
      <c r="J173" t="n">
        <v>59.2</v>
      </c>
      <c r="K173" t="n">
        <v>65.3</v>
      </c>
      <c r="L173" t="n">
        <v>68.3</v>
      </c>
      <c r="M173" t="n">
        <v>91.40000000000001</v>
      </c>
      <c r="N173" t="n">
        <v>98.09999999999999</v>
      </c>
      <c r="O173" t="n">
        <v>104.2</v>
      </c>
      <c r="P173" t="n">
        <v>115.1</v>
      </c>
      <c r="Q173" t="n">
        <v>103</v>
      </c>
      <c r="R173" t="n">
        <v>105.3</v>
      </c>
      <c r="S173" t="n">
        <v>89.8</v>
      </c>
      <c r="T173" t="n">
        <v>86.3</v>
      </c>
      <c r="U173" t="n">
        <v>93.8</v>
      </c>
      <c r="V173" t="n">
        <v>94.3</v>
      </c>
      <c r="W173" t="n">
        <v>90.3</v>
      </c>
      <c r="X173" t="n">
        <v>83.7</v>
      </c>
      <c r="Y173" t="n">
        <v>89.7</v>
      </c>
      <c r="Z173" t="n">
        <v>104.5</v>
      </c>
      <c r="AA173" t="n">
        <v>103</v>
      </c>
      <c r="AB173" t="n">
        <v>123.3</v>
      </c>
      <c r="AC173" t="n">
        <v>109.1</v>
      </c>
      <c r="AD173" t="n">
        <v>179.7</v>
      </c>
      <c r="AE173" t="n">
        <v>165</v>
      </c>
      <c r="AF173" t="n">
        <v>97.09999999999999</v>
      </c>
      <c r="AG173" t="n">
        <v>97.2</v>
      </c>
      <c r="AH173" t="n">
        <v>110.1</v>
      </c>
      <c r="AI173" t="n">
        <v>105.5</v>
      </c>
      <c r="AJ173" t="n">
        <v>105.7</v>
      </c>
      <c r="AK173" t="n">
        <v>107.8</v>
      </c>
      <c r="AL173" t="n">
        <v>109.3</v>
      </c>
      <c r="AM173" t="n">
        <v>110.1</v>
      </c>
      <c r="AN173" t="n">
        <v>116.1</v>
      </c>
      <c r="AO173" t="n">
        <v>110.9</v>
      </c>
      <c r="AP173" t="n">
        <v>112.3</v>
      </c>
      <c r="AQ173" t="n">
        <v>113.9</v>
      </c>
      <c r="AR173" t="n">
        <v>111.3</v>
      </c>
      <c r="AS173" t="n">
        <v>104.6</v>
      </c>
      <c r="AT173" t="n">
        <v>93.7</v>
      </c>
      <c r="AU173" t="n">
        <v>90.3</v>
      </c>
      <c r="AV173" t="n">
        <v>96.2</v>
      </c>
      <c r="AW173" t="n">
        <v>93.59999999999999</v>
      </c>
      <c r="AX173" t="n">
        <v>100.1</v>
      </c>
      <c r="AY173" t="n">
        <v>92.7</v>
      </c>
      <c r="AZ173" t="n">
        <v>93.7</v>
      </c>
      <c r="BA173" t="n">
        <v>88.5</v>
      </c>
      <c r="BB173" t="n">
        <v>93.59999999999999</v>
      </c>
      <c r="BC173" t="n">
        <v>98.09999999999999</v>
      </c>
      <c r="BD173" t="n">
        <v>95.3</v>
      </c>
      <c r="BE173" t="n">
        <v>85.40000000000001</v>
      </c>
      <c r="BF173" t="n">
        <v>85.90000000000001</v>
      </c>
      <c r="BG173" t="n">
        <v>90.8</v>
      </c>
      <c r="BH173" t="n">
        <v>80</v>
      </c>
      <c r="BI173" t="n">
        <v>79.5</v>
      </c>
      <c r="BJ173" t="n">
        <v>78</v>
      </c>
      <c r="BK173" s="90">
        <f>INDEX('SEDS_MSN Descriptions'!$C:$C,MATCH($C173,'SEDS_MSN Descriptions'!$B:$B,0))</f>
        <v/>
      </c>
      <c r="BL173" s="92">
        <f>INDEX('SEDS_MSN Descriptions'!$D:$D,MATCH($C173,'SEDS_MSN Descriptions'!$B:$B,0))</f>
        <v/>
      </c>
      <c r="BM173" s="92">
        <f>IF(ISNUMBER(SEARCH("Transportation",BK173)),"Transportation",IF(ISNUMBER(SEARCH("Industrial",BK173)),"Industrial",IF(ISNUMBER(SEARCH("electric power",BK173)),"electric power",IF(ISNUMBER(SEARCH("commercial",BK173)),"commercial",IF(ISNUMBER(SEARCH("residential",BK173)),"residential","other")))))</f>
        <v/>
      </c>
      <c r="BN173" s="92">
        <f>IF(ISNUMBER(SEARCH("Aviation gasoline",BK173)),"jet fuel",IF(ISNUMBER(SEARCH("Biodiesel",BK173)),"biofuel diesel",IF(ISNUMBER(SEARCH("Coal",BK173)),"NA",IF(ISNUMBER(SEARCH("Distillate fuel oil",BK173)),"petroleum diesel",IF(ISNUMBER(SEARCH("Electricity",BK173)),"electricity",IF(ISNUMBER(SEARCH("Fuel ethanol",BK173)),"biofuel gasoline",IF(ISNUMBER(SEARCH("Hydrocarbon",BK173)),"NA",IF(ISNUMBER(SEARCH("Jet fuel",BK173)),"jet fuel",IF(ISNUMBER(SEARCH("Lubricants",BK173)),"NA",IF(ISNUMBER(SEARCH("Motor gasoline",BK173)),"petroleum gasoline",IF(ISNUMBER(SEARCH("Natural gas",BK173)),"natural gas",IF(ISNUMBER(SEARCH("Propane",BK173)),"LPG propane or butane",IF(ISNUMBER(SEARCH("Residual fuel oil",BK173)),"heavy or residual fuel oil","other")))))))))))))</f>
        <v/>
      </c>
    </row>
    <row r="174" hidden="1" ht="16" customHeight="1" s="107">
      <c r="A174" t="inlineStr">
        <is>
          <t>2018P</t>
        </is>
      </c>
      <c r="B174" t="inlineStr">
        <is>
          <t>AK</t>
        </is>
      </c>
      <c r="C174" t="inlineStr">
        <is>
          <t>TEEIB</t>
        </is>
      </c>
      <c r="D174" t="n">
        <v>4610</v>
      </c>
      <c r="E174" t="n">
        <v>5012</v>
      </c>
      <c r="F174" t="n">
        <v>5466</v>
      </c>
      <c r="G174" t="n">
        <v>6839</v>
      </c>
      <c r="H174" t="n">
        <v>8746</v>
      </c>
      <c r="I174" t="n">
        <v>10333</v>
      </c>
      <c r="J174" t="n">
        <v>11638</v>
      </c>
      <c r="K174" t="n">
        <v>12639</v>
      </c>
      <c r="L174" t="n">
        <v>14377</v>
      </c>
      <c r="M174" t="n">
        <v>15572</v>
      </c>
      <c r="N174" t="n">
        <v>18627</v>
      </c>
      <c r="O174" t="n">
        <v>21538</v>
      </c>
      <c r="P174" t="n">
        <v>23851</v>
      </c>
      <c r="Q174" t="n">
        <v>25892</v>
      </c>
      <c r="R174" t="n">
        <v>28067</v>
      </c>
      <c r="S174" t="n">
        <v>31975</v>
      </c>
      <c r="T174" t="n">
        <v>35474</v>
      </c>
      <c r="U174" t="n">
        <v>38678</v>
      </c>
      <c r="V174" t="n">
        <v>39351</v>
      </c>
      <c r="W174" t="n">
        <v>42765</v>
      </c>
      <c r="X174" t="n">
        <v>44199</v>
      </c>
      <c r="Y174" t="n">
        <v>45069</v>
      </c>
      <c r="Z174" t="n">
        <v>47647</v>
      </c>
      <c r="AA174" t="n">
        <v>48449</v>
      </c>
      <c r="AB174" t="n">
        <v>50055</v>
      </c>
      <c r="AC174" t="n">
        <v>52905</v>
      </c>
      <c r="AD174" t="n">
        <v>53237</v>
      </c>
      <c r="AE174" t="n">
        <v>48498</v>
      </c>
      <c r="AF174" t="n">
        <v>49172</v>
      </c>
      <c r="AG174" t="n">
        <v>52094</v>
      </c>
      <c r="AH174" t="n">
        <v>53930</v>
      </c>
      <c r="AI174" t="n">
        <v>50085</v>
      </c>
      <c r="AJ174" t="n">
        <v>47340</v>
      </c>
      <c r="AK174" t="n">
        <v>51242</v>
      </c>
      <c r="AL174" t="n">
        <v>52343</v>
      </c>
      <c r="AM174" t="n">
        <v>53745</v>
      </c>
      <c r="AN174" t="n">
        <v>54994</v>
      </c>
      <c r="AO174" t="n">
        <v>56556</v>
      </c>
      <c r="AP174" t="n">
        <v>56647</v>
      </c>
      <c r="AQ174" t="n">
        <v>55634</v>
      </c>
      <c r="AR174" t="n">
        <v>60804</v>
      </c>
      <c r="AS174" t="n">
        <v>64663</v>
      </c>
      <c r="AT174" t="n">
        <v>65297</v>
      </c>
      <c r="AU174" t="n">
        <v>64464</v>
      </c>
      <c r="AV174" t="n">
        <v>66697</v>
      </c>
      <c r="AW174" t="n">
        <v>67747</v>
      </c>
      <c r="AX174" t="n">
        <v>69656</v>
      </c>
      <c r="AY174" t="n">
        <v>66822</v>
      </c>
      <c r="AZ174" t="n">
        <v>66177</v>
      </c>
      <c r="BA174" t="n">
        <v>64522</v>
      </c>
      <c r="BB174" t="n">
        <v>64778</v>
      </c>
      <c r="BC174" t="n">
        <v>66248</v>
      </c>
      <c r="BD174" t="n">
        <v>67219</v>
      </c>
      <c r="BE174" t="n">
        <v>58770</v>
      </c>
      <c r="BF174" t="n">
        <v>61628</v>
      </c>
      <c r="BG174" t="n">
        <v>61425</v>
      </c>
      <c r="BH174" t="n">
        <v>57849</v>
      </c>
      <c r="BI174" t="n">
        <v>58047</v>
      </c>
      <c r="BJ174" t="n">
        <v>55565</v>
      </c>
      <c r="BK174" s="90">
        <f>INDEX('SEDS_MSN Descriptions'!$C:$C,MATCH($C174,'SEDS_MSN Descriptions'!$B:$B,0))</f>
        <v/>
      </c>
      <c r="BL174" s="92">
        <f>INDEX('SEDS_MSN Descriptions'!$D:$D,MATCH($C174,'SEDS_MSN Descriptions'!$B:$B,0))</f>
        <v/>
      </c>
      <c r="BM174" s="92">
        <f>IF(ISNUMBER(SEARCH("Transportation",BK174)),"Transportation",IF(ISNUMBER(SEARCH("Industrial",BK174)),"Industrial",IF(ISNUMBER(SEARCH("electric power",BK174)),"electric power",IF(ISNUMBER(SEARCH("commercial",BK174)),"commercial",IF(ISNUMBER(SEARCH("residential",BK174)),"residential","other")))))</f>
        <v/>
      </c>
      <c r="BN174" s="92">
        <f>IF(ISNUMBER(SEARCH("Aviation gasoline",BK174)),"jet fuel",IF(ISNUMBER(SEARCH("Biodiesel",BK174)),"biofuel diesel",IF(ISNUMBER(SEARCH("Coal",BK174)),"NA",IF(ISNUMBER(SEARCH("Distillate fuel oil",BK174)),"petroleum diesel",IF(ISNUMBER(SEARCH("Electricity",BK174)),"electricity",IF(ISNUMBER(SEARCH("Fuel ethanol",BK174)),"biofuel gasoline",IF(ISNUMBER(SEARCH("Hydrocarbon",BK174)),"NA",IF(ISNUMBER(SEARCH("Jet fuel",BK174)),"jet fuel",IF(ISNUMBER(SEARCH("Lubricants",BK174)),"NA",IF(ISNUMBER(SEARCH("Motor gasoline",BK174)),"petroleum gasoline",IF(ISNUMBER(SEARCH("Natural gas",BK174)),"natural gas",IF(ISNUMBER(SEARCH("Propane",BK174)),"LPG propane or butane",IF(ISNUMBER(SEARCH("Residual fuel oil",BK174)),"heavy or residual fuel oil","other")))))))))))))</f>
        <v/>
      </c>
    </row>
    <row r="175" hidden="1" ht="16" customHeight="1" s="107">
      <c r="A175" t="inlineStr">
        <is>
          <t>2018P</t>
        </is>
      </c>
      <c r="B175" t="inlineStr">
        <is>
          <t>AK</t>
        </is>
      </c>
      <c r="C175" t="inlineStr">
        <is>
          <t>TEICB</t>
        </is>
      </c>
      <c r="D175" t="n">
        <v>16798</v>
      </c>
      <c r="E175" t="n">
        <v>21748</v>
      </c>
      <c r="F175" t="n">
        <v>25143</v>
      </c>
      <c r="G175" t="n">
        <v>25950</v>
      </c>
      <c r="H175" t="n">
        <v>25841</v>
      </c>
      <c r="I175" t="n">
        <v>23107</v>
      </c>
      <c r="J175" t="n">
        <v>33820</v>
      </c>
      <c r="K175" t="n">
        <v>35548</v>
      </c>
      <c r="L175" t="n">
        <v>36499</v>
      </c>
      <c r="M175" t="n">
        <v>51376</v>
      </c>
      <c r="N175" t="n">
        <v>50964</v>
      </c>
      <c r="O175" t="n">
        <v>53474</v>
      </c>
      <c r="P175" t="n">
        <v>64134</v>
      </c>
      <c r="Q175" t="n">
        <v>63070</v>
      </c>
      <c r="R175" t="n">
        <v>59645</v>
      </c>
      <c r="S175" t="n">
        <v>82597</v>
      </c>
      <c r="T175" t="n">
        <v>90682</v>
      </c>
      <c r="U175" t="n">
        <v>118122</v>
      </c>
      <c r="V175" t="n">
        <v>140893</v>
      </c>
      <c r="W175" t="n">
        <v>139105</v>
      </c>
      <c r="X175" t="n">
        <v>137435</v>
      </c>
      <c r="Y175" t="n">
        <v>106071</v>
      </c>
      <c r="Z175" t="n">
        <v>219607</v>
      </c>
      <c r="AA175" t="n">
        <v>230970</v>
      </c>
      <c r="AB175" t="n">
        <v>230994</v>
      </c>
      <c r="AC175" t="n">
        <v>215539</v>
      </c>
      <c r="AD175" t="n">
        <v>211960</v>
      </c>
      <c r="AE175" t="n">
        <v>234311</v>
      </c>
      <c r="AF175" t="n">
        <v>276499</v>
      </c>
      <c r="AG175" t="n">
        <v>303443</v>
      </c>
      <c r="AH175" t="n">
        <v>306883</v>
      </c>
      <c r="AI175" t="n">
        <v>340479</v>
      </c>
      <c r="AJ175" t="n">
        <v>366172</v>
      </c>
      <c r="AK175" t="n">
        <v>356750</v>
      </c>
      <c r="AL175" t="n">
        <v>350616</v>
      </c>
      <c r="AM175" t="n">
        <v>413570</v>
      </c>
      <c r="AN175" t="n">
        <v>429716</v>
      </c>
      <c r="AO175" t="n">
        <v>403305</v>
      </c>
      <c r="AP175" t="n">
        <v>413864</v>
      </c>
      <c r="AQ175" t="n">
        <v>394489</v>
      </c>
      <c r="AR175" t="n">
        <v>401675</v>
      </c>
      <c r="AS175" t="n">
        <v>409960</v>
      </c>
      <c r="AT175" t="n">
        <v>411348</v>
      </c>
      <c r="AU175" t="n">
        <v>402842</v>
      </c>
      <c r="AV175" t="n">
        <v>389872</v>
      </c>
      <c r="AW175" t="n">
        <v>418115</v>
      </c>
      <c r="AX175" t="n">
        <v>353673</v>
      </c>
      <c r="AY175" t="n">
        <v>356533</v>
      </c>
      <c r="AZ175" t="n">
        <v>317535</v>
      </c>
      <c r="BA175" t="n">
        <v>334430</v>
      </c>
      <c r="BB175" t="n">
        <v>326937</v>
      </c>
      <c r="BC175" t="n">
        <v>331420</v>
      </c>
      <c r="BD175" t="n">
        <v>339183</v>
      </c>
      <c r="BE175" t="n">
        <v>334286</v>
      </c>
      <c r="BF175" t="n">
        <v>330421</v>
      </c>
      <c r="BG175" t="n">
        <v>331209</v>
      </c>
      <c r="BH175" t="n">
        <v>329904</v>
      </c>
      <c r="BI175" t="n">
        <v>333770</v>
      </c>
      <c r="BJ175" t="n">
        <v>334290</v>
      </c>
      <c r="BK175" s="90">
        <f>INDEX('SEDS_MSN Descriptions'!$C:$C,MATCH($C175,'SEDS_MSN Descriptions'!$B:$B,0))</f>
        <v/>
      </c>
      <c r="BL175" s="92">
        <f>INDEX('SEDS_MSN Descriptions'!$D:$D,MATCH($C175,'SEDS_MSN Descriptions'!$B:$B,0))</f>
        <v/>
      </c>
      <c r="BM175" s="92">
        <f>IF(ISNUMBER(SEARCH("Transportation",BK175)),"Transportation",IF(ISNUMBER(SEARCH("Industrial",BK175)),"Industrial",IF(ISNUMBER(SEARCH("electric power",BK175)),"electric power",IF(ISNUMBER(SEARCH("commercial",BK175)),"commercial",IF(ISNUMBER(SEARCH("residential",BK175)),"residential","other")))))</f>
        <v/>
      </c>
      <c r="BN175" s="92">
        <f>IF(ISNUMBER(SEARCH("Aviation gasoline",BK175)),"jet fuel",IF(ISNUMBER(SEARCH("Biodiesel",BK175)),"biofuel diesel",IF(ISNUMBER(SEARCH("Coal",BK175)),"NA",IF(ISNUMBER(SEARCH("Distillate fuel oil",BK175)),"petroleum diesel",IF(ISNUMBER(SEARCH("Electricity",BK175)),"electricity",IF(ISNUMBER(SEARCH("Fuel ethanol",BK175)),"biofuel gasoline",IF(ISNUMBER(SEARCH("Hydrocarbon",BK175)),"NA",IF(ISNUMBER(SEARCH("Jet fuel",BK175)),"jet fuel",IF(ISNUMBER(SEARCH("Lubricants",BK175)),"NA",IF(ISNUMBER(SEARCH("Motor gasoline",BK175)),"petroleum gasoline",IF(ISNUMBER(SEARCH("Natural gas",BK175)),"natural gas",IF(ISNUMBER(SEARCH("Propane",BK175)),"LPG propane or butane",IF(ISNUMBER(SEARCH("Residual fuel oil",BK175)),"heavy or residual fuel oil","other")))))))))))))</f>
        <v/>
      </c>
    </row>
    <row r="176" hidden="1" ht="16" customHeight="1" s="107">
      <c r="A176" t="inlineStr">
        <is>
          <t>2018P</t>
        </is>
      </c>
      <c r="B176" t="inlineStr">
        <is>
          <t>AK</t>
        </is>
      </c>
      <c r="C176" t="inlineStr">
        <is>
          <t>TEIPB</t>
        </is>
      </c>
      <c r="D176" t="n">
        <v>73.40000000000001</v>
      </c>
      <c r="E176" t="n">
        <v>91.40000000000001</v>
      </c>
      <c r="F176" t="n">
        <v>102.2</v>
      </c>
      <c r="G176" t="n">
        <v>101.4</v>
      </c>
      <c r="H176" t="n">
        <v>98.3</v>
      </c>
      <c r="I176" t="n">
        <v>85.3</v>
      </c>
      <c r="J176" t="n">
        <v>124.8</v>
      </c>
      <c r="K176" t="n">
        <v>127.9</v>
      </c>
      <c r="L176" t="n">
        <v>128.1</v>
      </c>
      <c r="M176" t="n">
        <v>173.6</v>
      </c>
      <c r="N176" t="n">
        <v>167.6</v>
      </c>
      <c r="O176" t="n">
        <v>169.5</v>
      </c>
      <c r="P176" t="n">
        <v>197.7</v>
      </c>
      <c r="Q176" t="n">
        <v>190.8</v>
      </c>
      <c r="R176" t="n">
        <v>174.9</v>
      </c>
      <c r="S176" t="n">
        <v>219.6</v>
      </c>
      <c r="T176" t="n">
        <v>226.2</v>
      </c>
      <c r="U176" t="n">
        <v>292.8</v>
      </c>
      <c r="V176" t="n">
        <v>348.1</v>
      </c>
      <c r="W176" t="n">
        <v>345.4</v>
      </c>
      <c r="X176" t="n">
        <v>339.1</v>
      </c>
      <c r="Y176" t="n">
        <v>253.5</v>
      </c>
      <c r="Z176" t="n">
        <v>488.4</v>
      </c>
      <c r="AA176" t="n">
        <v>472.9</v>
      </c>
      <c r="AB176" t="n">
        <v>449.7</v>
      </c>
      <c r="AC176" t="n">
        <v>404.8</v>
      </c>
      <c r="AD176" t="n">
        <v>389.4</v>
      </c>
      <c r="AE176" t="n">
        <v>434.5</v>
      </c>
      <c r="AF176" t="n">
        <v>510.2</v>
      </c>
      <c r="AG176" t="n">
        <v>554.6</v>
      </c>
      <c r="AH176" t="n">
        <v>554.7</v>
      </c>
      <c r="AI176" t="n">
        <v>597.1</v>
      </c>
      <c r="AJ176" t="n">
        <v>622</v>
      </c>
      <c r="AK176" t="n">
        <v>595.1</v>
      </c>
      <c r="AL176" t="n">
        <v>581.2</v>
      </c>
      <c r="AM176" t="n">
        <v>684.3</v>
      </c>
      <c r="AN176" t="n">
        <v>706.1</v>
      </c>
      <c r="AO176" t="n">
        <v>658</v>
      </c>
      <c r="AP176" t="n">
        <v>667.6</v>
      </c>
      <c r="AQ176" t="n">
        <v>631.4</v>
      </c>
      <c r="AR176" t="n">
        <v>639.6</v>
      </c>
      <c r="AS176" t="n">
        <v>646.9</v>
      </c>
      <c r="AT176" t="n">
        <v>640.4</v>
      </c>
      <c r="AU176" t="n">
        <v>621.3</v>
      </c>
      <c r="AV176" t="n">
        <v>591.4</v>
      </c>
      <c r="AW176" t="n">
        <v>626.9</v>
      </c>
      <c r="AX176" t="n">
        <v>523.7</v>
      </c>
      <c r="AY176" t="n">
        <v>524.1</v>
      </c>
      <c r="AZ176" t="n">
        <v>461.9</v>
      </c>
      <c r="BA176" t="n">
        <v>478.5</v>
      </c>
      <c r="BB176" t="n">
        <v>458</v>
      </c>
      <c r="BC176" t="n">
        <v>459</v>
      </c>
      <c r="BD176" t="n">
        <v>464.4</v>
      </c>
      <c r="BE176" t="n">
        <v>453.5</v>
      </c>
      <c r="BF176" t="n">
        <v>448.8</v>
      </c>
      <c r="BG176" t="n">
        <v>449.1</v>
      </c>
      <c r="BH176" t="n">
        <v>444.9</v>
      </c>
      <c r="BI176" t="n">
        <v>451.2</v>
      </c>
      <c r="BJ176" t="n">
        <v>454.7</v>
      </c>
      <c r="BK176" s="90">
        <f>INDEX('SEDS_MSN Descriptions'!$C:$C,MATCH($C176,'SEDS_MSN Descriptions'!$B:$B,0))</f>
        <v/>
      </c>
      <c r="BL176" s="92">
        <f>INDEX('SEDS_MSN Descriptions'!$D:$D,MATCH($C176,'SEDS_MSN Descriptions'!$B:$B,0))</f>
        <v/>
      </c>
      <c r="BM176" s="92">
        <f>IF(ISNUMBER(SEARCH("Transportation",BK176)),"Transportation",IF(ISNUMBER(SEARCH("Industrial",BK176)),"Industrial",IF(ISNUMBER(SEARCH("electric power",BK176)),"electric power",IF(ISNUMBER(SEARCH("commercial",BK176)),"commercial",IF(ISNUMBER(SEARCH("residential",BK176)),"residential","other")))))</f>
        <v/>
      </c>
      <c r="BN176" s="92">
        <f>IF(ISNUMBER(SEARCH("Aviation gasoline",BK176)),"jet fuel",IF(ISNUMBER(SEARCH("Biodiesel",BK176)),"biofuel diesel",IF(ISNUMBER(SEARCH("Coal",BK176)),"NA",IF(ISNUMBER(SEARCH("Distillate fuel oil",BK176)),"petroleum diesel",IF(ISNUMBER(SEARCH("Electricity",BK176)),"electricity",IF(ISNUMBER(SEARCH("Fuel ethanol",BK176)),"biofuel gasoline",IF(ISNUMBER(SEARCH("Hydrocarbon",BK176)),"NA",IF(ISNUMBER(SEARCH("Jet fuel",BK176)),"jet fuel",IF(ISNUMBER(SEARCH("Lubricants",BK176)),"NA",IF(ISNUMBER(SEARCH("Motor gasoline",BK176)),"petroleum gasoline",IF(ISNUMBER(SEARCH("Natural gas",BK176)),"natural gas",IF(ISNUMBER(SEARCH("Propane",BK176)),"LPG propane or butane",IF(ISNUMBER(SEARCH("Residual fuel oil",BK176)),"heavy or residual fuel oil","other")))))))))))))</f>
        <v/>
      </c>
    </row>
    <row r="177" hidden="1" ht="16" customHeight="1" s="107">
      <c r="A177" t="inlineStr">
        <is>
          <t>2018P</t>
        </is>
      </c>
      <c r="B177" t="inlineStr">
        <is>
          <t>AK</t>
        </is>
      </c>
      <c r="C177" t="inlineStr">
        <is>
          <t>TERCB</t>
        </is>
      </c>
      <c r="D177" t="n">
        <v>10189</v>
      </c>
      <c r="E177" t="n">
        <v>10787</v>
      </c>
      <c r="F177" t="n">
        <v>11546</v>
      </c>
      <c r="G177" t="n">
        <v>12335</v>
      </c>
      <c r="H177" t="n">
        <v>14082</v>
      </c>
      <c r="I177" t="n">
        <v>15020</v>
      </c>
      <c r="J177" t="n">
        <v>16611</v>
      </c>
      <c r="K177" t="n">
        <v>17607</v>
      </c>
      <c r="L177" t="n">
        <v>19393</v>
      </c>
      <c r="M177" t="n">
        <v>21683</v>
      </c>
      <c r="N177" t="n">
        <v>24873</v>
      </c>
      <c r="O177" t="n">
        <v>29598</v>
      </c>
      <c r="P177" t="n">
        <v>29461</v>
      </c>
      <c r="Q177" t="n">
        <v>28496</v>
      </c>
      <c r="R177" t="n">
        <v>29137</v>
      </c>
      <c r="S177" t="n">
        <v>36147</v>
      </c>
      <c r="T177" t="n">
        <v>40237</v>
      </c>
      <c r="U177" t="n">
        <v>43461</v>
      </c>
      <c r="V177" t="n">
        <v>47016</v>
      </c>
      <c r="W177" t="n">
        <v>38446</v>
      </c>
      <c r="X177" t="n">
        <v>34590</v>
      </c>
      <c r="Y177" t="n">
        <v>34830</v>
      </c>
      <c r="Z177" t="n">
        <v>40248</v>
      </c>
      <c r="AA177" t="n">
        <v>40386</v>
      </c>
      <c r="AB177" t="n">
        <v>45551</v>
      </c>
      <c r="AC177" t="n">
        <v>46846</v>
      </c>
      <c r="AD177" t="n">
        <v>43771</v>
      </c>
      <c r="AE177" t="n">
        <v>42041</v>
      </c>
      <c r="AF177" t="n">
        <v>41824</v>
      </c>
      <c r="AG177" t="n">
        <v>46208</v>
      </c>
      <c r="AH177" t="n">
        <v>47410</v>
      </c>
      <c r="AI177" t="n">
        <v>45623</v>
      </c>
      <c r="AJ177" t="n">
        <v>46912</v>
      </c>
      <c r="AK177" t="n">
        <v>47943</v>
      </c>
      <c r="AL177" t="n">
        <v>49237</v>
      </c>
      <c r="AM177" t="n">
        <v>50322</v>
      </c>
      <c r="AN177" t="n">
        <v>50875</v>
      </c>
      <c r="AO177" t="n">
        <v>48844</v>
      </c>
      <c r="AP177" t="n">
        <v>47564</v>
      </c>
      <c r="AQ177" t="n">
        <v>52227</v>
      </c>
      <c r="AR177" t="n">
        <v>50780</v>
      </c>
      <c r="AS177" t="n">
        <v>54045</v>
      </c>
      <c r="AT177" t="n">
        <v>52028</v>
      </c>
      <c r="AU177" t="n">
        <v>52810</v>
      </c>
      <c r="AV177" t="n">
        <v>55874</v>
      </c>
      <c r="AW177" t="n">
        <v>53524</v>
      </c>
      <c r="AX177" t="n">
        <v>59556</v>
      </c>
      <c r="AY177" t="n">
        <v>53742</v>
      </c>
      <c r="AZ177" t="n">
        <v>53668</v>
      </c>
      <c r="BA177" t="n">
        <v>53536</v>
      </c>
      <c r="BB177" t="n">
        <v>52253</v>
      </c>
      <c r="BC177" t="n">
        <v>53939</v>
      </c>
      <c r="BD177" t="n">
        <v>54597</v>
      </c>
      <c r="BE177" t="n">
        <v>48810</v>
      </c>
      <c r="BF177" t="n">
        <v>47823</v>
      </c>
      <c r="BG177" t="n">
        <v>53136</v>
      </c>
      <c r="BH177" t="n">
        <v>50809</v>
      </c>
      <c r="BI177" t="n">
        <v>53030</v>
      </c>
      <c r="BJ177" t="n">
        <v>49319</v>
      </c>
      <c r="BK177" s="90">
        <f>INDEX('SEDS_MSN Descriptions'!$C:$C,MATCH($C177,'SEDS_MSN Descriptions'!$B:$B,0))</f>
        <v/>
      </c>
      <c r="BL177" s="92">
        <f>INDEX('SEDS_MSN Descriptions'!$D:$D,MATCH($C177,'SEDS_MSN Descriptions'!$B:$B,0))</f>
        <v/>
      </c>
      <c r="BM177" s="92">
        <f>IF(ISNUMBER(SEARCH("Transportation",BK177)),"Transportation",IF(ISNUMBER(SEARCH("Industrial",BK177)),"Industrial",IF(ISNUMBER(SEARCH("electric power",BK177)),"electric power",IF(ISNUMBER(SEARCH("commercial",BK177)),"commercial",IF(ISNUMBER(SEARCH("residential",BK177)),"residential","other")))))</f>
        <v/>
      </c>
      <c r="BN177" s="92">
        <f>IF(ISNUMBER(SEARCH("Aviation gasoline",BK177)),"jet fuel",IF(ISNUMBER(SEARCH("Biodiesel",BK177)),"biofuel diesel",IF(ISNUMBER(SEARCH("Coal",BK177)),"NA",IF(ISNUMBER(SEARCH("Distillate fuel oil",BK177)),"petroleum diesel",IF(ISNUMBER(SEARCH("Electricity",BK177)),"electricity",IF(ISNUMBER(SEARCH("Fuel ethanol",BK177)),"biofuel gasoline",IF(ISNUMBER(SEARCH("Hydrocarbon",BK177)),"NA",IF(ISNUMBER(SEARCH("Jet fuel",BK177)),"jet fuel",IF(ISNUMBER(SEARCH("Lubricants",BK177)),"NA",IF(ISNUMBER(SEARCH("Motor gasoline",BK177)),"petroleum gasoline",IF(ISNUMBER(SEARCH("Natural gas",BK177)),"natural gas",IF(ISNUMBER(SEARCH("Propane",BK177)),"LPG propane or butane",IF(ISNUMBER(SEARCH("Residual fuel oil",BK177)),"heavy or residual fuel oil","other")))))))))))))</f>
        <v/>
      </c>
    </row>
    <row r="178" hidden="1" ht="16" customHeight="1" s="107">
      <c r="A178" t="inlineStr">
        <is>
          <t>2018P</t>
        </is>
      </c>
      <c r="B178" t="inlineStr">
        <is>
          <t>AK</t>
        </is>
      </c>
      <c r="C178" t="inlineStr">
        <is>
          <t>TERPB</t>
        </is>
      </c>
      <c r="D178" t="n">
        <v>44.5</v>
      </c>
      <c r="E178" t="n">
        <v>45.3</v>
      </c>
      <c r="F178" t="n">
        <v>46.9</v>
      </c>
      <c r="G178" t="n">
        <v>48.2</v>
      </c>
      <c r="H178" t="n">
        <v>53.5</v>
      </c>
      <c r="I178" t="n">
        <v>55.4</v>
      </c>
      <c r="J178" t="n">
        <v>61.3</v>
      </c>
      <c r="K178" t="n">
        <v>63.3</v>
      </c>
      <c r="L178" t="n">
        <v>68</v>
      </c>
      <c r="M178" t="n">
        <v>73.3</v>
      </c>
      <c r="N178" t="n">
        <v>81.8</v>
      </c>
      <c r="O178" t="n">
        <v>93.8</v>
      </c>
      <c r="P178" t="n">
        <v>90.8</v>
      </c>
      <c r="Q178" t="n">
        <v>86.2</v>
      </c>
      <c r="R178" t="n">
        <v>85.40000000000001</v>
      </c>
      <c r="S178" t="n">
        <v>96.09999999999999</v>
      </c>
      <c r="T178" t="n">
        <v>100.3</v>
      </c>
      <c r="U178" t="n">
        <v>107.7</v>
      </c>
      <c r="V178" t="n">
        <v>116.2</v>
      </c>
      <c r="W178" t="n">
        <v>95.5</v>
      </c>
      <c r="X178" t="n">
        <v>85.3</v>
      </c>
      <c r="Y178" t="n">
        <v>83.2</v>
      </c>
      <c r="Z178" t="n">
        <v>89.5</v>
      </c>
      <c r="AA178" t="n">
        <v>82.7</v>
      </c>
      <c r="AB178" t="n">
        <v>88.7</v>
      </c>
      <c r="AC178" t="n">
        <v>88</v>
      </c>
      <c r="AD178" t="n">
        <v>80.40000000000001</v>
      </c>
      <c r="AE178" t="n">
        <v>78</v>
      </c>
      <c r="AF178" t="n">
        <v>77.2</v>
      </c>
      <c r="AG178" t="n">
        <v>84.5</v>
      </c>
      <c r="AH178" t="n">
        <v>85.7</v>
      </c>
      <c r="AI178" t="n">
        <v>80</v>
      </c>
      <c r="AJ178" t="n">
        <v>79.7</v>
      </c>
      <c r="AK178" t="n">
        <v>80</v>
      </c>
      <c r="AL178" t="n">
        <v>81.59999999999999</v>
      </c>
      <c r="AM178" t="n">
        <v>83.3</v>
      </c>
      <c r="AN178" t="n">
        <v>83.59999999999999</v>
      </c>
      <c r="AO178" t="n">
        <v>79.7</v>
      </c>
      <c r="AP178" t="n">
        <v>76.7</v>
      </c>
      <c r="AQ178" t="n">
        <v>83.59999999999999</v>
      </c>
      <c r="AR178" t="n">
        <v>80.90000000000001</v>
      </c>
      <c r="AS178" t="n">
        <v>85.3</v>
      </c>
      <c r="AT178" t="n">
        <v>81</v>
      </c>
      <c r="AU178" t="n">
        <v>81.40000000000001</v>
      </c>
      <c r="AV178" t="n">
        <v>84.7</v>
      </c>
      <c r="AW178" t="n">
        <v>80.3</v>
      </c>
      <c r="AX178" t="n">
        <v>88.2</v>
      </c>
      <c r="AY178" t="n">
        <v>79</v>
      </c>
      <c r="AZ178" t="n">
        <v>78.09999999999999</v>
      </c>
      <c r="BA178" t="n">
        <v>76.59999999999999</v>
      </c>
      <c r="BB178" t="n">
        <v>73.2</v>
      </c>
      <c r="BC178" t="n">
        <v>74.7</v>
      </c>
      <c r="BD178" t="n">
        <v>74.7</v>
      </c>
      <c r="BE178" t="n">
        <v>66.2</v>
      </c>
      <c r="BF178" t="n">
        <v>65</v>
      </c>
      <c r="BG178" t="n">
        <v>72</v>
      </c>
      <c r="BH178" t="n">
        <v>68.5</v>
      </c>
      <c r="BI178" t="n">
        <v>71.7</v>
      </c>
      <c r="BJ178" t="n">
        <v>67.09999999999999</v>
      </c>
      <c r="BK178" s="90">
        <f>INDEX('SEDS_MSN Descriptions'!$C:$C,MATCH($C178,'SEDS_MSN Descriptions'!$B:$B,0))</f>
        <v/>
      </c>
      <c r="BL178" s="92">
        <f>INDEX('SEDS_MSN Descriptions'!$D:$D,MATCH($C178,'SEDS_MSN Descriptions'!$B:$B,0))</f>
        <v/>
      </c>
      <c r="BM178" s="92">
        <f>IF(ISNUMBER(SEARCH("Transportation",BK178)),"Transportation",IF(ISNUMBER(SEARCH("Industrial",BK178)),"Industrial",IF(ISNUMBER(SEARCH("electric power",BK178)),"electric power",IF(ISNUMBER(SEARCH("commercial",BK178)),"commercial",IF(ISNUMBER(SEARCH("residential",BK178)),"residential","other")))))</f>
        <v/>
      </c>
      <c r="BN178" s="92">
        <f>IF(ISNUMBER(SEARCH("Aviation gasoline",BK178)),"jet fuel",IF(ISNUMBER(SEARCH("Biodiesel",BK178)),"biofuel diesel",IF(ISNUMBER(SEARCH("Coal",BK178)),"NA",IF(ISNUMBER(SEARCH("Distillate fuel oil",BK178)),"petroleum diesel",IF(ISNUMBER(SEARCH("Electricity",BK178)),"electricity",IF(ISNUMBER(SEARCH("Fuel ethanol",BK178)),"biofuel gasoline",IF(ISNUMBER(SEARCH("Hydrocarbon",BK178)),"NA",IF(ISNUMBER(SEARCH("Jet fuel",BK178)),"jet fuel",IF(ISNUMBER(SEARCH("Lubricants",BK178)),"NA",IF(ISNUMBER(SEARCH("Motor gasoline",BK178)),"petroleum gasoline",IF(ISNUMBER(SEARCH("Natural gas",BK178)),"natural gas",IF(ISNUMBER(SEARCH("Propane",BK178)),"LPG propane or butane",IF(ISNUMBER(SEARCH("Residual fuel oil",BK178)),"heavy or residual fuel oil","other")))))))))))))</f>
        <v/>
      </c>
    </row>
    <row r="179" hidden="1" ht="16" customHeight="1" s="107">
      <c r="A179" t="inlineStr">
        <is>
          <t>2018P</t>
        </is>
      </c>
      <c r="B179" t="inlineStr">
        <is>
          <t>AK</t>
        </is>
      </c>
      <c r="C179" t="inlineStr">
        <is>
          <t>TETCB</t>
        </is>
      </c>
      <c r="D179" t="n">
        <v>61433</v>
      </c>
      <c r="E179" t="n">
        <v>72173</v>
      </c>
      <c r="F179" t="n">
        <v>78812</v>
      </c>
      <c r="G179" t="n">
        <v>80788</v>
      </c>
      <c r="H179" t="n">
        <v>85067</v>
      </c>
      <c r="I179" t="n">
        <v>87782</v>
      </c>
      <c r="J179" t="n">
        <v>102696</v>
      </c>
      <c r="K179" t="n">
        <v>115172</v>
      </c>
      <c r="L179" t="n">
        <v>122533</v>
      </c>
      <c r="M179" t="n">
        <v>156631</v>
      </c>
      <c r="N179" t="n">
        <v>182039</v>
      </c>
      <c r="O179" t="n">
        <v>200962</v>
      </c>
      <c r="P179" t="n">
        <v>214377</v>
      </c>
      <c r="Q179" t="n">
        <v>196965</v>
      </c>
      <c r="R179" t="n">
        <v>201488</v>
      </c>
      <c r="S179" t="n">
        <v>232172</v>
      </c>
      <c r="T179" t="n">
        <v>254649</v>
      </c>
      <c r="U179" t="n">
        <v>293489</v>
      </c>
      <c r="V179" t="n">
        <v>324010</v>
      </c>
      <c r="W179" t="n">
        <v>299774</v>
      </c>
      <c r="X179" t="n">
        <v>295745</v>
      </c>
      <c r="Y179" t="n">
        <v>279661</v>
      </c>
      <c r="Z179" t="n">
        <v>409057</v>
      </c>
      <c r="AA179" t="n">
        <v>437627</v>
      </c>
      <c r="AB179" t="n">
        <v>482889</v>
      </c>
      <c r="AC179" t="n">
        <v>474429</v>
      </c>
      <c r="AD179" t="n">
        <v>504252</v>
      </c>
      <c r="AE179" t="n">
        <v>499211</v>
      </c>
      <c r="AF179" t="n">
        <v>521398</v>
      </c>
      <c r="AG179" t="n">
        <v>576192</v>
      </c>
      <c r="AH179" t="n">
        <v>584082</v>
      </c>
      <c r="AI179" t="n">
        <v>602660</v>
      </c>
      <c r="AJ179" t="n">
        <v>627237</v>
      </c>
      <c r="AK179" t="n">
        <v>623613</v>
      </c>
      <c r="AL179" t="n">
        <v>623042</v>
      </c>
      <c r="AM179" t="n">
        <v>704062</v>
      </c>
      <c r="AN179" t="n">
        <v>718749</v>
      </c>
      <c r="AO179" t="n">
        <v>708741</v>
      </c>
      <c r="AP179" t="n">
        <v>723206</v>
      </c>
      <c r="AQ179" t="n">
        <v>725331</v>
      </c>
      <c r="AR179" t="n">
        <v>742061</v>
      </c>
      <c r="AS179" t="n">
        <v>735745</v>
      </c>
      <c r="AT179" t="n">
        <v>732909</v>
      </c>
      <c r="AU179" t="n">
        <v>733471</v>
      </c>
      <c r="AV179" t="n">
        <v>775019</v>
      </c>
      <c r="AW179" t="n">
        <v>797723</v>
      </c>
      <c r="AX179" t="n">
        <v>746457</v>
      </c>
      <c r="AY179" t="n">
        <v>723227</v>
      </c>
      <c r="AZ179" t="n">
        <v>650500</v>
      </c>
      <c r="BA179" t="n">
        <v>639557</v>
      </c>
      <c r="BB179" t="n">
        <v>655575</v>
      </c>
      <c r="BC179" t="n">
        <v>655820</v>
      </c>
      <c r="BD179" t="n">
        <v>651177</v>
      </c>
      <c r="BE179" t="n">
        <v>618287</v>
      </c>
      <c r="BF179" t="n">
        <v>605257</v>
      </c>
      <c r="BG179" t="n">
        <v>623778</v>
      </c>
      <c r="BH179" t="n">
        <v>607570</v>
      </c>
      <c r="BI179" t="n">
        <v>609681</v>
      </c>
      <c r="BJ179" t="n">
        <v>609786</v>
      </c>
      <c r="BK179" s="90">
        <f>INDEX('SEDS_MSN Descriptions'!$C:$C,MATCH($C179,'SEDS_MSN Descriptions'!$B:$B,0))</f>
        <v/>
      </c>
      <c r="BL179" s="92">
        <f>INDEX('SEDS_MSN Descriptions'!$D:$D,MATCH($C179,'SEDS_MSN Descriptions'!$B:$B,0))</f>
        <v/>
      </c>
      <c r="BM179" s="92">
        <f>IF(ISNUMBER(SEARCH("Transportation",BK179)),"Transportation",IF(ISNUMBER(SEARCH("Industrial",BK179)),"Industrial",IF(ISNUMBER(SEARCH("electric power",BK179)),"electric power",IF(ISNUMBER(SEARCH("commercial",BK179)),"commercial",IF(ISNUMBER(SEARCH("residential",BK179)),"residential","other")))))</f>
        <v/>
      </c>
      <c r="BN179" s="92">
        <f>IF(ISNUMBER(SEARCH("Aviation gasoline",BK179)),"jet fuel",IF(ISNUMBER(SEARCH("Biodiesel",BK179)),"biofuel diesel",IF(ISNUMBER(SEARCH("Coal",BK179)),"NA",IF(ISNUMBER(SEARCH("Distillate fuel oil",BK179)),"petroleum diesel",IF(ISNUMBER(SEARCH("Electricity",BK179)),"electricity",IF(ISNUMBER(SEARCH("Fuel ethanol",BK179)),"biofuel gasoline",IF(ISNUMBER(SEARCH("Hydrocarbon",BK179)),"NA",IF(ISNUMBER(SEARCH("Jet fuel",BK179)),"jet fuel",IF(ISNUMBER(SEARCH("Lubricants",BK179)),"NA",IF(ISNUMBER(SEARCH("Motor gasoline",BK179)),"petroleum gasoline",IF(ISNUMBER(SEARCH("Natural gas",BK179)),"natural gas",IF(ISNUMBER(SEARCH("Propane",BK179)),"LPG propane or butane",IF(ISNUMBER(SEARCH("Residual fuel oil",BK179)),"heavy or residual fuel oil","other")))))))))))))</f>
        <v/>
      </c>
    </row>
    <row r="180" hidden="1" ht="16" customHeight="1" s="107">
      <c r="A180" t="inlineStr">
        <is>
          <t>2018P</t>
        </is>
      </c>
      <c r="B180" t="inlineStr">
        <is>
          <t>AK</t>
        </is>
      </c>
      <c r="C180" t="inlineStr">
        <is>
          <t>TETGR</t>
        </is>
      </c>
      <c r="AO180" t="n">
        <v>16.77</v>
      </c>
      <c r="AP180" t="n">
        <v>17.57</v>
      </c>
      <c r="AQ180" t="n">
        <v>17.81</v>
      </c>
      <c r="AR180" t="n">
        <v>18.78</v>
      </c>
      <c r="AS180" t="n">
        <v>17.96</v>
      </c>
      <c r="AT180" t="n">
        <v>17.09</v>
      </c>
      <c r="AU180" t="n">
        <v>17.4</v>
      </c>
      <c r="AV180" t="n">
        <v>17.72</v>
      </c>
      <c r="AW180" t="n">
        <v>17.71</v>
      </c>
      <c r="AX180" t="n">
        <v>15.39</v>
      </c>
      <c r="AY180" t="n">
        <v>14.15</v>
      </c>
      <c r="AZ180" t="n">
        <v>12.78</v>
      </c>
      <c r="BA180" t="n">
        <v>11.45</v>
      </c>
      <c r="BB180" t="n">
        <v>12.11</v>
      </c>
      <c r="BC180" t="n">
        <v>12</v>
      </c>
      <c r="BD180" t="n">
        <v>11.29</v>
      </c>
      <c r="BE180" t="n">
        <v>11.29</v>
      </c>
      <c r="BF180" t="n">
        <v>11.36</v>
      </c>
      <c r="BG180" t="n">
        <v>11.59</v>
      </c>
      <c r="BH180" t="n">
        <v>11.53</v>
      </c>
      <c r="BI180" t="n">
        <v>11.56</v>
      </c>
      <c r="BJ180" t="n">
        <v>11.49</v>
      </c>
      <c r="BK180" s="90">
        <f>INDEX('SEDS_MSN Descriptions'!$C:$C,MATCH($C180,'SEDS_MSN Descriptions'!$B:$B,0))</f>
        <v/>
      </c>
      <c r="BL180" s="92">
        <f>INDEX('SEDS_MSN Descriptions'!$D:$D,MATCH($C180,'SEDS_MSN Descriptions'!$B:$B,0))</f>
        <v/>
      </c>
      <c r="BM180" s="92">
        <f>IF(ISNUMBER(SEARCH("Transportation",BK180)),"Transportation",IF(ISNUMBER(SEARCH("Industrial",BK180)),"Industrial",IF(ISNUMBER(SEARCH("electric power",BK180)),"electric power",IF(ISNUMBER(SEARCH("commercial",BK180)),"commercial",IF(ISNUMBER(SEARCH("residential",BK180)),"residential","other")))))</f>
        <v/>
      </c>
      <c r="BN180" s="92">
        <f>IF(ISNUMBER(SEARCH("Aviation gasoline",BK180)),"jet fuel",IF(ISNUMBER(SEARCH("Biodiesel",BK180)),"biofuel diesel",IF(ISNUMBER(SEARCH("Coal",BK180)),"NA",IF(ISNUMBER(SEARCH("Distillate fuel oil",BK180)),"petroleum diesel",IF(ISNUMBER(SEARCH("Electricity",BK180)),"electricity",IF(ISNUMBER(SEARCH("Fuel ethanol",BK180)),"biofuel gasoline",IF(ISNUMBER(SEARCH("Hydrocarbon",BK180)),"NA",IF(ISNUMBER(SEARCH("Jet fuel",BK180)),"jet fuel",IF(ISNUMBER(SEARCH("Lubricants",BK180)),"NA",IF(ISNUMBER(SEARCH("Motor gasoline",BK180)),"petroleum gasoline",IF(ISNUMBER(SEARCH("Natural gas",BK180)),"natural gas",IF(ISNUMBER(SEARCH("Propane",BK180)),"LPG propane or butane",IF(ISNUMBER(SEARCH("Residual fuel oil",BK180)),"heavy or residual fuel oil","other")))))))))))))</f>
        <v/>
      </c>
    </row>
    <row r="181" hidden="1" ht="16" customHeight="1" s="107">
      <c r="A181" t="inlineStr">
        <is>
          <t>2018P</t>
        </is>
      </c>
      <c r="B181" t="inlineStr">
        <is>
          <t>AK</t>
        </is>
      </c>
      <c r="C181" t="inlineStr">
        <is>
          <t>TETPB</t>
        </is>
      </c>
      <c r="D181" t="n">
        <v>268.3</v>
      </c>
      <c r="E181" t="n">
        <v>303.2</v>
      </c>
      <c r="F181" t="n">
        <v>320.4</v>
      </c>
      <c r="G181" t="n">
        <v>315.6</v>
      </c>
      <c r="H181" t="n">
        <v>323.4</v>
      </c>
      <c r="I181" t="n">
        <v>323.9</v>
      </c>
      <c r="J181" t="n">
        <v>379</v>
      </c>
      <c r="K181" t="n">
        <v>414.3</v>
      </c>
      <c r="L181" t="n">
        <v>429.9</v>
      </c>
      <c r="M181" t="n">
        <v>529.2</v>
      </c>
      <c r="N181" t="n">
        <v>598.8</v>
      </c>
      <c r="O181" t="n">
        <v>636.9</v>
      </c>
      <c r="P181" t="n">
        <v>660.7</v>
      </c>
      <c r="Q181" t="n">
        <v>595.9</v>
      </c>
      <c r="R181" t="n">
        <v>590.8</v>
      </c>
      <c r="S181" t="n">
        <v>617.2</v>
      </c>
      <c r="T181" t="n">
        <v>635.1</v>
      </c>
      <c r="U181" t="n">
        <v>727.5</v>
      </c>
      <c r="V181" t="n">
        <v>800.5</v>
      </c>
      <c r="W181" t="n">
        <v>744.3</v>
      </c>
      <c r="X181" t="n">
        <v>729.7</v>
      </c>
      <c r="Y181" t="n">
        <v>668.3</v>
      </c>
      <c r="Z181" t="n">
        <v>909.8</v>
      </c>
      <c r="AA181" t="n">
        <v>896</v>
      </c>
      <c r="AB181" t="n">
        <v>940</v>
      </c>
      <c r="AC181" t="n">
        <v>891</v>
      </c>
      <c r="AD181" t="n">
        <v>926.5</v>
      </c>
      <c r="AE181" t="n">
        <v>925.6</v>
      </c>
      <c r="AF181" t="n">
        <v>962</v>
      </c>
      <c r="AG181" t="n">
        <v>1053.1</v>
      </c>
      <c r="AH181" t="n">
        <v>1055.7</v>
      </c>
      <c r="AI181" t="n">
        <v>1056.9</v>
      </c>
      <c r="AJ181" t="n">
        <v>1065.4</v>
      </c>
      <c r="AK181" t="n">
        <v>1040.3</v>
      </c>
      <c r="AL181" t="n">
        <v>1032.7</v>
      </c>
      <c r="AM181" t="n">
        <v>1164.9</v>
      </c>
      <c r="AN181" t="n">
        <v>1181</v>
      </c>
      <c r="AO181" t="n">
        <v>1156.2</v>
      </c>
      <c r="AP181" t="n">
        <v>1166.6</v>
      </c>
      <c r="AQ181" t="n">
        <v>1160.9</v>
      </c>
      <c r="AR181" t="n">
        <v>1181.7</v>
      </c>
      <c r="AS181" t="n">
        <v>1161</v>
      </c>
      <c r="AT181" t="n">
        <v>1141</v>
      </c>
      <c r="AU181" t="n">
        <v>1131.2</v>
      </c>
      <c r="AV181" t="n">
        <v>1175.5</v>
      </c>
      <c r="AW181" t="n">
        <v>1196.1</v>
      </c>
      <c r="AX181" t="n">
        <v>1105.4</v>
      </c>
      <c r="AY181" t="n">
        <v>1063.1</v>
      </c>
      <c r="AZ181" t="n">
        <v>946.2</v>
      </c>
      <c r="BA181" t="n">
        <v>915.1</v>
      </c>
      <c r="BB181" t="n">
        <v>918.3</v>
      </c>
      <c r="BC181" t="n">
        <v>908.3</v>
      </c>
      <c r="BD181" t="n">
        <v>891.5</v>
      </c>
      <c r="BE181" t="n">
        <v>838.8</v>
      </c>
      <c r="BF181" t="n">
        <v>822</v>
      </c>
      <c r="BG181" t="n">
        <v>845.8</v>
      </c>
      <c r="BH181" t="n">
        <v>819.4</v>
      </c>
      <c r="BI181" t="n">
        <v>824.2</v>
      </c>
      <c r="BJ181" t="n">
        <v>829.5</v>
      </c>
      <c r="BK181" s="90">
        <f>INDEX('SEDS_MSN Descriptions'!$C:$C,MATCH($C181,'SEDS_MSN Descriptions'!$B:$B,0))</f>
        <v/>
      </c>
      <c r="BL181" s="92">
        <f>INDEX('SEDS_MSN Descriptions'!$D:$D,MATCH($C181,'SEDS_MSN Descriptions'!$B:$B,0))</f>
        <v/>
      </c>
      <c r="BM181" s="92">
        <f>IF(ISNUMBER(SEARCH("Transportation",BK181)),"Transportation",IF(ISNUMBER(SEARCH("Industrial",BK181)),"Industrial",IF(ISNUMBER(SEARCH("electric power",BK181)),"electric power",IF(ISNUMBER(SEARCH("commercial",BK181)),"commercial",IF(ISNUMBER(SEARCH("residential",BK181)),"residential","other")))))</f>
        <v/>
      </c>
      <c r="BN181" s="92">
        <f>IF(ISNUMBER(SEARCH("Aviation gasoline",BK181)),"jet fuel",IF(ISNUMBER(SEARCH("Biodiesel",BK181)),"biofuel diesel",IF(ISNUMBER(SEARCH("Coal",BK181)),"NA",IF(ISNUMBER(SEARCH("Distillate fuel oil",BK181)),"petroleum diesel",IF(ISNUMBER(SEARCH("Electricity",BK181)),"electricity",IF(ISNUMBER(SEARCH("Fuel ethanol",BK181)),"biofuel gasoline",IF(ISNUMBER(SEARCH("Hydrocarbon",BK181)),"NA",IF(ISNUMBER(SEARCH("Jet fuel",BK181)),"jet fuel",IF(ISNUMBER(SEARCH("Lubricants",BK181)),"NA",IF(ISNUMBER(SEARCH("Motor gasoline",BK181)),"petroleum gasoline",IF(ISNUMBER(SEARCH("Natural gas",BK181)),"natural gas",IF(ISNUMBER(SEARCH("Propane",BK181)),"LPG propane or butane",IF(ISNUMBER(SEARCH("Residual fuel oil",BK181)),"heavy or residual fuel oil","other")))))))))))))</f>
        <v/>
      </c>
    </row>
    <row r="182" hidden="1" ht="16" customHeight="1" s="107">
      <c r="A182" t="inlineStr">
        <is>
          <t>2018P</t>
        </is>
      </c>
      <c r="B182" t="inlineStr">
        <is>
          <t>AK</t>
        </is>
      </c>
      <c r="C182" t="inlineStr">
        <is>
          <t>TETXB</t>
        </is>
      </c>
      <c r="D182" t="n">
        <v>61433</v>
      </c>
      <c r="E182" t="n">
        <v>72173</v>
      </c>
      <c r="F182" t="n">
        <v>78812</v>
      </c>
      <c r="G182" t="n">
        <v>80788</v>
      </c>
      <c r="H182" t="n">
        <v>85067</v>
      </c>
      <c r="I182" t="n">
        <v>87782</v>
      </c>
      <c r="J182" t="n">
        <v>102696</v>
      </c>
      <c r="K182" t="n">
        <v>115172</v>
      </c>
      <c r="L182" t="n">
        <v>122533</v>
      </c>
      <c r="M182" t="n">
        <v>156631</v>
      </c>
      <c r="N182" t="n">
        <v>182039</v>
      </c>
      <c r="O182" t="n">
        <v>200962</v>
      </c>
      <c r="P182" t="n">
        <v>214377</v>
      </c>
      <c r="Q182" t="n">
        <v>196965</v>
      </c>
      <c r="R182" t="n">
        <v>201488</v>
      </c>
      <c r="S182" t="n">
        <v>232172</v>
      </c>
      <c r="T182" t="n">
        <v>254648</v>
      </c>
      <c r="U182" t="n">
        <v>293490</v>
      </c>
      <c r="V182" t="n">
        <v>324010</v>
      </c>
      <c r="W182" t="n">
        <v>299774</v>
      </c>
      <c r="X182" t="n">
        <v>295745</v>
      </c>
      <c r="Y182" t="n">
        <v>279661</v>
      </c>
      <c r="Z182" t="n">
        <v>409057</v>
      </c>
      <c r="AA182" t="n">
        <v>437627</v>
      </c>
      <c r="AB182" t="n">
        <v>482889</v>
      </c>
      <c r="AC182" t="n">
        <v>474429</v>
      </c>
      <c r="AD182" t="n">
        <v>504252</v>
      </c>
      <c r="AE182" t="n">
        <v>499212</v>
      </c>
      <c r="AF182" t="n">
        <v>521398</v>
      </c>
      <c r="AG182" t="n">
        <v>576191</v>
      </c>
      <c r="AH182" t="n">
        <v>584083</v>
      </c>
      <c r="AI182" t="n">
        <v>602659</v>
      </c>
      <c r="AJ182" t="n">
        <v>627238</v>
      </c>
      <c r="AK182" t="n">
        <v>623613</v>
      </c>
      <c r="AL182" t="n">
        <v>623042</v>
      </c>
      <c r="AM182" t="n">
        <v>704061</v>
      </c>
      <c r="AN182" t="n">
        <v>718749</v>
      </c>
      <c r="AO182" t="n">
        <v>708740</v>
      </c>
      <c r="AP182" t="n">
        <v>723207</v>
      </c>
      <c r="AQ182" t="n">
        <v>725331</v>
      </c>
      <c r="AR182" t="n">
        <v>742062</v>
      </c>
      <c r="AS182" t="n">
        <v>735744</v>
      </c>
      <c r="AT182" t="n">
        <v>732911</v>
      </c>
      <c r="AU182" t="n">
        <v>733471</v>
      </c>
      <c r="AV182" t="n">
        <v>775018</v>
      </c>
      <c r="AW182" t="n">
        <v>797725</v>
      </c>
      <c r="AX182" t="n">
        <v>746455</v>
      </c>
      <c r="AY182" t="n">
        <v>723226</v>
      </c>
      <c r="AZ182" t="n">
        <v>650499</v>
      </c>
      <c r="BA182" t="n">
        <v>639557</v>
      </c>
      <c r="BB182" t="n">
        <v>655575</v>
      </c>
      <c r="BC182" t="n">
        <v>655819</v>
      </c>
      <c r="BD182" t="n">
        <v>651177</v>
      </c>
      <c r="BE182" t="n">
        <v>618288</v>
      </c>
      <c r="BF182" t="n">
        <v>605255</v>
      </c>
      <c r="BG182" t="n">
        <v>623777</v>
      </c>
      <c r="BH182" t="n">
        <v>607570</v>
      </c>
      <c r="BI182" t="n">
        <v>609682</v>
      </c>
      <c r="BJ182" t="n">
        <v>609785</v>
      </c>
      <c r="BK182" s="90">
        <f>INDEX('SEDS_MSN Descriptions'!$C:$C,MATCH($C182,'SEDS_MSN Descriptions'!$B:$B,0))</f>
        <v/>
      </c>
      <c r="BL182" s="92">
        <f>INDEX('SEDS_MSN Descriptions'!$D:$D,MATCH($C182,'SEDS_MSN Descriptions'!$B:$B,0))</f>
        <v/>
      </c>
      <c r="BM182" s="92">
        <f>IF(ISNUMBER(SEARCH("Transportation",BK182)),"Transportation",IF(ISNUMBER(SEARCH("Industrial",BK182)),"Industrial",IF(ISNUMBER(SEARCH("electric power",BK182)),"electric power",IF(ISNUMBER(SEARCH("commercial",BK182)),"commercial",IF(ISNUMBER(SEARCH("residential",BK182)),"residential","other")))))</f>
        <v/>
      </c>
      <c r="BN182" s="92">
        <f>IF(ISNUMBER(SEARCH("Aviation gasoline",BK182)),"jet fuel",IF(ISNUMBER(SEARCH("Biodiesel",BK182)),"biofuel diesel",IF(ISNUMBER(SEARCH("Coal",BK182)),"NA",IF(ISNUMBER(SEARCH("Distillate fuel oil",BK182)),"petroleum diesel",IF(ISNUMBER(SEARCH("Electricity",BK182)),"electricity",IF(ISNUMBER(SEARCH("Fuel ethanol",BK182)),"biofuel gasoline",IF(ISNUMBER(SEARCH("Hydrocarbon",BK182)),"NA",IF(ISNUMBER(SEARCH("Jet fuel",BK182)),"jet fuel",IF(ISNUMBER(SEARCH("Lubricants",BK182)),"NA",IF(ISNUMBER(SEARCH("Motor gasoline",BK182)),"petroleum gasoline",IF(ISNUMBER(SEARCH("Natural gas",BK182)),"natural gas",IF(ISNUMBER(SEARCH("Propane",BK182)),"LPG propane or butane",IF(ISNUMBER(SEARCH("Residual fuel oil",BK182)),"heavy or residual fuel oil","other")))))))))))))</f>
        <v/>
      </c>
    </row>
    <row r="183" hidden="1" s="107">
      <c r="A183" t="inlineStr">
        <is>
          <t>2018P</t>
        </is>
      </c>
      <c r="B183" t="inlineStr">
        <is>
          <t>AK</t>
        </is>
      </c>
      <c r="C183" t="inlineStr">
        <is>
          <t>TNACB</t>
        </is>
      </c>
      <c r="D183" t="n">
        <v>27139</v>
      </c>
      <c r="E183" t="n">
        <v>31895</v>
      </c>
      <c r="F183" t="n">
        <v>34182</v>
      </c>
      <c r="G183" t="n">
        <v>32387</v>
      </c>
      <c r="H183" t="n">
        <v>32246</v>
      </c>
      <c r="I183" t="n">
        <v>34379</v>
      </c>
      <c r="J183" t="n">
        <v>36233</v>
      </c>
      <c r="K183" t="n">
        <v>43862</v>
      </c>
      <c r="L183" t="n">
        <v>47177</v>
      </c>
      <c r="M183" t="n">
        <v>56517</v>
      </c>
      <c r="N183" t="n">
        <v>76386</v>
      </c>
      <c r="O183" t="n">
        <v>85018</v>
      </c>
      <c r="P183" t="n">
        <v>83425</v>
      </c>
      <c r="Q183" t="n">
        <v>71354</v>
      </c>
      <c r="R183" t="n">
        <v>76803</v>
      </c>
      <c r="S183" t="n">
        <v>79665</v>
      </c>
      <c r="T183" t="n">
        <v>89123</v>
      </c>
      <c r="U183" t="n">
        <v>94045</v>
      </c>
      <c r="V183" t="n">
        <v>97936</v>
      </c>
      <c r="W183" t="n">
        <v>85842</v>
      </c>
      <c r="X183" t="n">
        <v>89804</v>
      </c>
      <c r="Y183" t="n">
        <v>101238</v>
      </c>
      <c r="Z183" t="n">
        <v>102239</v>
      </c>
      <c r="AA183" t="n">
        <v>115944</v>
      </c>
      <c r="AB183" t="n">
        <v>142997</v>
      </c>
      <c r="AC183" t="n">
        <v>153931</v>
      </c>
      <c r="AD183" t="n">
        <v>150698</v>
      </c>
      <c r="AE183" t="n">
        <v>133896</v>
      </c>
      <c r="AF183" t="n">
        <v>150456</v>
      </c>
      <c r="AG183" t="n">
        <v>173382</v>
      </c>
      <c r="AH183" t="n">
        <v>168892</v>
      </c>
      <c r="AI183" t="n">
        <v>156413</v>
      </c>
      <c r="AJ183" t="n">
        <v>151927</v>
      </c>
      <c r="AK183" t="n">
        <v>154297</v>
      </c>
      <c r="AL183" t="n">
        <v>157266</v>
      </c>
      <c r="AM183" t="n">
        <v>173607</v>
      </c>
      <c r="AN183" t="n">
        <v>167528</v>
      </c>
      <c r="AO183" t="n">
        <v>188588</v>
      </c>
      <c r="AP183" t="n">
        <v>192174</v>
      </c>
      <c r="AQ183" t="n">
        <v>207434</v>
      </c>
      <c r="AR183" t="n">
        <v>219733</v>
      </c>
      <c r="AS183" t="n">
        <v>205464</v>
      </c>
      <c r="AT183" t="n">
        <v>209351</v>
      </c>
      <c r="AU183" t="n">
        <v>219252</v>
      </c>
      <c r="AV183" t="n">
        <v>265820</v>
      </c>
      <c r="AW183" t="n">
        <v>263684</v>
      </c>
      <c r="AX183" t="n">
        <v>265654</v>
      </c>
      <c r="AY183" t="n">
        <v>249874</v>
      </c>
      <c r="AZ183" t="n">
        <v>214855</v>
      </c>
      <c r="BA183" t="n">
        <v>189767</v>
      </c>
      <c r="BB183" t="n">
        <v>209562</v>
      </c>
      <c r="BC183" t="n">
        <v>199644</v>
      </c>
      <c r="BD183" t="n">
        <v>187800</v>
      </c>
      <c r="BE183" t="n">
        <v>172271</v>
      </c>
      <c r="BF183" t="n">
        <v>163792</v>
      </c>
      <c r="BG183" t="n">
        <v>172449</v>
      </c>
      <c r="BH183" t="n">
        <v>167547</v>
      </c>
      <c r="BI183" t="n">
        <v>164043</v>
      </c>
      <c r="BJ183" t="n">
        <v>168820</v>
      </c>
      <c r="BK183" s="92">
        <f>INDEX('SEDS_MSN Descriptions'!$C:$C,MATCH($C183,'SEDS_MSN Descriptions'!$B:$B,0))</f>
        <v/>
      </c>
      <c r="BL183" s="92">
        <f>INDEX('SEDS_MSN Descriptions'!$D:$D,MATCH($C183,'SEDS_MSN Descriptions'!$B:$B,0))</f>
        <v/>
      </c>
      <c r="BM183" s="92">
        <f>IF(ISNUMBER(SEARCH("Transportation",BK183)),"Transportation",IF(ISNUMBER(SEARCH("Industrial",BK183)),"Industrial",IF(ISNUMBER(SEARCH("electric power",BK183)),"electric power",IF(ISNUMBER(SEARCH("commercial",BK183)),"commercial",IF(ISNUMBER(SEARCH("residential",BK183)),"residential","other")))))</f>
        <v/>
      </c>
      <c r="BN183" s="92">
        <f>IF(ISNUMBER(SEARCH("Aviation gasoline",BK183)),"jet fuel",IF(ISNUMBER(SEARCH("Biodiesel",BK183)),"biofuel diesel",IF(ISNUMBER(SEARCH("Coal",BK183)),"NA",IF(ISNUMBER(SEARCH("Distillate fuel oil",BK183)),"petroleum diesel",IF(ISNUMBER(SEARCH("Electricity",BK183)),"electricity",IF(ISNUMBER(SEARCH("Fuel ethanol",BK183)),"biofuel gasoline",IF(ISNUMBER(SEARCH("Hydrocarbon",BK183)),"NA",IF(ISNUMBER(SEARCH("Jet fuel",BK183)),"jet fuel",IF(ISNUMBER(SEARCH("Lubricants",BK183)),"NA",IF(ISNUMBER(SEARCH("Motor gasoline",BK183)),"petroleum gasoline",IF(ISNUMBER(SEARCH("Natural gas",BK183)),"natural gas",IF(ISNUMBER(SEARCH("Propane",BK183)),"LPG propane or butane",IF(ISNUMBER(SEARCH("Residual fuel oil",BK183)),"heavy or residual fuel oil","other")))))))))))))</f>
        <v/>
      </c>
    </row>
    <row r="184" hidden="1" ht="32" customHeight="1" s="107">
      <c r="A184" t="inlineStr">
        <is>
          <t>2018P</t>
        </is>
      </c>
      <c r="B184" t="inlineStr">
        <is>
          <t>AK</t>
        </is>
      </c>
      <c r="C184" t="inlineStr">
        <is>
          <t>TNCCB</t>
        </is>
      </c>
      <c r="D184" t="n">
        <v>6100</v>
      </c>
      <c r="E184" t="n">
        <v>6376</v>
      </c>
      <c r="F184" t="n">
        <v>6403</v>
      </c>
      <c r="G184" t="n">
        <v>8154</v>
      </c>
      <c r="H184" t="n">
        <v>10228</v>
      </c>
      <c r="I184" t="n">
        <v>11717</v>
      </c>
      <c r="J184" t="n">
        <v>11989</v>
      </c>
      <c r="K184" t="n">
        <v>13640</v>
      </c>
      <c r="L184" t="n">
        <v>14262</v>
      </c>
      <c r="M184" t="n">
        <v>21553</v>
      </c>
      <c r="N184" t="n">
        <v>23394</v>
      </c>
      <c r="O184" t="n">
        <v>25477</v>
      </c>
      <c r="P184" t="n">
        <v>28839</v>
      </c>
      <c r="Q184" t="n">
        <v>24471</v>
      </c>
      <c r="R184" t="n">
        <v>25606</v>
      </c>
      <c r="S184" t="n">
        <v>25705</v>
      </c>
      <c r="T184" t="n">
        <v>25259</v>
      </c>
      <c r="U184" t="n">
        <v>27908</v>
      </c>
      <c r="V184" t="n">
        <v>28081</v>
      </c>
      <c r="W184" t="n">
        <v>22839</v>
      </c>
      <c r="X184" t="n">
        <v>23914</v>
      </c>
      <c r="Y184" t="n">
        <v>29200</v>
      </c>
      <c r="Z184" t="n">
        <v>38322</v>
      </c>
      <c r="AA184" t="n">
        <v>41467</v>
      </c>
      <c r="AB184" t="n">
        <v>45642</v>
      </c>
      <c r="AC184" t="n">
        <v>39415</v>
      </c>
      <c r="AD184" t="n">
        <v>78761</v>
      </c>
      <c r="AE184" t="n">
        <v>72240</v>
      </c>
      <c r="AF184" t="n">
        <v>35889</v>
      </c>
      <c r="AG184" t="n">
        <v>34388</v>
      </c>
      <c r="AH184" t="n">
        <v>41131</v>
      </c>
      <c r="AI184" t="n">
        <v>41866</v>
      </c>
      <c r="AJ184" t="n">
        <v>45771</v>
      </c>
      <c r="AK184" t="n">
        <v>45990</v>
      </c>
      <c r="AL184" t="n">
        <v>46940</v>
      </c>
      <c r="AM184" t="n">
        <v>47128</v>
      </c>
      <c r="AN184" t="n">
        <v>50968</v>
      </c>
      <c r="AO184" t="n">
        <v>48489</v>
      </c>
      <c r="AP184" t="n">
        <v>50273</v>
      </c>
      <c r="AQ184" t="n">
        <v>52842</v>
      </c>
      <c r="AR184" t="n">
        <v>50432</v>
      </c>
      <c r="AS184" t="n">
        <v>45307</v>
      </c>
      <c r="AT184" t="n">
        <v>39312</v>
      </c>
      <c r="AU184" t="n">
        <v>38351</v>
      </c>
      <c r="AV184" t="n">
        <v>42359</v>
      </c>
      <c r="AW184" t="n">
        <v>40719</v>
      </c>
      <c r="AX184" t="n">
        <v>45427</v>
      </c>
      <c r="AY184" t="n">
        <v>42853</v>
      </c>
      <c r="AZ184" t="n">
        <v>44338</v>
      </c>
      <c r="BA184" t="n">
        <v>42281</v>
      </c>
      <c r="BB184" t="n">
        <v>47135</v>
      </c>
      <c r="BC184" t="n">
        <v>50632</v>
      </c>
      <c r="BD184" t="n">
        <v>49289</v>
      </c>
      <c r="BE184" t="n">
        <v>46079</v>
      </c>
      <c r="BF184" t="n">
        <v>45034</v>
      </c>
      <c r="BG184" t="n">
        <v>48852</v>
      </c>
      <c r="BH184" t="n">
        <v>42824</v>
      </c>
      <c r="BI184" t="n">
        <v>42685</v>
      </c>
      <c r="BJ184" t="n">
        <v>41767</v>
      </c>
      <c r="BK184" s="90">
        <f>INDEX('SEDS_MSN Descriptions'!$C:$C,MATCH($C184,'SEDS_MSN Descriptions'!$B:$B,0))</f>
        <v/>
      </c>
      <c r="BL184" s="92">
        <f>INDEX('SEDS_MSN Descriptions'!$D:$D,MATCH($C184,'SEDS_MSN Descriptions'!$B:$B,0))</f>
        <v/>
      </c>
      <c r="BM184" s="92">
        <f>IF(ISNUMBER(SEARCH("Transportation",BK184)),"Transportation",IF(ISNUMBER(SEARCH("Industrial",BK184)),"Industrial",IF(ISNUMBER(SEARCH("electric power",BK184)),"electric power",IF(ISNUMBER(SEARCH("commercial",BK184)),"commercial",IF(ISNUMBER(SEARCH("residential",BK184)),"residential","other")))))</f>
        <v/>
      </c>
      <c r="BN184" s="92">
        <f>IF(ISNUMBER(SEARCH("Aviation gasoline",BK184)),"jet fuel",IF(ISNUMBER(SEARCH("Biodiesel",BK184)),"biofuel diesel",IF(ISNUMBER(SEARCH("Coal",BK184)),"NA",IF(ISNUMBER(SEARCH("Distillate fuel oil",BK184)),"petroleum diesel",IF(ISNUMBER(SEARCH("Electricity",BK184)),"electricity",IF(ISNUMBER(SEARCH("Fuel ethanol",BK184)),"biofuel gasoline",IF(ISNUMBER(SEARCH("Hydrocarbon",BK184)),"NA",IF(ISNUMBER(SEARCH("Jet fuel",BK184)),"jet fuel",IF(ISNUMBER(SEARCH("Lubricants",BK184)),"NA",IF(ISNUMBER(SEARCH("Motor gasoline",BK184)),"petroleum gasoline",IF(ISNUMBER(SEARCH("Natural gas",BK184)),"natural gas",IF(ISNUMBER(SEARCH("Propane",BK184)),"LPG propane or butane",IF(ISNUMBER(SEARCH("Residual fuel oil",BK184)),"heavy or residual fuel oil","other")))))))))))))</f>
        <v/>
      </c>
    </row>
    <row r="185" hidden="1" ht="32" customHeight="1" s="107">
      <c r="A185" t="inlineStr">
        <is>
          <t>2018P</t>
        </is>
      </c>
      <c r="B185" t="inlineStr">
        <is>
          <t>AK</t>
        </is>
      </c>
      <c r="C185" t="inlineStr">
        <is>
          <t>TNICB</t>
        </is>
      </c>
      <c r="D185" t="n">
        <v>16246</v>
      </c>
      <c r="E185" t="n">
        <v>21206</v>
      </c>
      <c r="F185" t="n">
        <v>24606</v>
      </c>
      <c r="G185" t="n">
        <v>25156</v>
      </c>
      <c r="H185" t="n">
        <v>24870</v>
      </c>
      <c r="I185" t="n">
        <v>22327</v>
      </c>
      <c r="J185" t="n">
        <v>32980</v>
      </c>
      <c r="K185" t="n">
        <v>34693</v>
      </c>
      <c r="L185" t="n">
        <v>35578</v>
      </c>
      <c r="M185" t="n">
        <v>50380</v>
      </c>
      <c r="N185" t="n">
        <v>49606</v>
      </c>
      <c r="O185" t="n">
        <v>52080</v>
      </c>
      <c r="P185" t="n">
        <v>62366</v>
      </c>
      <c r="Q185" t="n">
        <v>61366</v>
      </c>
      <c r="R185" t="n">
        <v>57919</v>
      </c>
      <c r="S185" t="n">
        <v>76649</v>
      </c>
      <c r="T185" t="n">
        <v>84416</v>
      </c>
      <c r="U185" t="n">
        <v>110920</v>
      </c>
      <c r="V185" t="n">
        <v>133568</v>
      </c>
      <c r="W185" t="n">
        <v>133087</v>
      </c>
      <c r="X185" t="n">
        <v>127035</v>
      </c>
      <c r="Y185" t="n">
        <v>94062</v>
      </c>
      <c r="Z185" t="n">
        <v>207501</v>
      </c>
      <c r="AA185" t="n">
        <v>218527</v>
      </c>
      <c r="AB185" t="n">
        <v>227515</v>
      </c>
      <c r="AC185" t="n">
        <v>211434</v>
      </c>
      <c r="AD185" t="n">
        <v>207421</v>
      </c>
      <c r="AE185" t="n">
        <v>229725</v>
      </c>
      <c r="AF185" t="n">
        <v>271762</v>
      </c>
      <c r="AG185" t="n">
        <v>299315</v>
      </c>
      <c r="AH185" t="n">
        <v>302627</v>
      </c>
      <c r="AI185" t="n">
        <v>336586</v>
      </c>
      <c r="AJ185" t="n">
        <v>362391</v>
      </c>
      <c r="AK185" t="n">
        <v>352590</v>
      </c>
      <c r="AL185" t="n">
        <v>346456</v>
      </c>
      <c r="AM185" t="n">
        <v>409094</v>
      </c>
      <c r="AN185" t="n">
        <v>424987</v>
      </c>
      <c r="AO185" t="n">
        <v>397054</v>
      </c>
      <c r="AP185" t="n">
        <v>407558</v>
      </c>
      <c r="AQ185" t="n">
        <v>388499</v>
      </c>
      <c r="AR185" t="n">
        <v>393342</v>
      </c>
      <c r="AS185" t="n">
        <v>400846</v>
      </c>
      <c r="AT185" t="n">
        <v>402063</v>
      </c>
      <c r="AU185" t="n">
        <v>393820</v>
      </c>
      <c r="AV185" t="n">
        <v>380740</v>
      </c>
      <c r="AW185" t="n">
        <v>408813</v>
      </c>
      <c r="AX185" t="n">
        <v>343910</v>
      </c>
      <c r="AY185" t="n">
        <v>346639</v>
      </c>
      <c r="AZ185" t="n">
        <v>308059</v>
      </c>
      <c r="BA185" t="n">
        <v>325409</v>
      </c>
      <c r="BB185" t="n">
        <v>317725</v>
      </c>
      <c r="BC185" t="n">
        <v>322011</v>
      </c>
      <c r="BD185" t="n">
        <v>329426</v>
      </c>
      <c r="BE185" t="n">
        <v>326294</v>
      </c>
      <c r="BF185" t="n">
        <v>321468</v>
      </c>
      <c r="BG185" t="n">
        <v>322342</v>
      </c>
      <c r="BH185" t="n">
        <v>321543</v>
      </c>
      <c r="BI185" t="n">
        <v>325286</v>
      </c>
      <c r="BJ185" t="n">
        <v>326327</v>
      </c>
      <c r="BK185" s="90">
        <f>INDEX('SEDS_MSN Descriptions'!$C:$C,MATCH($C185,'SEDS_MSN Descriptions'!$B:$B,0))</f>
        <v/>
      </c>
      <c r="BL185" s="92">
        <f>INDEX('SEDS_MSN Descriptions'!$D:$D,MATCH($C185,'SEDS_MSN Descriptions'!$B:$B,0))</f>
        <v/>
      </c>
      <c r="BM185" s="92">
        <f>IF(ISNUMBER(SEARCH("Transportation",BK185)),"Transportation",IF(ISNUMBER(SEARCH("Industrial",BK185)),"Industrial",IF(ISNUMBER(SEARCH("electric power",BK185)),"electric power",IF(ISNUMBER(SEARCH("commercial",BK185)),"commercial",IF(ISNUMBER(SEARCH("residential",BK185)),"residential","other")))))</f>
        <v/>
      </c>
      <c r="BN185" s="92">
        <f>IF(ISNUMBER(SEARCH("Aviation gasoline",BK185)),"jet fuel",IF(ISNUMBER(SEARCH("Biodiesel",BK185)),"biofuel diesel",IF(ISNUMBER(SEARCH("Coal",BK185)),"NA",IF(ISNUMBER(SEARCH("Distillate fuel oil",BK185)),"petroleum diesel",IF(ISNUMBER(SEARCH("Electricity",BK185)),"electricity",IF(ISNUMBER(SEARCH("Fuel ethanol",BK185)),"biofuel gasoline",IF(ISNUMBER(SEARCH("Hydrocarbon",BK185)),"NA",IF(ISNUMBER(SEARCH("Jet fuel",BK185)),"jet fuel",IF(ISNUMBER(SEARCH("Lubricants",BK185)),"NA",IF(ISNUMBER(SEARCH("Motor gasoline",BK185)),"petroleum gasoline",IF(ISNUMBER(SEARCH("Natural gas",BK185)),"natural gas",IF(ISNUMBER(SEARCH("Propane",BK185)),"LPG propane or butane",IF(ISNUMBER(SEARCH("Residual fuel oil",BK185)),"heavy or residual fuel oil","other")))))))))))))</f>
        <v/>
      </c>
    </row>
    <row r="186" hidden="1" ht="32" customHeight="1" s="107">
      <c r="A186" t="inlineStr">
        <is>
          <t>2018P</t>
        </is>
      </c>
      <c r="B186" t="inlineStr">
        <is>
          <t>AK</t>
        </is>
      </c>
      <c r="C186" t="inlineStr">
        <is>
          <t>TNRCB</t>
        </is>
      </c>
      <c r="D186" t="n">
        <v>8350</v>
      </c>
      <c r="E186" t="n">
        <v>8860</v>
      </c>
      <c r="F186" t="n">
        <v>9514</v>
      </c>
      <c r="G186" t="n">
        <v>9900</v>
      </c>
      <c r="H186" t="n">
        <v>10801</v>
      </c>
      <c r="I186" t="n">
        <v>11134</v>
      </c>
      <c r="J186" t="n">
        <v>12220</v>
      </c>
      <c r="K186" t="n">
        <v>12872</v>
      </c>
      <c r="L186" t="n">
        <v>14001</v>
      </c>
      <c r="M186" t="n">
        <v>15810</v>
      </c>
      <c r="N186" t="n">
        <v>17800</v>
      </c>
      <c r="O186" t="n">
        <v>21282</v>
      </c>
      <c r="P186" t="n">
        <v>20497</v>
      </c>
      <c r="Q186" t="n">
        <v>19008</v>
      </c>
      <c r="R186" t="n">
        <v>18605</v>
      </c>
      <c r="S186" t="n">
        <v>25137</v>
      </c>
      <c r="T186" t="n">
        <v>28019</v>
      </c>
      <c r="U186" t="n">
        <v>30394</v>
      </c>
      <c r="V186" t="n">
        <v>33880</v>
      </c>
      <c r="W186" t="n">
        <v>23717</v>
      </c>
      <c r="X186" t="n">
        <v>19586</v>
      </c>
      <c r="Y186" t="n">
        <v>20038</v>
      </c>
      <c r="Z186" t="n">
        <v>24476</v>
      </c>
      <c r="AA186" t="n">
        <v>25122</v>
      </c>
      <c r="AB186" t="n">
        <v>29184</v>
      </c>
      <c r="AC186" t="n">
        <v>30352</v>
      </c>
      <c r="AD186" t="n">
        <v>27947</v>
      </c>
      <c r="AE186" t="n">
        <v>28372</v>
      </c>
      <c r="AF186" t="n">
        <v>27919</v>
      </c>
      <c r="AG186" t="n">
        <v>31144</v>
      </c>
      <c r="AH186" t="n">
        <v>32017</v>
      </c>
      <c r="AI186" t="n">
        <v>32229</v>
      </c>
      <c r="AJ186" t="n">
        <v>34614</v>
      </c>
      <c r="AK186" t="n">
        <v>34420</v>
      </c>
      <c r="AL186" t="n">
        <v>35505</v>
      </c>
      <c r="AM186" t="n">
        <v>36291</v>
      </c>
      <c r="AN186" t="n">
        <v>36579</v>
      </c>
      <c r="AO186" t="n">
        <v>34568</v>
      </c>
      <c r="AP186" t="n">
        <v>33938</v>
      </c>
      <c r="AQ186" t="n">
        <v>38981</v>
      </c>
      <c r="AR186" t="n">
        <v>35868</v>
      </c>
      <c r="AS186" t="n">
        <v>38074</v>
      </c>
      <c r="AT186" t="n">
        <v>35537</v>
      </c>
      <c r="AU186" t="n">
        <v>36567</v>
      </c>
      <c r="AV186" t="n">
        <v>39152</v>
      </c>
      <c r="AW186" t="n">
        <v>36935</v>
      </c>
      <c r="AX186" t="n">
        <v>42902</v>
      </c>
      <c r="AY186" t="n">
        <v>38623</v>
      </c>
      <c r="AZ186" t="n">
        <v>38654</v>
      </c>
      <c r="BA186" t="n">
        <v>38972</v>
      </c>
      <c r="BB186" t="n">
        <v>37690</v>
      </c>
      <c r="BC186" t="n">
        <v>38847</v>
      </c>
      <c r="BD186" t="n">
        <v>39337</v>
      </c>
      <c r="BE186" t="n">
        <v>36262</v>
      </c>
      <c r="BF186" t="n">
        <v>34367</v>
      </c>
      <c r="BG186" t="n">
        <v>39725</v>
      </c>
      <c r="BH186" t="n">
        <v>38699</v>
      </c>
      <c r="BI186" t="n">
        <v>40726</v>
      </c>
      <c r="BJ186" t="n">
        <v>37683</v>
      </c>
      <c r="BK186" s="90">
        <f>INDEX('SEDS_MSN Descriptions'!$C:$C,MATCH($C186,'SEDS_MSN Descriptions'!$B:$B,0))</f>
        <v/>
      </c>
      <c r="BL186" s="92">
        <f>INDEX('SEDS_MSN Descriptions'!$D:$D,MATCH($C186,'SEDS_MSN Descriptions'!$B:$B,0))</f>
        <v/>
      </c>
      <c r="BM186" s="92">
        <f>IF(ISNUMBER(SEARCH("Transportation",BK186)),"Transportation",IF(ISNUMBER(SEARCH("Industrial",BK186)),"Industrial",IF(ISNUMBER(SEARCH("electric power",BK186)),"electric power",IF(ISNUMBER(SEARCH("commercial",BK186)),"commercial",IF(ISNUMBER(SEARCH("residential",BK186)),"residential","other")))))</f>
        <v/>
      </c>
      <c r="BN186" s="92">
        <f>IF(ISNUMBER(SEARCH("Aviation gasoline",BK186)),"jet fuel",IF(ISNUMBER(SEARCH("Biodiesel",BK186)),"biofuel diesel",IF(ISNUMBER(SEARCH("Coal",BK186)),"NA",IF(ISNUMBER(SEARCH("Distillate fuel oil",BK186)),"petroleum diesel",IF(ISNUMBER(SEARCH("Electricity",BK186)),"electricity",IF(ISNUMBER(SEARCH("Fuel ethanol",BK186)),"biofuel gasoline",IF(ISNUMBER(SEARCH("Hydrocarbon",BK186)),"NA",IF(ISNUMBER(SEARCH("Jet fuel",BK186)),"jet fuel",IF(ISNUMBER(SEARCH("Lubricants",BK186)),"NA",IF(ISNUMBER(SEARCH("Motor gasoline",BK186)),"petroleum gasoline",IF(ISNUMBER(SEARCH("Natural gas",BK186)),"natural gas",IF(ISNUMBER(SEARCH("Propane",BK186)),"LPG propane or butane",IF(ISNUMBER(SEARCH("Residual fuel oil",BK186)),"heavy or residual fuel oil","other")))))))))))))</f>
        <v/>
      </c>
    </row>
    <row r="187" hidden="1" ht="16" customHeight="1" s="107">
      <c r="A187" t="inlineStr">
        <is>
          <t>2018P</t>
        </is>
      </c>
      <c r="B187" t="inlineStr">
        <is>
          <t>AK</t>
        </is>
      </c>
      <c r="C187" t="inlineStr">
        <is>
          <t>TNTXB</t>
        </is>
      </c>
      <c r="D187" t="n">
        <v>57834</v>
      </c>
      <c r="E187" t="n">
        <v>68336</v>
      </c>
      <c r="F187" t="n">
        <v>74705</v>
      </c>
      <c r="G187" t="n">
        <v>75598</v>
      </c>
      <c r="H187" t="n">
        <v>78145</v>
      </c>
      <c r="I187" t="n">
        <v>79556</v>
      </c>
      <c r="J187" t="n">
        <v>93423</v>
      </c>
      <c r="K187" t="n">
        <v>105066</v>
      </c>
      <c r="L187" t="n">
        <v>111018</v>
      </c>
      <c r="M187" t="n">
        <v>144259</v>
      </c>
      <c r="N187" t="n">
        <v>167186</v>
      </c>
      <c r="O187" t="n">
        <v>183857</v>
      </c>
      <c r="P187" t="n">
        <v>195128</v>
      </c>
      <c r="Q187" t="n">
        <v>176199</v>
      </c>
      <c r="R187" t="n">
        <v>178933</v>
      </c>
      <c r="S187" t="n">
        <v>207156</v>
      </c>
      <c r="T187" t="n">
        <v>226818</v>
      </c>
      <c r="U187" t="n">
        <v>263266</v>
      </c>
      <c r="V187" t="n">
        <v>293465</v>
      </c>
      <c r="W187" t="n">
        <v>265485</v>
      </c>
      <c r="X187" t="n">
        <v>260339</v>
      </c>
      <c r="Y187" t="n">
        <v>244540</v>
      </c>
      <c r="Z187" t="n">
        <v>372537</v>
      </c>
      <c r="AA187" t="n">
        <v>401060</v>
      </c>
      <c r="AB187" t="n">
        <v>445338</v>
      </c>
      <c r="AC187" t="n">
        <v>435132</v>
      </c>
      <c r="AD187" t="n">
        <v>464826</v>
      </c>
      <c r="AE187" t="n">
        <v>464233</v>
      </c>
      <c r="AF187" t="n">
        <v>486027</v>
      </c>
      <c r="AG187" t="n">
        <v>538229</v>
      </c>
      <c r="AH187" t="n">
        <v>544667</v>
      </c>
      <c r="AI187" t="n">
        <v>567094</v>
      </c>
      <c r="AJ187" t="n">
        <v>594703</v>
      </c>
      <c r="AK187" t="n">
        <v>587298</v>
      </c>
      <c r="AL187" t="n">
        <v>586168</v>
      </c>
      <c r="AM187" t="n">
        <v>666120</v>
      </c>
      <c r="AN187" t="n">
        <v>680063</v>
      </c>
      <c r="AO187" t="n">
        <v>668699</v>
      </c>
      <c r="AP187" t="n">
        <v>683943</v>
      </c>
      <c r="AQ187" t="n">
        <v>687756</v>
      </c>
      <c r="AR187" t="n">
        <v>699375</v>
      </c>
      <c r="AS187" t="n">
        <v>689690</v>
      </c>
      <c r="AT187" t="n">
        <v>686262</v>
      </c>
      <c r="AU187" t="n">
        <v>687990</v>
      </c>
      <c r="AV187" t="n">
        <v>728071</v>
      </c>
      <c r="AW187" t="n">
        <v>750151</v>
      </c>
      <c r="AX187" t="n">
        <v>697893</v>
      </c>
      <c r="AY187" t="n">
        <v>677990</v>
      </c>
      <c r="AZ187" t="n">
        <v>605906</v>
      </c>
      <c r="BA187" t="n">
        <v>596429</v>
      </c>
      <c r="BB187" t="n">
        <v>612112</v>
      </c>
      <c r="BC187" t="n">
        <v>611134</v>
      </c>
      <c r="BD187" t="n">
        <v>605851</v>
      </c>
      <c r="BE187" t="n">
        <v>580905</v>
      </c>
      <c r="BF187" t="n">
        <v>564661</v>
      </c>
      <c r="BG187" t="n">
        <v>583367</v>
      </c>
      <c r="BH187" t="n">
        <v>570613</v>
      </c>
      <c r="BI187" t="n">
        <v>572740</v>
      </c>
      <c r="BJ187" t="n">
        <v>574597</v>
      </c>
      <c r="BK187" s="90">
        <f>INDEX('SEDS_MSN Descriptions'!$C:$C,MATCH($C187,'SEDS_MSN Descriptions'!$B:$B,0))</f>
        <v/>
      </c>
      <c r="BL187" s="92">
        <f>INDEX('SEDS_MSN Descriptions'!$D:$D,MATCH($C187,'SEDS_MSN Descriptions'!$B:$B,0))</f>
        <v/>
      </c>
      <c r="BM187" s="92">
        <f>IF(ISNUMBER(SEARCH("Transportation",BK187)),"Transportation",IF(ISNUMBER(SEARCH("Industrial",BK187)),"Industrial",IF(ISNUMBER(SEARCH("electric power",BK187)),"electric power",IF(ISNUMBER(SEARCH("commercial",BK187)),"commercial",IF(ISNUMBER(SEARCH("residential",BK187)),"residential","other")))))</f>
        <v/>
      </c>
      <c r="BN187" s="92">
        <f>IF(ISNUMBER(SEARCH("Aviation gasoline",BK187)),"jet fuel",IF(ISNUMBER(SEARCH("Biodiesel",BK187)),"biofuel diesel",IF(ISNUMBER(SEARCH("Coal",BK187)),"NA",IF(ISNUMBER(SEARCH("Distillate fuel oil",BK187)),"petroleum diesel",IF(ISNUMBER(SEARCH("Electricity",BK187)),"electricity",IF(ISNUMBER(SEARCH("Fuel ethanol",BK187)),"biofuel gasoline",IF(ISNUMBER(SEARCH("Hydrocarbon",BK187)),"NA",IF(ISNUMBER(SEARCH("Jet fuel",BK187)),"jet fuel",IF(ISNUMBER(SEARCH("Lubricants",BK187)),"NA",IF(ISNUMBER(SEARCH("Motor gasoline",BK187)),"petroleum gasoline",IF(ISNUMBER(SEARCH("Natural gas",BK187)),"natural gas",IF(ISNUMBER(SEARCH("Propane",BK187)),"LPG propane or butane",IF(ISNUMBER(SEARCH("Residual fuel oil",BK187)),"heavy or residual fuel oil","other")))))))))))))</f>
        <v/>
      </c>
    </row>
    <row r="188" hidden="1" ht="16" customHeight="1" s="107">
      <c r="A188" t="inlineStr">
        <is>
          <t>2018P</t>
        </is>
      </c>
      <c r="B188" t="inlineStr">
        <is>
          <t>AK</t>
        </is>
      </c>
      <c r="C188" t="inlineStr">
        <is>
          <t>TPOPP</t>
        </is>
      </c>
      <c r="D188" t="n">
        <v>229</v>
      </c>
      <c r="E188" t="n">
        <v>238</v>
      </c>
      <c r="F188" t="n">
        <v>246</v>
      </c>
      <c r="G188" t="n">
        <v>256</v>
      </c>
      <c r="H188" t="n">
        <v>263</v>
      </c>
      <c r="I188" t="n">
        <v>271</v>
      </c>
      <c r="J188" t="n">
        <v>271</v>
      </c>
      <c r="K188" t="n">
        <v>278</v>
      </c>
      <c r="L188" t="n">
        <v>285</v>
      </c>
      <c r="M188" t="n">
        <v>296</v>
      </c>
      <c r="N188" t="n">
        <v>304</v>
      </c>
      <c r="O188" t="n">
        <v>316</v>
      </c>
      <c r="P188" t="n">
        <v>324</v>
      </c>
      <c r="Q188" t="n">
        <v>331</v>
      </c>
      <c r="R188" t="n">
        <v>341</v>
      </c>
      <c r="S188" t="n">
        <v>376</v>
      </c>
      <c r="T188" t="n">
        <v>401</v>
      </c>
      <c r="U188" t="n">
        <v>403</v>
      </c>
      <c r="V188" t="n">
        <v>405</v>
      </c>
      <c r="W188" t="n">
        <v>403</v>
      </c>
      <c r="X188" t="n">
        <v>405</v>
      </c>
      <c r="Y188" t="n">
        <v>418</v>
      </c>
      <c r="Z188" t="n">
        <v>450</v>
      </c>
      <c r="AA188" t="n">
        <v>488</v>
      </c>
      <c r="AB188" t="n">
        <v>514</v>
      </c>
      <c r="AC188" t="n">
        <v>532</v>
      </c>
      <c r="AD188" t="n">
        <v>544</v>
      </c>
      <c r="AE188" t="n">
        <v>539</v>
      </c>
      <c r="AF188" t="n">
        <v>542</v>
      </c>
      <c r="AG188" t="n">
        <v>547</v>
      </c>
      <c r="AH188" t="n">
        <v>553</v>
      </c>
      <c r="AI188" t="n">
        <v>570</v>
      </c>
      <c r="AJ188" t="n">
        <v>589</v>
      </c>
      <c r="AK188" t="n">
        <v>599</v>
      </c>
      <c r="AL188" t="n">
        <v>603</v>
      </c>
      <c r="AM188" t="n">
        <v>604</v>
      </c>
      <c r="AN188" t="n">
        <v>609</v>
      </c>
      <c r="AO188" t="n">
        <v>613</v>
      </c>
      <c r="AP188" t="n">
        <v>620</v>
      </c>
      <c r="AQ188" t="n">
        <v>625</v>
      </c>
      <c r="AR188" t="n">
        <v>628</v>
      </c>
      <c r="AS188" t="n">
        <v>634</v>
      </c>
      <c r="AT188" t="n">
        <v>642</v>
      </c>
      <c r="AU188" t="n">
        <v>648</v>
      </c>
      <c r="AV188" t="n">
        <v>659</v>
      </c>
      <c r="AW188" t="n">
        <v>667</v>
      </c>
      <c r="AX188" t="n">
        <v>675</v>
      </c>
      <c r="AY188" t="n">
        <v>680</v>
      </c>
      <c r="AZ188" t="n">
        <v>687</v>
      </c>
      <c r="BA188" t="n">
        <v>699</v>
      </c>
      <c r="BB188" t="n">
        <v>714</v>
      </c>
      <c r="BC188" t="n">
        <v>722</v>
      </c>
      <c r="BD188" t="n">
        <v>730</v>
      </c>
      <c r="BE188" t="n">
        <v>737</v>
      </c>
      <c r="BF188" t="n">
        <v>736</v>
      </c>
      <c r="BG188" t="n">
        <v>737</v>
      </c>
      <c r="BH188" t="n">
        <v>741</v>
      </c>
      <c r="BI188" t="n">
        <v>740</v>
      </c>
      <c r="BJ188" t="n">
        <v>735</v>
      </c>
      <c r="BK188" s="90">
        <f>INDEX('SEDS_MSN Descriptions'!$C:$C,MATCH($C188,'SEDS_MSN Descriptions'!$B:$B,0))</f>
        <v/>
      </c>
      <c r="BL188" s="92">
        <f>INDEX('SEDS_MSN Descriptions'!$D:$D,MATCH($C188,'SEDS_MSN Descriptions'!$B:$B,0))</f>
        <v/>
      </c>
      <c r="BM188" s="92">
        <f>IF(ISNUMBER(SEARCH("Transportation",BK188)),"Transportation",IF(ISNUMBER(SEARCH("Industrial",BK188)),"Industrial",IF(ISNUMBER(SEARCH("electric power",BK188)),"electric power",IF(ISNUMBER(SEARCH("commercial",BK188)),"commercial",IF(ISNUMBER(SEARCH("residential",BK188)),"residential","other")))))</f>
        <v/>
      </c>
      <c r="BN188" s="92">
        <f>IF(ISNUMBER(SEARCH("Aviation gasoline",BK188)),"jet fuel",IF(ISNUMBER(SEARCH("Biodiesel",BK188)),"biofuel diesel",IF(ISNUMBER(SEARCH("Coal",BK188)),"NA",IF(ISNUMBER(SEARCH("Distillate fuel oil",BK188)),"petroleum diesel",IF(ISNUMBER(SEARCH("Electricity",BK188)),"electricity",IF(ISNUMBER(SEARCH("Fuel ethanol",BK188)),"biofuel gasoline",IF(ISNUMBER(SEARCH("Hydrocarbon",BK188)),"NA",IF(ISNUMBER(SEARCH("Jet fuel",BK188)),"jet fuel",IF(ISNUMBER(SEARCH("Lubricants",BK188)),"NA",IF(ISNUMBER(SEARCH("Motor gasoline",BK188)),"petroleum gasoline",IF(ISNUMBER(SEARCH("Natural gas",BK188)),"natural gas",IF(ISNUMBER(SEARCH("Propane",BK188)),"LPG propane or butane",IF(ISNUMBER(SEARCH("Residual fuel oil",BK188)),"heavy or residual fuel oil","other")))))))))))))</f>
        <v/>
      </c>
    </row>
    <row r="189" hidden="1" ht="16" customHeight="1" s="107">
      <c r="A189" t="inlineStr">
        <is>
          <t>2018P</t>
        </is>
      </c>
      <c r="B189" t="inlineStr">
        <is>
          <t>AK</t>
        </is>
      </c>
      <c r="C189" t="inlineStr">
        <is>
          <t>UOICB</t>
        </is>
      </c>
      <c r="D189" t="n">
        <v>0</v>
      </c>
      <c r="E189" t="n">
        <v>0</v>
      </c>
      <c r="F189" t="n">
        <v>0</v>
      </c>
      <c r="G189" t="n">
        <v>0</v>
      </c>
      <c r="H189" t="n">
        <v>0</v>
      </c>
      <c r="I189" t="n">
        <v>0</v>
      </c>
      <c r="J189" t="n">
        <v>0</v>
      </c>
      <c r="K189" t="n">
        <v>0</v>
      </c>
      <c r="L189" t="n">
        <v>0</v>
      </c>
      <c r="M189" t="n">
        <v>0</v>
      </c>
      <c r="N189" t="n">
        <v>0</v>
      </c>
      <c r="O189" t="n">
        <v>0</v>
      </c>
      <c r="P189" t="n">
        <v>0</v>
      </c>
      <c r="Q189" t="n">
        <v>0</v>
      </c>
      <c r="R189" t="n">
        <v>0</v>
      </c>
      <c r="S189" t="n">
        <v>0</v>
      </c>
      <c r="T189" t="n">
        <v>0</v>
      </c>
      <c r="U189" t="n">
        <v>0</v>
      </c>
      <c r="V189" t="n">
        <v>0</v>
      </c>
      <c r="W189" t="n">
        <v>0</v>
      </c>
      <c r="X189" t="n">
        <v>0</v>
      </c>
      <c r="Y189" t="n">
        <v>-2403</v>
      </c>
      <c r="Z189" t="n">
        <v>-3044</v>
      </c>
      <c r="AA189" t="n">
        <v>-1766</v>
      </c>
      <c r="AB189" t="n">
        <v>-3109</v>
      </c>
      <c r="AC189" t="n">
        <v>-4345</v>
      </c>
      <c r="AD189" t="n">
        <v>-5306</v>
      </c>
      <c r="AE189" t="n">
        <v>-5376</v>
      </c>
      <c r="AF189" t="n">
        <v>-3974</v>
      </c>
      <c r="AG189" t="n">
        <v>-5871</v>
      </c>
      <c r="AH189" t="n">
        <v>-5908</v>
      </c>
      <c r="AI189" t="n">
        <v>-6694</v>
      </c>
      <c r="AJ189" t="n">
        <v>-6154</v>
      </c>
      <c r="AK189" t="n">
        <v>-7037</v>
      </c>
      <c r="AL189" t="n">
        <v>-4879</v>
      </c>
      <c r="AM189" t="n">
        <v>-5627</v>
      </c>
      <c r="AN189" t="n">
        <v>-2108</v>
      </c>
      <c r="AO189" t="n">
        <v>-1874</v>
      </c>
      <c r="AP189" t="n">
        <v>-6830</v>
      </c>
      <c r="AQ189" t="n">
        <v>-6345</v>
      </c>
      <c r="AR189" t="n">
        <v>-8809</v>
      </c>
      <c r="AS189" t="n">
        <v>-1659</v>
      </c>
      <c r="AT189" t="n">
        <v>-2955</v>
      </c>
      <c r="AU189" t="n">
        <v>-1114</v>
      </c>
      <c r="AV189" t="n">
        <v>-1659</v>
      </c>
      <c r="AW189" t="n">
        <v>63</v>
      </c>
      <c r="AX189" t="n">
        <v>1552</v>
      </c>
      <c r="AY189" t="n">
        <v>1420</v>
      </c>
      <c r="AZ189" t="n">
        <v>-1022</v>
      </c>
      <c r="BA189" t="n">
        <v>-1381</v>
      </c>
      <c r="BB189" t="n">
        <v>487</v>
      </c>
      <c r="BC189" t="n">
        <v>960</v>
      </c>
      <c r="BD189" t="n">
        <v>883</v>
      </c>
      <c r="BE189" t="n">
        <v>230</v>
      </c>
      <c r="BF189" t="n">
        <v>-984</v>
      </c>
      <c r="BG189" t="n">
        <v>-156</v>
      </c>
      <c r="BH189" t="n">
        <v>74</v>
      </c>
      <c r="BI189" t="n">
        <v>652</v>
      </c>
      <c r="BJ189" t="n">
        <v>271</v>
      </c>
      <c r="BK189" s="90">
        <f>INDEX('SEDS_MSN Descriptions'!$C:$C,MATCH($C189,'SEDS_MSN Descriptions'!$B:$B,0))</f>
        <v/>
      </c>
      <c r="BL189" s="92">
        <f>INDEX('SEDS_MSN Descriptions'!$D:$D,MATCH($C189,'SEDS_MSN Descriptions'!$B:$B,0))</f>
        <v/>
      </c>
      <c r="BM189" s="92">
        <f>IF(ISNUMBER(SEARCH("Transportation",BK189)),"Transportation",IF(ISNUMBER(SEARCH("Industrial",BK189)),"Industrial",IF(ISNUMBER(SEARCH("electric power",BK189)),"electric power",IF(ISNUMBER(SEARCH("commercial",BK189)),"commercial",IF(ISNUMBER(SEARCH("residential",BK189)),"residential","other")))))</f>
        <v/>
      </c>
      <c r="BN189" s="92">
        <f>IF(ISNUMBER(SEARCH("Aviation gasoline",BK189)),"jet fuel",IF(ISNUMBER(SEARCH("Biodiesel",BK189)),"biofuel diesel",IF(ISNUMBER(SEARCH("Coal",BK189)),"NA",IF(ISNUMBER(SEARCH("Distillate fuel oil",BK189)),"petroleum diesel",IF(ISNUMBER(SEARCH("Electricity",BK189)),"electricity",IF(ISNUMBER(SEARCH("Fuel ethanol",BK189)),"biofuel gasoline",IF(ISNUMBER(SEARCH("Hydrocarbon",BK189)),"NA",IF(ISNUMBER(SEARCH("Jet fuel",BK189)),"jet fuel",IF(ISNUMBER(SEARCH("Lubricants",BK189)),"NA",IF(ISNUMBER(SEARCH("Motor gasoline",BK189)),"petroleum gasoline",IF(ISNUMBER(SEARCH("Natural gas",BK189)),"natural gas",IF(ISNUMBER(SEARCH("Propane",BK189)),"LPG propane or butane",IF(ISNUMBER(SEARCH("Residual fuel oil",BK189)),"heavy or residual fuel oil","other")))))))))))))</f>
        <v/>
      </c>
    </row>
    <row r="190" hidden="1" ht="16" customHeight="1" s="107">
      <c r="A190" t="inlineStr">
        <is>
          <t>2018P</t>
        </is>
      </c>
      <c r="B190" t="inlineStr">
        <is>
          <t>AK</t>
        </is>
      </c>
      <c r="C190" t="inlineStr">
        <is>
          <t>USICB</t>
        </is>
      </c>
      <c r="D190" t="n">
        <v>0</v>
      </c>
      <c r="E190" t="n">
        <v>0</v>
      </c>
      <c r="F190" t="n">
        <v>0</v>
      </c>
      <c r="G190" t="n">
        <v>0</v>
      </c>
      <c r="H190" t="n">
        <v>0</v>
      </c>
      <c r="I190" t="n">
        <v>0</v>
      </c>
      <c r="J190" t="n">
        <v>0</v>
      </c>
      <c r="K190" t="n">
        <v>0</v>
      </c>
      <c r="L190" t="n">
        <v>0</v>
      </c>
      <c r="M190" t="n">
        <v>0</v>
      </c>
      <c r="N190" t="n">
        <v>0</v>
      </c>
      <c r="O190" t="n">
        <v>0</v>
      </c>
      <c r="P190" t="n">
        <v>0</v>
      </c>
      <c r="Q190" t="n">
        <v>0</v>
      </c>
      <c r="R190" t="n">
        <v>0</v>
      </c>
      <c r="S190" t="n">
        <v>0</v>
      </c>
      <c r="T190" t="n">
        <v>0</v>
      </c>
      <c r="U190" t="n">
        <v>0</v>
      </c>
      <c r="V190" t="n">
        <v>0</v>
      </c>
      <c r="W190" t="n">
        <v>0</v>
      </c>
      <c r="X190" t="n">
        <v>0</v>
      </c>
      <c r="Y190" t="n">
        <v>0</v>
      </c>
      <c r="Z190" t="n">
        <v>0</v>
      </c>
      <c r="AA190" t="n">
        <v>0</v>
      </c>
      <c r="AB190" t="n">
        <v>0</v>
      </c>
      <c r="AC190" t="n">
        <v>0</v>
      </c>
      <c r="AD190" t="n">
        <v>0</v>
      </c>
      <c r="AE190" t="n">
        <v>0</v>
      </c>
      <c r="AF190" t="n">
        <v>0</v>
      </c>
      <c r="AG190" t="n">
        <v>0</v>
      </c>
      <c r="AH190" t="n">
        <v>0</v>
      </c>
      <c r="AI190" t="n">
        <v>0</v>
      </c>
      <c r="AJ190" t="n">
        <v>0</v>
      </c>
      <c r="AK190" t="n">
        <v>0</v>
      </c>
      <c r="AL190" t="n">
        <v>0</v>
      </c>
      <c r="AM190" t="n">
        <v>0</v>
      </c>
      <c r="AN190" t="n">
        <v>0</v>
      </c>
      <c r="AO190" t="n">
        <v>0</v>
      </c>
      <c r="AP190" t="n">
        <v>0</v>
      </c>
      <c r="AQ190" t="n">
        <v>0</v>
      </c>
      <c r="AR190" t="n">
        <v>0</v>
      </c>
      <c r="AS190" t="n">
        <v>0</v>
      </c>
      <c r="AT190" t="n">
        <v>0</v>
      </c>
      <c r="AU190" t="n">
        <v>0</v>
      </c>
      <c r="AV190" t="n">
        <v>0</v>
      </c>
      <c r="AW190" t="n">
        <v>0</v>
      </c>
      <c r="AX190" t="n">
        <v>0</v>
      </c>
      <c r="AY190" t="n">
        <v>0</v>
      </c>
      <c r="AZ190" t="n">
        <v>0</v>
      </c>
      <c r="BA190" t="n">
        <v>0</v>
      </c>
      <c r="BB190" t="n">
        <v>0</v>
      </c>
      <c r="BC190" t="n">
        <v>0</v>
      </c>
      <c r="BD190" t="n">
        <v>0</v>
      </c>
      <c r="BE190" t="n">
        <v>0</v>
      </c>
      <c r="BF190" t="n">
        <v>0</v>
      </c>
      <c r="BG190" t="n">
        <v>0</v>
      </c>
      <c r="BH190" t="n">
        <v>0</v>
      </c>
      <c r="BI190" t="n">
        <v>0</v>
      </c>
      <c r="BJ190" t="n">
        <v>0</v>
      </c>
      <c r="BK190" s="90">
        <f>INDEX('SEDS_MSN Descriptions'!$C:$C,MATCH($C190,'SEDS_MSN Descriptions'!$B:$B,0))</f>
        <v/>
      </c>
      <c r="BL190" s="92">
        <f>INDEX('SEDS_MSN Descriptions'!$D:$D,MATCH($C190,'SEDS_MSN Descriptions'!$B:$B,0))</f>
        <v/>
      </c>
      <c r="BM190" s="92">
        <f>IF(ISNUMBER(SEARCH("Transportation",BK190)),"Transportation",IF(ISNUMBER(SEARCH("Industrial",BK190)),"Industrial",IF(ISNUMBER(SEARCH("electric power",BK190)),"electric power",IF(ISNUMBER(SEARCH("commercial",BK190)),"commercial",IF(ISNUMBER(SEARCH("residential",BK190)),"residential","other")))))</f>
        <v/>
      </c>
      <c r="BN190" s="92">
        <f>IF(ISNUMBER(SEARCH("Aviation gasoline",BK190)),"jet fuel",IF(ISNUMBER(SEARCH("Biodiesel",BK190)),"biofuel diesel",IF(ISNUMBER(SEARCH("Coal",BK190)),"NA",IF(ISNUMBER(SEARCH("Distillate fuel oil",BK190)),"petroleum diesel",IF(ISNUMBER(SEARCH("Electricity",BK190)),"electricity",IF(ISNUMBER(SEARCH("Fuel ethanol",BK190)),"biofuel gasoline",IF(ISNUMBER(SEARCH("Hydrocarbon",BK190)),"NA",IF(ISNUMBER(SEARCH("Jet fuel",BK190)),"jet fuel",IF(ISNUMBER(SEARCH("Lubricants",BK190)),"NA",IF(ISNUMBER(SEARCH("Motor gasoline",BK190)),"petroleum gasoline",IF(ISNUMBER(SEARCH("Natural gas",BK190)),"natural gas",IF(ISNUMBER(SEARCH("Propane",BK190)),"LPG propane or butane",IF(ISNUMBER(SEARCH("Residual fuel oil",BK190)),"heavy or residual fuel oil","other")))))))))))))</f>
        <v/>
      </c>
    </row>
    <row r="191" hidden="1" ht="16" customHeight="1" s="107">
      <c r="A191" t="inlineStr">
        <is>
          <t>2018P</t>
        </is>
      </c>
      <c r="B191" t="inlineStr">
        <is>
          <t>AK</t>
        </is>
      </c>
      <c r="C191" t="inlineStr">
        <is>
          <t>WDCCB</t>
        </is>
      </c>
      <c r="D191" t="n">
        <v>34</v>
      </c>
      <c r="E191" t="n">
        <v>35</v>
      </c>
      <c r="F191" t="n">
        <v>32</v>
      </c>
      <c r="G191" t="n">
        <v>31</v>
      </c>
      <c r="H191" t="n">
        <v>32</v>
      </c>
      <c r="I191" t="n">
        <v>30</v>
      </c>
      <c r="J191" t="n">
        <v>30</v>
      </c>
      <c r="K191" t="n">
        <v>27</v>
      </c>
      <c r="L191" t="n">
        <v>27</v>
      </c>
      <c r="M191" t="n">
        <v>25</v>
      </c>
      <c r="N191" t="n">
        <v>24</v>
      </c>
      <c r="O191" t="n">
        <v>24</v>
      </c>
      <c r="P191" t="n">
        <v>22</v>
      </c>
      <c r="Q191" t="n">
        <v>21</v>
      </c>
      <c r="R191" t="n">
        <v>20</v>
      </c>
      <c r="S191" t="n">
        <v>27</v>
      </c>
      <c r="T191" t="n">
        <v>29</v>
      </c>
      <c r="U191" t="n">
        <v>34</v>
      </c>
      <c r="V191" t="n">
        <v>38</v>
      </c>
      <c r="W191" t="n">
        <v>52</v>
      </c>
      <c r="X191" t="n">
        <v>24</v>
      </c>
      <c r="Y191" t="n">
        <v>28</v>
      </c>
      <c r="Z191" t="n">
        <v>24</v>
      </c>
      <c r="AA191" t="n">
        <v>29</v>
      </c>
      <c r="AB191" t="n">
        <v>41</v>
      </c>
      <c r="AC191" t="n">
        <v>44</v>
      </c>
      <c r="AD191" t="n">
        <v>50</v>
      </c>
      <c r="AE191" t="n">
        <v>80</v>
      </c>
      <c r="AF191" t="n">
        <v>88</v>
      </c>
      <c r="AG191" t="n">
        <v>205</v>
      </c>
      <c r="AH191" t="n">
        <v>166</v>
      </c>
      <c r="AI191" t="n">
        <v>174</v>
      </c>
      <c r="AJ191" t="n">
        <v>183</v>
      </c>
      <c r="AK191" t="n">
        <v>262</v>
      </c>
      <c r="AL191" t="n">
        <v>251</v>
      </c>
      <c r="AM191" t="n">
        <v>253</v>
      </c>
      <c r="AN191" t="n">
        <v>263</v>
      </c>
      <c r="AO191" t="n">
        <v>303</v>
      </c>
      <c r="AP191" t="n">
        <v>229</v>
      </c>
      <c r="AQ191" t="n">
        <v>241</v>
      </c>
      <c r="AR191" t="n">
        <v>258</v>
      </c>
      <c r="AS191" t="n">
        <v>442</v>
      </c>
      <c r="AT191" t="n">
        <v>453</v>
      </c>
      <c r="AU191" t="n">
        <v>498</v>
      </c>
      <c r="AV191" t="n">
        <v>475</v>
      </c>
      <c r="AW191" t="n">
        <v>160</v>
      </c>
      <c r="AX191" t="n">
        <v>154</v>
      </c>
      <c r="AY191" t="n">
        <v>146</v>
      </c>
      <c r="AZ191" t="n">
        <v>154</v>
      </c>
      <c r="BA191" t="n">
        <v>303</v>
      </c>
      <c r="BB191" t="n">
        <v>299</v>
      </c>
      <c r="BC191" t="n">
        <v>288</v>
      </c>
      <c r="BD191" t="n">
        <v>252</v>
      </c>
      <c r="BE191" t="n">
        <v>292</v>
      </c>
      <c r="BF191" t="n">
        <v>305</v>
      </c>
      <c r="BG191" t="n">
        <v>862</v>
      </c>
      <c r="BH191" t="n">
        <v>1132</v>
      </c>
      <c r="BI191" t="n">
        <v>996</v>
      </c>
      <c r="BJ191" t="n">
        <v>892</v>
      </c>
      <c r="BK191" s="90">
        <f>INDEX('SEDS_MSN Descriptions'!$C:$C,MATCH($C191,'SEDS_MSN Descriptions'!$B:$B,0))</f>
        <v/>
      </c>
      <c r="BL191" s="92">
        <f>INDEX('SEDS_MSN Descriptions'!$D:$D,MATCH($C191,'SEDS_MSN Descriptions'!$B:$B,0))</f>
        <v/>
      </c>
      <c r="BM191" s="92">
        <f>IF(ISNUMBER(SEARCH("Transportation",BK191)),"Transportation",IF(ISNUMBER(SEARCH("Industrial",BK191)),"Industrial",IF(ISNUMBER(SEARCH("electric power",BK191)),"electric power",IF(ISNUMBER(SEARCH("commercial",BK191)),"commercial",IF(ISNUMBER(SEARCH("residential",BK191)),"residential","other")))))</f>
        <v/>
      </c>
      <c r="BN191" s="92">
        <f>IF(ISNUMBER(SEARCH("Aviation gasoline",BK191)),"jet fuel",IF(ISNUMBER(SEARCH("Biodiesel",BK191)),"biofuel diesel",IF(ISNUMBER(SEARCH("Coal",BK191)),"NA",IF(ISNUMBER(SEARCH("Distillate fuel oil",BK191)),"petroleum diesel",IF(ISNUMBER(SEARCH("Electricity",BK191)),"electricity",IF(ISNUMBER(SEARCH("Fuel ethanol",BK191)),"biofuel gasoline",IF(ISNUMBER(SEARCH("Hydrocarbon",BK191)),"NA",IF(ISNUMBER(SEARCH("Jet fuel",BK191)),"jet fuel",IF(ISNUMBER(SEARCH("Lubricants",BK191)),"NA",IF(ISNUMBER(SEARCH("Motor gasoline",BK191)),"petroleum gasoline",IF(ISNUMBER(SEARCH("Natural gas",BK191)),"natural gas",IF(ISNUMBER(SEARCH("Propane",BK191)),"LPG propane or butane",IF(ISNUMBER(SEARCH("Residual fuel oil",BK191)),"heavy or residual fuel oil","other")))))))))))))</f>
        <v/>
      </c>
    </row>
    <row r="192" hidden="1" ht="16" customHeight="1" s="107">
      <c r="A192" t="inlineStr">
        <is>
          <t>2018P</t>
        </is>
      </c>
      <c r="B192" t="inlineStr">
        <is>
          <t>AK</t>
        </is>
      </c>
      <c r="C192" t="inlineStr">
        <is>
          <t>WDEI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248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22</v>
      </c>
      <c r="AQ192" t="n">
        <v>0</v>
      </c>
      <c r="AR192" t="n">
        <v>0</v>
      </c>
      <c r="AS192" t="n">
        <v>0</v>
      </c>
      <c r="AT192" t="n">
        <v>36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K192" s="90">
        <f>INDEX('SEDS_MSN Descriptions'!$C:$C,MATCH($C192,'SEDS_MSN Descriptions'!$B:$B,0))</f>
        <v/>
      </c>
      <c r="BL192" s="92">
        <f>INDEX('SEDS_MSN Descriptions'!$D:$D,MATCH($C192,'SEDS_MSN Descriptions'!$B:$B,0))</f>
        <v/>
      </c>
      <c r="BM192" s="92">
        <f>IF(ISNUMBER(SEARCH("Transportation",BK192)),"Transportation",IF(ISNUMBER(SEARCH("Industrial",BK192)),"Industrial",IF(ISNUMBER(SEARCH("electric power",BK192)),"electric power",IF(ISNUMBER(SEARCH("commercial",BK192)),"commercial",IF(ISNUMBER(SEARCH("residential",BK192)),"residential","other")))))</f>
        <v/>
      </c>
      <c r="BN192" s="92">
        <f>IF(ISNUMBER(SEARCH("Aviation gasoline",BK192)),"jet fuel",IF(ISNUMBER(SEARCH("Biodiesel",BK192)),"biofuel diesel",IF(ISNUMBER(SEARCH("Coal",BK192)),"NA",IF(ISNUMBER(SEARCH("Distillate fuel oil",BK192)),"petroleum diesel",IF(ISNUMBER(SEARCH("Electricity",BK192)),"electricity",IF(ISNUMBER(SEARCH("Fuel ethanol",BK192)),"biofuel gasoline",IF(ISNUMBER(SEARCH("Hydrocarbon",BK192)),"NA",IF(ISNUMBER(SEARCH("Jet fuel",BK192)),"jet fuel",IF(ISNUMBER(SEARCH("Lubricants",BK192)),"NA",IF(ISNUMBER(SEARCH("Motor gasoline",BK192)),"petroleum gasoline",IF(ISNUMBER(SEARCH("Natural gas",BK192)),"natural gas",IF(ISNUMBER(SEARCH("Propane",BK192)),"LPG propane or butane",IF(ISNUMBER(SEARCH("Residual fuel oil",BK192)),"heavy or residual fuel oil","other")))))))))))))</f>
        <v/>
      </c>
    </row>
    <row r="193" hidden="1" ht="16" customHeight="1" s="107">
      <c r="A193" t="inlineStr">
        <is>
          <t>2018P</t>
        </is>
      </c>
      <c r="B193" t="inlineStr">
        <is>
          <t>AK</t>
        </is>
      </c>
      <c r="C193" t="inlineStr">
        <is>
          <t>WDICB</t>
        </is>
      </c>
      <c r="D193" t="n">
        <v>1840</v>
      </c>
      <c r="E193" t="n">
        <v>2288</v>
      </c>
      <c r="F193" t="n">
        <v>2511</v>
      </c>
      <c r="G193" t="n">
        <v>2700</v>
      </c>
      <c r="H193" t="n">
        <v>2993</v>
      </c>
      <c r="I193" t="n">
        <v>3234</v>
      </c>
      <c r="J193" t="n">
        <v>3440</v>
      </c>
      <c r="K193" t="n">
        <v>3216</v>
      </c>
      <c r="L193" t="n">
        <v>3268</v>
      </c>
      <c r="M193" t="n">
        <v>3526</v>
      </c>
      <c r="N193" t="n">
        <v>3715</v>
      </c>
      <c r="O193" t="n">
        <v>4008</v>
      </c>
      <c r="P193" t="n">
        <v>3870</v>
      </c>
      <c r="Q193" t="n">
        <v>3767</v>
      </c>
      <c r="R193" t="n">
        <v>3836</v>
      </c>
      <c r="S193" t="n">
        <v>3457</v>
      </c>
      <c r="T193" t="n">
        <v>3646</v>
      </c>
      <c r="U193" t="n">
        <v>4266</v>
      </c>
      <c r="V193" t="n">
        <v>3904</v>
      </c>
      <c r="W193" t="n">
        <v>3199</v>
      </c>
      <c r="X193" t="n">
        <v>1752</v>
      </c>
      <c r="Y193" t="n">
        <v>1754</v>
      </c>
      <c r="Z193" t="n">
        <v>1660</v>
      </c>
      <c r="AA193" t="n">
        <v>1850</v>
      </c>
      <c r="AB193" t="n">
        <v>1838</v>
      </c>
      <c r="AC193" t="n">
        <v>1801</v>
      </c>
      <c r="AD193" t="n">
        <v>504</v>
      </c>
      <c r="AE193" t="n">
        <v>494</v>
      </c>
      <c r="AF193" t="n">
        <v>509</v>
      </c>
      <c r="AG193" t="n">
        <v>6201</v>
      </c>
      <c r="AH193" t="n">
        <v>6466</v>
      </c>
      <c r="AI193" t="n">
        <v>6171</v>
      </c>
      <c r="AJ193" t="n">
        <v>6126</v>
      </c>
      <c r="AK193" t="n">
        <v>4088</v>
      </c>
      <c r="AL193" t="n">
        <v>6745</v>
      </c>
      <c r="AM193" t="n">
        <v>5521</v>
      </c>
      <c r="AN193" t="n">
        <v>5263</v>
      </c>
      <c r="AO193" t="n">
        <v>1647</v>
      </c>
      <c r="AP193" t="n">
        <v>242</v>
      </c>
      <c r="AQ193" t="n">
        <v>104</v>
      </c>
      <c r="AR193" t="n">
        <v>101</v>
      </c>
      <c r="AS193" t="n">
        <v>19</v>
      </c>
      <c r="AT193" t="n">
        <v>11</v>
      </c>
      <c r="AU193" t="n">
        <v>11</v>
      </c>
      <c r="AV193" t="n">
        <v>12</v>
      </c>
      <c r="AW193" t="n">
        <v>12</v>
      </c>
      <c r="AX193" t="n">
        <v>27</v>
      </c>
      <c r="AY193" t="n">
        <v>28</v>
      </c>
      <c r="AZ193" t="n">
        <v>26</v>
      </c>
      <c r="BA193" t="n">
        <v>23</v>
      </c>
      <c r="BB193" t="n">
        <v>39</v>
      </c>
      <c r="BC193" t="n">
        <v>111</v>
      </c>
      <c r="BD193" t="n">
        <v>111</v>
      </c>
      <c r="BE193" t="n">
        <v>111</v>
      </c>
      <c r="BF193" t="n">
        <v>114</v>
      </c>
      <c r="BG193" t="n">
        <v>114</v>
      </c>
      <c r="BH193" t="n">
        <v>114</v>
      </c>
      <c r="BI193" t="n">
        <v>114</v>
      </c>
      <c r="BJ193" t="n">
        <v>114</v>
      </c>
      <c r="BK193" s="90">
        <f>INDEX('SEDS_MSN Descriptions'!$C:$C,MATCH($C193,'SEDS_MSN Descriptions'!$B:$B,0))</f>
        <v/>
      </c>
      <c r="BL193" s="92">
        <f>INDEX('SEDS_MSN Descriptions'!$D:$D,MATCH($C193,'SEDS_MSN Descriptions'!$B:$B,0))</f>
        <v/>
      </c>
      <c r="BM193" s="92">
        <f>IF(ISNUMBER(SEARCH("Transportation",BK193)),"Transportation",IF(ISNUMBER(SEARCH("Industrial",BK193)),"Industrial",IF(ISNUMBER(SEARCH("electric power",BK193)),"electric power",IF(ISNUMBER(SEARCH("commercial",BK193)),"commercial",IF(ISNUMBER(SEARCH("residential",BK193)),"residential","other")))))</f>
        <v/>
      </c>
      <c r="BN193" s="92">
        <f>IF(ISNUMBER(SEARCH("Aviation gasoline",BK193)),"jet fuel",IF(ISNUMBER(SEARCH("Biodiesel",BK193)),"biofuel diesel",IF(ISNUMBER(SEARCH("Coal",BK193)),"NA",IF(ISNUMBER(SEARCH("Distillate fuel oil",BK193)),"petroleum diesel",IF(ISNUMBER(SEARCH("Electricity",BK193)),"electricity",IF(ISNUMBER(SEARCH("Fuel ethanol",BK193)),"biofuel gasoline",IF(ISNUMBER(SEARCH("Hydrocarbon",BK193)),"NA",IF(ISNUMBER(SEARCH("Jet fuel",BK193)),"jet fuel",IF(ISNUMBER(SEARCH("Lubricants",BK193)),"NA",IF(ISNUMBER(SEARCH("Motor gasoline",BK193)),"petroleum gasoline",IF(ISNUMBER(SEARCH("Natural gas",BK193)),"natural gas",IF(ISNUMBER(SEARCH("Propane",BK193)),"LPG propane or butane",IF(ISNUMBER(SEARCH("Residual fuel oil",BK193)),"heavy or residual fuel oil","other")))))))))))))</f>
        <v/>
      </c>
    </row>
    <row r="194" hidden="1" ht="16" customHeight="1" s="107">
      <c r="A194" t="inlineStr">
        <is>
          <t>2018P</t>
        </is>
      </c>
      <c r="B194" t="inlineStr">
        <is>
          <t>AK</t>
        </is>
      </c>
      <c r="C194" t="inlineStr">
        <is>
          <t>WDRCB</t>
        </is>
      </c>
      <c r="D194" t="n">
        <v>1806</v>
      </c>
      <c r="E194" t="n">
        <v>1823</v>
      </c>
      <c r="F194" t="n">
        <v>1703</v>
      </c>
      <c r="G194" t="n">
        <v>1651</v>
      </c>
      <c r="H194" t="n">
        <v>1703</v>
      </c>
      <c r="I194" t="n">
        <v>1600</v>
      </c>
      <c r="J194" t="n">
        <v>1565</v>
      </c>
      <c r="K194" t="n">
        <v>1428</v>
      </c>
      <c r="L194" t="n">
        <v>1410</v>
      </c>
      <c r="M194" t="n">
        <v>1342</v>
      </c>
      <c r="N194" t="n">
        <v>1290</v>
      </c>
      <c r="O194" t="n">
        <v>1256</v>
      </c>
      <c r="P194" t="n">
        <v>1187</v>
      </c>
      <c r="Q194" t="n">
        <v>1084</v>
      </c>
      <c r="R194" t="n">
        <v>1066</v>
      </c>
      <c r="S194" t="n">
        <v>1410</v>
      </c>
      <c r="T194" t="n">
        <v>1548</v>
      </c>
      <c r="U194" t="n">
        <v>1806</v>
      </c>
      <c r="V194" t="n">
        <v>1978</v>
      </c>
      <c r="W194" t="n">
        <v>2735</v>
      </c>
      <c r="X194" t="n">
        <v>947</v>
      </c>
      <c r="Y194" t="n">
        <v>1169</v>
      </c>
      <c r="Z194" t="n">
        <v>1062</v>
      </c>
      <c r="AA194" t="n">
        <v>1298</v>
      </c>
      <c r="AB194" t="n">
        <v>1815</v>
      </c>
      <c r="AC194" t="n">
        <v>1870</v>
      </c>
      <c r="AD194" t="n">
        <v>1703</v>
      </c>
      <c r="AE194" t="n">
        <v>2346</v>
      </c>
      <c r="AF194" t="n">
        <v>2504</v>
      </c>
      <c r="AG194" t="n">
        <v>2532</v>
      </c>
      <c r="AH194" t="n">
        <v>1522</v>
      </c>
      <c r="AI194" t="n">
        <v>1596</v>
      </c>
      <c r="AJ194" t="n">
        <v>1674</v>
      </c>
      <c r="AK194" t="n">
        <v>1947</v>
      </c>
      <c r="AL194" t="n">
        <v>1848</v>
      </c>
      <c r="AM194" t="n">
        <v>1848</v>
      </c>
      <c r="AN194" t="n">
        <v>1919</v>
      </c>
      <c r="AO194" t="n">
        <v>1568</v>
      </c>
      <c r="AP194" t="n">
        <v>1394</v>
      </c>
      <c r="AQ194" t="n">
        <v>1430</v>
      </c>
      <c r="AR194" t="n">
        <v>1540</v>
      </c>
      <c r="AS194" t="n">
        <v>2513</v>
      </c>
      <c r="AT194" t="n">
        <v>2550</v>
      </c>
      <c r="AU194" t="n">
        <v>2685</v>
      </c>
      <c r="AV194" t="n">
        <v>2752</v>
      </c>
      <c r="AW194" t="n">
        <v>920</v>
      </c>
      <c r="AX194" t="n">
        <v>816</v>
      </c>
      <c r="AY194" t="n">
        <v>902</v>
      </c>
      <c r="AZ194" t="n">
        <v>1009</v>
      </c>
      <c r="BA194" t="n">
        <v>2146</v>
      </c>
      <c r="BB194" t="n">
        <v>2302</v>
      </c>
      <c r="BC194" t="n">
        <v>2232</v>
      </c>
      <c r="BD194" t="n">
        <v>1865</v>
      </c>
      <c r="BE194" t="n">
        <v>2434</v>
      </c>
      <c r="BF194" t="n">
        <v>2463</v>
      </c>
      <c r="BG194" t="n">
        <v>5889</v>
      </c>
      <c r="BH194" t="n">
        <v>6355</v>
      </c>
      <c r="BI194" t="n">
        <v>5379</v>
      </c>
      <c r="BJ194" t="n">
        <v>5862</v>
      </c>
      <c r="BK194" s="90">
        <f>INDEX('SEDS_MSN Descriptions'!$C:$C,MATCH($C194,'SEDS_MSN Descriptions'!$B:$B,0))</f>
        <v/>
      </c>
      <c r="BL194" s="92">
        <f>INDEX('SEDS_MSN Descriptions'!$D:$D,MATCH($C194,'SEDS_MSN Descriptions'!$B:$B,0))</f>
        <v/>
      </c>
      <c r="BM194" s="92">
        <f>IF(ISNUMBER(SEARCH("Transportation",BK194)),"Transportation",IF(ISNUMBER(SEARCH("Industrial",BK194)),"Industrial",IF(ISNUMBER(SEARCH("electric power",BK194)),"electric power",IF(ISNUMBER(SEARCH("commercial",BK194)),"commercial",IF(ISNUMBER(SEARCH("residential",BK194)),"residential","other")))))</f>
        <v/>
      </c>
      <c r="BN194" s="92">
        <f>IF(ISNUMBER(SEARCH("Aviation gasoline",BK194)),"jet fuel",IF(ISNUMBER(SEARCH("Biodiesel",BK194)),"biofuel diesel",IF(ISNUMBER(SEARCH("Coal",BK194)),"NA",IF(ISNUMBER(SEARCH("Distillate fuel oil",BK194)),"petroleum diesel",IF(ISNUMBER(SEARCH("Electricity",BK194)),"electricity",IF(ISNUMBER(SEARCH("Fuel ethanol",BK194)),"biofuel gasoline",IF(ISNUMBER(SEARCH("Hydrocarbon",BK194)),"NA",IF(ISNUMBER(SEARCH("Jet fuel",BK194)),"jet fuel",IF(ISNUMBER(SEARCH("Lubricants",BK194)),"NA",IF(ISNUMBER(SEARCH("Motor gasoline",BK194)),"petroleum gasoline",IF(ISNUMBER(SEARCH("Natural gas",BK194)),"natural gas",IF(ISNUMBER(SEARCH("Propane",BK194)),"LPG propane or butane",IF(ISNUMBER(SEARCH("Residual fuel oil",BK194)),"heavy or residual fuel oil","other")))))))))))))</f>
        <v/>
      </c>
    </row>
    <row r="195" hidden="1" ht="16" customHeight="1" s="107">
      <c r="A195" t="inlineStr">
        <is>
          <t>2018P</t>
        </is>
      </c>
      <c r="B195" t="inlineStr">
        <is>
          <t>AK</t>
        </is>
      </c>
      <c r="C195" t="inlineStr">
        <is>
          <t>WDTCB</t>
        </is>
      </c>
      <c r="D195" t="n">
        <v>3681</v>
      </c>
      <c r="E195" t="n">
        <v>4145</v>
      </c>
      <c r="F195" t="n">
        <v>4246</v>
      </c>
      <c r="G195" t="n">
        <v>4383</v>
      </c>
      <c r="H195" t="n">
        <v>4728</v>
      </c>
      <c r="I195" t="n">
        <v>4863</v>
      </c>
      <c r="J195" t="n">
        <v>5035</v>
      </c>
      <c r="K195" t="n">
        <v>4671</v>
      </c>
      <c r="L195" t="n">
        <v>4705</v>
      </c>
      <c r="M195" t="n">
        <v>4893</v>
      </c>
      <c r="N195" t="n">
        <v>5029</v>
      </c>
      <c r="O195" t="n">
        <v>5287</v>
      </c>
      <c r="P195" t="n">
        <v>5079</v>
      </c>
      <c r="Q195" t="n">
        <v>4871</v>
      </c>
      <c r="R195" t="n">
        <v>4922</v>
      </c>
      <c r="S195" t="n">
        <v>4894</v>
      </c>
      <c r="T195" t="n">
        <v>5224</v>
      </c>
      <c r="U195" t="n">
        <v>6106</v>
      </c>
      <c r="V195" t="n">
        <v>5920</v>
      </c>
      <c r="W195" t="n">
        <v>5986</v>
      </c>
      <c r="X195" t="n">
        <v>2723</v>
      </c>
      <c r="Y195" t="n">
        <v>2951</v>
      </c>
      <c r="Z195" t="n">
        <v>2746</v>
      </c>
      <c r="AA195" t="n">
        <v>3178</v>
      </c>
      <c r="AB195" t="n">
        <v>3694</v>
      </c>
      <c r="AC195" t="n">
        <v>3715</v>
      </c>
      <c r="AD195" t="n">
        <v>2258</v>
      </c>
      <c r="AE195" t="n">
        <v>2920</v>
      </c>
      <c r="AF195" t="n">
        <v>3101</v>
      </c>
      <c r="AG195" t="n">
        <v>9186</v>
      </c>
      <c r="AH195" t="n">
        <v>8155</v>
      </c>
      <c r="AI195" t="n">
        <v>7940</v>
      </c>
      <c r="AJ195" t="n">
        <v>7984</v>
      </c>
      <c r="AK195" t="n">
        <v>6297</v>
      </c>
      <c r="AL195" t="n">
        <v>8844</v>
      </c>
      <c r="AM195" t="n">
        <v>7623</v>
      </c>
      <c r="AN195" t="n">
        <v>7446</v>
      </c>
      <c r="AO195" t="n">
        <v>3519</v>
      </c>
      <c r="AP195" t="n">
        <v>1886</v>
      </c>
      <c r="AQ195" t="n">
        <v>1775</v>
      </c>
      <c r="AR195" t="n">
        <v>1898</v>
      </c>
      <c r="AS195" t="n">
        <v>2973</v>
      </c>
      <c r="AT195" t="n">
        <v>3050</v>
      </c>
      <c r="AU195" t="n">
        <v>3194</v>
      </c>
      <c r="AV195" t="n">
        <v>3239</v>
      </c>
      <c r="AW195" t="n">
        <v>1093</v>
      </c>
      <c r="AX195" t="n">
        <v>997</v>
      </c>
      <c r="AY195" t="n">
        <v>1076</v>
      </c>
      <c r="AZ195" t="n">
        <v>1189</v>
      </c>
      <c r="BA195" t="n">
        <v>2472</v>
      </c>
      <c r="BB195" t="n">
        <v>2640</v>
      </c>
      <c r="BC195" t="n">
        <v>2631</v>
      </c>
      <c r="BD195" t="n">
        <v>2228</v>
      </c>
      <c r="BE195" t="n">
        <v>2837</v>
      </c>
      <c r="BF195" t="n">
        <v>2882</v>
      </c>
      <c r="BG195" t="n">
        <v>6865</v>
      </c>
      <c r="BH195" t="n">
        <v>7601</v>
      </c>
      <c r="BI195" t="n">
        <v>6489</v>
      </c>
      <c r="BJ195" t="n">
        <v>6868</v>
      </c>
      <c r="BK195" s="90">
        <f>INDEX('SEDS_MSN Descriptions'!$C:$C,MATCH($C195,'SEDS_MSN Descriptions'!$B:$B,0))</f>
        <v/>
      </c>
      <c r="BL195" s="92">
        <f>INDEX('SEDS_MSN Descriptions'!$D:$D,MATCH($C195,'SEDS_MSN Descriptions'!$B:$B,0))</f>
        <v/>
      </c>
      <c r="BM195" s="92">
        <f>IF(ISNUMBER(SEARCH("Transportation",BK195)),"Transportation",IF(ISNUMBER(SEARCH("Industrial",BK195)),"Industrial",IF(ISNUMBER(SEARCH("electric power",BK195)),"electric power",IF(ISNUMBER(SEARCH("commercial",BK195)),"commercial",IF(ISNUMBER(SEARCH("residential",BK195)),"residential","other")))))</f>
        <v/>
      </c>
      <c r="BN195" s="92">
        <f>IF(ISNUMBER(SEARCH("Aviation gasoline",BK195)),"jet fuel",IF(ISNUMBER(SEARCH("Biodiesel",BK195)),"biofuel diesel",IF(ISNUMBER(SEARCH("Coal",BK195)),"NA",IF(ISNUMBER(SEARCH("Distillate fuel oil",BK195)),"petroleum diesel",IF(ISNUMBER(SEARCH("Electricity",BK195)),"electricity",IF(ISNUMBER(SEARCH("Fuel ethanol",BK195)),"biofuel gasoline",IF(ISNUMBER(SEARCH("Hydrocarbon",BK195)),"NA",IF(ISNUMBER(SEARCH("Jet fuel",BK195)),"jet fuel",IF(ISNUMBER(SEARCH("Lubricants",BK195)),"NA",IF(ISNUMBER(SEARCH("Motor gasoline",BK195)),"petroleum gasoline",IF(ISNUMBER(SEARCH("Natural gas",BK195)),"natural gas",IF(ISNUMBER(SEARCH("Propane",BK195)),"LPG propane or butane",IF(ISNUMBER(SEARCH("Residual fuel oil",BK195)),"heavy or residual fuel oil","other")))))))))))))</f>
        <v/>
      </c>
    </row>
    <row r="196" hidden="1" ht="16" customHeight="1" s="107">
      <c r="A196" t="inlineStr">
        <is>
          <t>2018P</t>
        </is>
      </c>
      <c r="B196" t="inlineStr">
        <is>
          <t>AK</t>
        </is>
      </c>
      <c r="C196" t="inlineStr">
        <is>
          <t>WSCCB</t>
        </is>
      </c>
      <c r="D196" t="n">
        <v>0</v>
      </c>
      <c r="E196" t="n">
        <v>0</v>
      </c>
      <c r="F196" t="n">
        <v>0</v>
      </c>
      <c r="G196" t="n">
        <v>0</v>
      </c>
      <c r="H196" t="n">
        <v>0</v>
      </c>
      <c r="I196" t="n">
        <v>0</v>
      </c>
      <c r="J196" t="n">
        <v>0</v>
      </c>
      <c r="K196" t="n">
        <v>0</v>
      </c>
      <c r="L196" t="n">
        <v>0</v>
      </c>
      <c r="M196" t="n">
        <v>0</v>
      </c>
      <c r="N196" t="n">
        <v>0</v>
      </c>
      <c r="O196" t="n">
        <v>0</v>
      </c>
      <c r="P196" t="n">
        <v>0</v>
      </c>
      <c r="Q196" t="n">
        <v>0</v>
      </c>
      <c r="R196" t="n">
        <v>0</v>
      </c>
      <c r="S196" t="n">
        <v>0</v>
      </c>
      <c r="T196" t="n">
        <v>0</v>
      </c>
      <c r="U196" t="n">
        <v>0</v>
      </c>
      <c r="V196" t="n">
        <v>0</v>
      </c>
      <c r="W196" t="n">
        <v>0</v>
      </c>
      <c r="X196" t="n">
        <v>0</v>
      </c>
      <c r="Y196" t="n">
        <v>0</v>
      </c>
      <c r="Z196" t="n">
        <v>0</v>
      </c>
      <c r="AA196" t="n">
        <v>0</v>
      </c>
      <c r="AB196" t="n">
        <v>0</v>
      </c>
      <c r="AC196" t="n">
        <v>0</v>
      </c>
      <c r="AD196" t="n">
        <v>0</v>
      </c>
      <c r="AE196" t="n">
        <v>0</v>
      </c>
      <c r="AF196" t="n">
        <v>0</v>
      </c>
      <c r="AG196" t="n">
        <v>2</v>
      </c>
      <c r="AH196" t="n">
        <v>0</v>
      </c>
      <c r="AI196" t="n">
        <v>0</v>
      </c>
      <c r="AJ196" t="n">
        <v>0</v>
      </c>
      <c r="AK196" t="n">
        <v>0</v>
      </c>
      <c r="AL196" t="n">
        <v>0</v>
      </c>
      <c r="AM196" t="n">
        <v>0</v>
      </c>
      <c r="AN196" t="n">
        <v>0</v>
      </c>
      <c r="AO196" t="n">
        <v>0</v>
      </c>
      <c r="AP196" t="n">
        <v>0</v>
      </c>
      <c r="AQ196" t="n">
        <v>0</v>
      </c>
      <c r="AR196" t="n">
        <v>0</v>
      </c>
      <c r="AS196" t="n">
        <v>0</v>
      </c>
      <c r="AT196" t="n">
        <v>0</v>
      </c>
      <c r="AU196" t="n">
        <v>0</v>
      </c>
      <c r="AV196" t="n">
        <v>0</v>
      </c>
      <c r="AW196" t="n">
        <v>0</v>
      </c>
      <c r="AX196" t="n">
        <v>0</v>
      </c>
      <c r="AY196" t="n">
        <v>0</v>
      </c>
      <c r="AZ196" t="n">
        <v>0</v>
      </c>
      <c r="BA196" t="n">
        <v>0</v>
      </c>
      <c r="BB196" t="n">
        <v>0</v>
      </c>
      <c r="BC196" t="n">
        <v>0</v>
      </c>
      <c r="BD196" t="n">
        <v>0</v>
      </c>
      <c r="BE196" t="n">
        <v>451</v>
      </c>
      <c r="BF196" t="n">
        <v>546</v>
      </c>
      <c r="BG196" t="n">
        <v>570</v>
      </c>
      <c r="BH196" t="n">
        <v>405</v>
      </c>
      <c r="BI196" t="n">
        <v>420</v>
      </c>
      <c r="BJ196" t="n">
        <v>427</v>
      </c>
      <c r="BK196" s="90">
        <f>INDEX('SEDS_MSN Descriptions'!$C:$C,MATCH($C196,'SEDS_MSN Descriptions'!$B:$B,0))</f>
        <v/>
      </c>
      <c r="BL196" s="92">
        <f>INDEX('SEDS_MSN Descriptions'!$D:$D,MATCH($C196,'SEDS_MSN Descriptions'!$B:$B,0))</f>
        <v/>
      </c>
      <c r="BM196" s="92">
        <f>IF(ISNUMBER(SEARCH("Transportation",BK196)),"Transportation",IF(ISNUMBER(SEARCH("Industrial",BK196)),"Industrial",IF(ISNUMBER(SEARCH("electric power",BK196)),"electric power",IF(ISNUMBER(SEARCH("commercial",BK196)),"commercial",IF(ISNUMBER(SEARCH("residential",BK196)),"residential","other")))))</f>
        <v/>
      </c>
      <c r="BN196" s="92">
        <f>IF(ISNUMBER(SEARCH("Aviation gasoline",BK196)),"jet fuel",IF(ISNUMBER(SEARCH("Biodiesel",BK196)),"biofuel diesel",IF(ISNUMBER(SEARCH("Coal",BK196)),"NA",IF(ISNUMBER(SEARCH("Distillate fuel oil",BK196)),"petroleum diesel",IF(ISNUMBER(SEARCH("Electricity",BK196)),"electricity",IF(ISNUMBER(SEARCH("Fuel ethanol",BK196)),"biofuel gasoline",IF(ISNUMBER(SEARCH("Hydrocarbon",BK196)),"NA",IF(ISNUMBER(SEARCH("Jet fuel",BK196)),"jet fuel",IF(ISNUMBER(SEARCH("Lubricants",BK196)),"NA",IF(ISNUMBER(SEARCH("Motor gasoline",BK196)),"petroleum gasoline",IF(ISNUMBER(SEARCH("Natural gas",BK196)),"natural gas",IF(ISNUMBER(SEARCH("Propane",BK196)),"LPG propane or butane",IF(ISNUMBER(SEARCH("Residual fuel oil",BK196)),"heavy or residual fuel oil","other")))))))))))))</f>
        <v/>
      </c>
    </row>
    <row r="197" hidden="1" ht="16" customHeight="1" s="107">
      <c r="A197" t="inlineStr">
        <is>
          <t>2018P</t>
        </is>
      </c>
      <c r="B197" t="inlineStr">
        <is>
          <t>AK</t>
        </is>
      </c>
      <c r="C197" t="inlineStr">
        <is>
          <t>WSEIB</t>
        </is>
      </c>
      <c r="D197" t="n">
        <v>0</v>
      </c>
      <c r="E197" t="n">
        <v>0</v>
      </c>
      <c r="F197" t="n">
        <v>0</v>
      </c>
      <c r="G197" t="n">
        <v>0</v>
      </c>
      <c r="H197" t="n">
        <v>0</v>
      </c>
      <c r="I197" t="n">
        <v>0</v>
      </c>
      <c r="J197" t="n">
        <v>0</v>
      </c>
      <c r="K197" t="n">
        <v>0</v>
      </c>
      <c r="L197" t="n">
        <v>0</v>
      </c>
      <c r="M197" t="n">
        <v>0</v>
      </c>
      <c r="N197" t="n">
        <v>0</v>
      </c>
      <c r="O197" t="n">
        <v>0</v>
      </c>
      <c r="P197" t="n">
        <v>0</v>
      </c>
      <c r="Q197" t="n">
        <v>0</v>
      </c>
      <c r="R197" t="n">
        <v>0</v>
      </c>
      <c r="S197" t="n">
        <v>0</v>
      </c>
      <c r="T197" t="n">
        <v>0</v>
      </c>
      <c r="U197" t="n">
        <v>0</v>
      </c>
      <c r="V197" t="n">
        <v>0</v>
      </c>
      <c r="W197" t="n">
        <v>0</v>
      </c>
      <c r="X197" t="n">
        <v>0</v>
      </c>
      <c r="Y197" t="n">
        <v>0</v>
      </c>
      <c r="Z197" t="n">
        <v>0</v>
      </c>
      <c r="AA197" t="n">
        <v>0</v>
      </c>
      <c r="AB197" t="n">
        <v>0</v>
      </c>
      <c r="AC197" t="n">
        <v>0</v>
      </c>
      <c r="AD197" t="n">
        <v>0</v>
      </c>
      <c r="AE197" t="n">
        <v>0</v>
      </c>
      <c r="AF197" t="n">
        <v>0</v>
      </c>
      <c r="AG197" t="n">
        <v>0</v>
      </c>
      <c r="AH197" t="n">
        <v>0</v>
      </c>
      <c r="AI197" t="n">
        <v>0</v>
      </c>
      <c r="AJ197" t="n">
        <v>0</v>
      </c>
      <c r="AK197" t="n">
        <v>0</v>
      </c>
      <c r="AL197" t="n">
        <v>0</v>
      </c>
      <c r="AM197" t="n">
        <v>0</v>
      </c>
      <c r="AN197" t="n">
        <v>0</v>
      </c>
      <c r="AO197" t="n">
        <v>0</v>
      </c>
      <c r="AP197" t="n">
        <v>0</v>
      </c>
      <c r="AQ197" t="n">
        <v>0</v>
      </c>
      <c r="AR197" t="n">
        <v>0</v>
      </c>
      <c r="AS197" t="n">
        <v>0</v>
      </c>
      <c r="AT197" t="n">
        <v>0</v>
      </c>
      <c r="AU197" t="n">
        <v>0</v>
      </c>
      <c r="AV197" t="n">
        <v>0</v>
      </c>
      <c r="AW197" t="n">
        <v>0</v>
      </c>
      <c r="AX197" t="n">
        <v>0</v>
      </c>
      <c r="AY197" t="n">
        <v>0</v>
      </c>
      <c r="AZ197" t="n">
        <v>0</v>
      </c>
      <c r="BA197" t="n">
        <v>0</v>
      </c>
      <c r="BB197" t="n">
        <v>0</v>
      </c>
      <c r="BC197" t="n">
        <v>0</v>
      </c>
      <c r="BD197" t="n">
        <v>0</v>
      </c>
      <c r="BE197" t="n">
        <v>0</v>
      </c>
      <c r="BF197" t="n">
        <v>0</v>
      </c>
      <c r="BG197" t="n">
        <v>0</v>
      </c>
      <c r="BH197" t="n">
        <v>0</v>
      </c>
      <c r="BI197" t="n">
        <v>0</v>
      </c>
      <c r="BJ197" t="n">
        <v>0</v>
      </c>
      <c r="BK197" s="90">
        <f>INDEX('SEDS_MSN Descriptions'!$C:$C,MATCH($C197,'SEDS_MSN Descriptions'!$B:$B,0))</f>
        <v/>
      </c>
      <c r="BL197" s="92">
        <f>INDEX('SEDS_MSN Descriptions'!$D:$D,MATCH($C197,'SEDS_MSN Descriptions'!$B:$B,0))</f>
        <v/>
      </c>
      <c r="BM197" s="92">
        <f>IF(ISNUMBER(SEARCH("Transportation",BK197)),"Transportation",IF(ISNUMBER(SEARCH("Industrial",BK197)),"Industrial",IF(ISNUMBER(SEARCH("electric power",BK197)),"electric power",IF(ISNUMBER(SEARCH("commercial",BK197)),"commercial",IF(ISNUMBER(SEARCH("residential",BK197)),"residential","other")))))</f>
        <v/>
      </c>
      <c r="BN197" s="92">
        <f>IF(ISNUMBER(SEARCH("Aviation gasoline",BK197)),"jet fuel",IF(ISNUMBER(SEARCH("Biodiesel",BK197)),"biofuel diesel",IF(ISNUMBER(SEARCH("Coal",BK197)),"NA",IF(ISNUMBER(SEARCH("Distillate fuel oil",BK197)),"petroleum diesel",IF(ISNUMBER(SEARCH("Electricity",BK197)),"electricity",IF(ISNUMBER(SEARCH("Fuel ethanol",BK197)),"biofuel gasoline",IF(ISNUMBER(SEARCH("Hydrocarbon",BK197)),"NA",IF(ISNUMBER(SEARCH("Jet fuel",BK197)),"jet fuel",IF(ISNUMBER(SEARCH("Lubricants",BK197)),"NA",IF(ISNUMBER(SEARCH("Motor gasoline",BK197)),"petroleum gasoline",IF(ISNUMBER(SEARCH("Natural gas",BK197)),"natural gas",IF(ISNUMBER(SEARCH("Propane",BK197)),"LPG propane or butane",IF(ISNUMBER(SEARCH("Residual fuel oil",BK197)),"heavy or residual fuel oil","other")))))))))))))</f>
        <v/>
      </c>
    </row>
    <row r="198" hidden="1" ht="16" customHeight="1" s="107">
      <c r="A198" t="inlineStr">
        <is>
          <t>2018P</t>
        </is>
      </c>
      <c r="B198" t="inlineStr">
        <is>
          <t>AK</t>
        </is>
      </c>
      <c r="C198" t="inlineStr">
        <is>
          <t>WSI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95</v>
      </c>
      <c r="Z198" t="n">
        <v>129</v>
      </c>
      <c r="AA198" t="n">
        <v>170</v>
      </c>
      <c r="AB198" t="n">
        <v>223</v>
      </c>
      <c r="AC198" t="n">
        <v>251</v>
      </c>
      <c r="AD198" t="n">
        <v>0</v>
      </c>
      <c r="AE198" t="n">
        <v>0</v>
      </c>
      <c r="AF198" t="n">
        <v>0</v>
      </c>
      <c r="AG198" t="n">
        <v>0</v>
      </c>
      <c r="AH198" t="n">
        <v>14</v>
      </c>
      <c r="AI198" t="n">
        <v>14</v>
      </c>
      <c r="AJ198" t="n">
        <v>770</v>
      </c>
      <c r="AK198" t="n">
        <v>769</v>
      </c>
      <c r="AL198" t="n">
        <v>812</v>
      </c>
      <c r="AM198" t="n">
        <v>682</v>
      </c>
      <c r="AN198" t="n">
        <v>600</v>
      </c>
      <c r="AO198" t="n">
        <v>200</v>
      </c>
      <c r="AP198" t="n">
        <v>0</v>
      </c>
      <c r="AQ198" t="n">
        <v>0</v>
      </c>
      <c r="AR198" t="n">
        <v>0</v>
      </c>
      <c r="AS198" t="n">
        <v>0</v>
      </c>
      <c r="AT198" t="n">
        <v>143</v>
      </c>
      <c r="AU198" t="n">
        <v>67</v>
      </c>
      <c r="AV198" t="n">
        <v>85</v>
      </c>
      <c r="AW198" t="n">
        <v>40</v>
      </c>
      <c r="AX198" t="n">
        <v>69</v>
      </c>
      <c r="AY198" t="n">
        <v>102</v>
      </c>
      <c r="AZ198" t="n">
        <v>44</v>
      </c>
      <c r="BA198" t="n">
        <v>71</v>
      </c>
      <c r="BB198" t="n">
        <v>64</v>
      </c>
      <c r="BC198" t="n">
        <v>44</v>
      </c>
      <c r="BD198" t="n">
        <v>35</v>
      </c>
      <c r="BE198" t="n">
        <v>69</v>
      </c>
      <c r="BF198" t="n">
        <v>94</v>
      </c>
      <c r="BG198" t="n">
        <v>53</v>
      </c>
      <c r="BH198" t="n">
        <v>7</v>
      </c>
      <c r="BI198" t="n">
        <v>16</v>
      </c>
      <c r="BJ198" t="n">
        <v>30</v>
      </c>
      <c r="BK198" s="90">
        <f>INDEX('SEDS_MSN Descriptions'!$C:$C,MATCH($C198,'SEDS_MSN Descriptions'!$B:$B,0))</f>
        <v/>
      </c>
      <c r="BL198" s="92">
        <f>INDEX('SEDS_MSN Descriptions'!$D:$D,MATCH($C198,'SEDS_MSN Descriptions'!$B:$B,0))</f>
        <v/>
      </c>
      <c r="BM198" s="92">
        <f>IF(ISNUMBER(SEARCH("Transportation",BK198)),"Transportation",IF(ISNUMBER(SEARCH("Industrial",BK198)),"Industrial",IF(ISNUMBER(SEARCH("electric power",BK198)),"electric power",IF(ISNUMBER(SEARCH("commercial",BK198)),"commercial",IF(ISNUMBER(SEARCH("residential",BK198)),"residential","other")))))</f>
        <v/>
      </c>
      <c r="BN198" s="92">
        <f>IF(ISNUMBER(SEARCH("Aviation gasoline",BK198)),"jet fuel",IF(ISNUMBER(SEARCH("Biodiesel",BK198)),"biofuel diesel",IF(ISNUMBER(SEARCH("Coal",BK198)),"NA",IF(ISNUMBER(SEARCH("Distillate fuel oil",BK198)),"petroleum diesel",IF(ISNUMBER(SEARCH("Electricity",BK198)),"electricity",IF(ISNUMBER(SEARCH("Fuel ethanol",BK198)),"biofuel gasoline",IF(ISNUMBER(SEARCH("Hydrocarbon",BK198)),"NA",IF(ISNUMBER(SEARCH("Jet fuel",BK198)),"jet fuel",IF(ISNUMBER(SEARCH("Lubricants",BK198)),"NA",IF(ISNUMBER(SEARCH("Motor gasoline",BK198)),"petroleum gasoline",IF(ISNUMBER(SEARCH("Natural gas",BK198)),"natural gas",IF(ISNUMBER(SEARCH("Propane",BK198)),"LPG propane or butane",IF(ISNUMBER(SEARCH("Residual fuel oil",BK198)),"heavy or residual fuel oil","other")))))))))))))</f>
        <v/>
      </c>
    </row>
    <row r="199" hidden="1" ht="16" customHeight="1" s="107">
      <c r="A199" t="inlineStr">
        <is>
          <t>2018P</t>
        </is>
      </c>
      <c r="B199" t="inlineStr">
        <is>
          <t>AK</t>
        </is>
      </c>
      <c r="C199" t="inlineStr">
        <is>
          <t>WSTC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95</v>
      </c>
      <c r="Z199" t="n">
        <v>129</v>
      </c>
      <c r="AA199" t="n">
        <v>170</v>
      </c>
      <c r="AB199" t="n">
        <v>223</v>
      </c>
      <c r="AC199" t="n">
        <v>251</v>
      </c>
      <c r="AD199" t="n">
        <v>0</v>
      </c>
      <c r="AE199" t="n">
        <v>0</v>
      </c>
      <c r="AF199" t="n">
        <v>0</v>
      </c>
      <c r="AG199" t="n">
        <v>2</v>
      </c>
      <c r="AH199" t="n">
        <v>14</v>
      </c>
      <c r="AI199" t="n">
        <v>14</v>
      </c>
      <c r="AJ199" t="n">
        <v>770</v>
      </c>
      <c r="AK199" t="n">
        <v>769</v>
      </c>
      <c r="AL199" t="n">
        <v>812</v>
      </c>
      <c r="AM199" t="n">
        <v>682</v>
      </c>
      <c r="AN199" t="n">
        <v>600</v>
      </c>
      <c r="AO199" t="n">
        <v>200</v>
      </c>
      <c r="AP199" t="n">
        <v>0</v>
      </c>
      <c r="AQ199" t="n">
        <v>0</v>
      </c>
      <c r="AR199" t="n">
        <v>0</v>
      </c>
      <c r="AS199" t="n">
        <v>0</v>
      </c>
      <c r="AT199" t="n">
        <v>143</v>
      </c>
      <c r="AU199" t="n">
        <v>67</v>
      </c>
      <c r="AV199" t="n">
        <v>85</v>
      </c>
      <c r="AW199" t="n">
        <v>40</v>
      </c>
      <c r="AX199" t="n">
        <v>69</v>
      </c>
      <c r="AY199" t="n">
        <v>102</v>
      </c>
      <c r="AZ199" t="n">
        <v>44</v>
      </c>
      <c r="BA199" t="n">
        <v>71</v>
      </c>
      <c r="BB199" t="n">
        <v>64</v>
      </c>
      <c r="BC199" t="n">
        <v>44</v>
      </c>
      <c r="BD199" t="n">
        <v>35</v>
      </c>
      <c r="BE199" t="n">
        <v>520</v>
      </c>
      <c r="BF199" t="n">
        <v>641</v>
      </c>
      <c r="BG199" t="n">
        <v>622</v>
      </c>
      <c r="BH199" t="n">
        <v>412</v>
      </c>
      <c r="BI199" t="n">
        <v>436</v>
      </c>
      <c r="BJ199" t="n">
        <v>457</v>
      </c>
      <c r="BK199" s="90">
        <f>INDEX('SEDS_MSN Descriptions'!$C:$C,MATCH($C199,'SEDS_MSN Descriptions'!$B:$B,0))</f>
        <v/>
      </c>
      <c r="BL199" s="92">
        <f>INDEX('SEDS_MSN Descriptions'!$D:$D,MATCH($C199,'SEDS_MSN Descriptions'!$B:$B,0))</f>
        <v/>
      </c>
      <c r="BM199" s="92">
        <f>IF(ISNUMBER(SEARCH("Transportation",BK199)),"Transportation",IF(ISNUMBER(SEARCH("Industrial",BK199)),"Industrial",IF(ISNUMBER(SEARCH("electric power",BK199)),"electric power",IF(ISNUMBER(SEARCH("commercial",BK199)),"commercial",IF(ISNUMBER(SEARCH("residential",BK199)),"residential","other")))))</f>
        <v/>
      </c>
      <c r="BN199" s="92">
        <f>IF(ISNUMBER(SEARCH("Aviation gasoline",BK199)),"jet fuel",IF(ISNUMBER(SEARCH("Biodiesel",BK199)),"biofuel diesel",IF(ISNUMBER(SEARCH("Coal",BK199)),"NA",IF(ISNUMBER(SEARCH("Distillate fuel oil",BK199)),"petroleum diesel",IF(ISNUMBER(SEARCH("Electricity",BK199)),"electricity",IF(ISNUMBER(SEARCH("Fuel ethanol",BK199)),"biofuel gasoline",IF(ISNUMBER(SEARCH("Hydrocarbon",BK199)),"NA",IF(ISNUMBER(SEARCH("Jet fuel",BK199)),"jet fuel",IF(ISNUMBER(SEARCH("Lubricants",BK199)),"NA",IF(ISNUMBER(SEARCH("Motor gasoline",BK199)),"petroleum gasoline",IF(ISNUMBER(SEARCH("Natural gas",BK199)),"natural gas",IF(ISNUMBER(SEARCH("Propane",BK199)),"LPG propane or butane",IF(ISNUMBER(SEARCH("Residual fuel oil",BK199)),"heavy or residual fuel oil","other")))))))))))))</f>
        <v/>
      </c>
    </row>
    <row r="200" hidden="1" ht="16" customHeight="1" s="107">
      <c r="A200" t="inlineStr">
        <is>
          <t>2018P</t>
        </is>
      </c>
      <c r="B200" t="inlineStr">
        <is>
          <t>AK</t>
        </is>
      </c>
      <c r="C200" t="inlineStr">
        <is>
          <t>WWCCB</t>
        </is>
      </c>
      <c r="D200" t="n">
        <v>34</v>
      </c>
      <c r="E200" t="n">
        <v>35</v>
      </c>
      <c r="F200" t="n">
        <v>32</v>
      </c>
      <c r="G200" t="n">
        <v>31</v>
      </c>
      <c r="H200" t="n">
        <v>32</v>
      </c>
      <c r="I200" t="n">
        <v>30</v>
      </c>
      <c r="J200" t="n">
        <v>30</v>
      </c>
      <c r="K200" t="n">
        <v>27</v>
      </c>
      <c r="L200" t="n">
        <v>27</v>
      </c>
      <c r="M200" t="n">
        <v>25</v>
      </c>
      <c r="N200" t="n">
        <v>24</v>
      </c>
      <c r="O200" t="n">
        <v>24</v>
      </c>
      <c r="P200" t="n">
        <v>22</v>
      </c>
      <c r="Q200" t="n">
        <v>21</v>
      </c>
      <c r="R200" t="n">
        <v>20</v>
      </c>
      <c r="S200" t="n">
        <v>27</v>
      </c>
      <c r="T200" t="n">
        <v>29</v>
      </c>
      <c r="U200" t="n">
        <v>34</v>
      </c>
      <c r="V200" t="n">
        <v>38</v>
      </c>
      <c r="W200" t="n">
        <v>52</v>
      </c>
      <c r="X200" t="n">
        <v>24</v>
      </c>
      <c r="Y200" t="n">
        <v>28</v>
      </c>
      <c r="Z200" t="n">
        <v>24</v>
      </c>
      <c r="AA200" t="n">
        <v>29</v>
      </c>
      <c r="AB200" t="n">
        <v>41</v>
      </c>
      <c r="AC200" t="n">
        <v>44</v>
      </c>
      <c r="AD200" t="n">
        <v>50</v>
      </c>
      <c r="AE200" t="n">
        <v>80</v>
      </c>
      <c r="AF200" t="n">
        <v>88</v>
      </c>
      <c r="AG200" t="n">
        <v>207</v>
      </c>
      <c r="AH200" t="n">
        <v>166</v>
      </c>
      <c r="AI200" t="n">
        <v>174</v>
      </c>
      <c r="AJ200" t="n">
        <v>183</v>
      </c>
      <c r="AK200" t="n">
        <v>262</v>
      </c>
      <c r="AL200" t="n">
        <v>251</v>
      </c>
      <c r="AM200" t="n">
        <v>253</v>
      </c>
      <c r="AN200" t="n">
        <v>263</v>
      </c>
      <c r="AO200" t="n">
        <v>303</v>
      </c>
      <c r="AP200" t="n">
        <v>229</v>
      </c>
      <c r="AQ200" t="n">
        <v>241</v>
      </c>
      <c r="AR200" t="n">
        <v>258</v>
      </c>
      <c r="AS200" t="n">
        <v>442</v>
      </c>
      <c r="AT200" t="n">
        <v>453</v>
      </c>
      <c r="AU200" t="n">
        <v>498</v>
      </c>
      <c r="AV200" t="n">
        <v>475</v>
      </c>
      <c r="AW200" t="n">
        <v>160</v>
      </c>
      <c r="AX200" t="n">
        <v>154</v>
      </c>
      <c r="AY200" t="n">
        <v>146</v>
      </c>
      <c r="AZ200" t="n">
        <v>154</v>
      </c>
      <c r="BA200" t="n">
        <v>303</v>
      </c>
      <c r="BB200" t="n">
        <v>299</v>
      </c>
      <c r="BC200" t="n">
        <v>288</v>
      </c>
      <c r="BD200" t="n">
        <v>252</v>
      </c>
      <c r="BE200" t="n">
        <v>743</v>
      </c>
      <c r="BF200" t="n">
        <v>851</v>
      </c>
      <c r="BG200" t="n">
        <v>1432</v>
      </c>
      <c r="BH200" t="n">
        <v>1536</v>
      </c>
      <c r="BI200" t="n">
        <v>1416</v>
      </c>
      <c r="BJ200" t="n">
        <v>1319</v>
      </c>
      <c r="BK200" s="90">
        <f>INDEX('SEDS_MSN Descriptions'!$C:$C,MATCH($C200,'SEDS_MSN Descriptions'!$B:$B,0))</f>
        <v/>
      </c>
      <c r="BL200" s="92">
        <f>INDEX('SEDS_MSN Descriptions'!$D:$D,MATCH($C200,'SEDS_MSN Descriptions'!$B:$B,0))</f>
        <v/>
      </c>
      <c r="BM200" s="92">
        <f>IF(ISNUMBER(SEARCH("Transportation",BK200)),"Transportation",IF(ISNUMBER(SEARCH("Industrial",BK200)),"Industrial",IF(ISNUMBER(SEARCH("electric power",BK200)),"electric power",IF(ISNUMBER(SEARCH("commercial",BK200)),"commercial",IF(ISNUMBER(SEARCH("residential",BK200)),"residential","other")))))</f>
        <v/>
      </c>
      <c r="BN200" s="92">
        <f>IF(ISNUMBER(SEARCH("Aviation gasoline",BK200)),"jet fuel",IF(ISNUMBER(SEARCH("Biodiesel",BK200)),"biofuel diesel",IF(ISNUMBER(SEARCH("Coal",BK200)),"NA",IF(ISNUMBER(SEARCH("Distillate fuel oil",BK200)),"petroleum diesel",IF(ISNUMBER(SEARCH("Electricity",BK200)),"electricity",IF(ISNUMBER(SEARCH("Fuel ethanol",BK200)),"biofuel gasoline",IF(ISNUMBER(SEARCH("Hydrocarbon",BK200)),"NA",IF(ISNUMBER(SEARCH("Jet fuel",BK200)),"jet fuel",IF(ISNUMBER(SEARCH("Lubricants",BK200)),"NA",IF(ISNUMBER(SEARCH("Motor gasoline",BK200)),"petroleum gasoline",IF(ISNUMBER(SEARCH("Natural gas",BK200)),"natural gas",IF(ISNUMBER(SEARCH("Propane",BK200)),"LPG propane or butane",IF(ISNUMBER(SEARCH("Residual fuel oil",BK200)),"heavy or residual fuel oil","other")))))))))))))</f>
        <v/>
      </c>
    </row>
    <row r="201" hidden="1" ht="16" customHeight="1" s="107">
      <c r="A201" t="inlineStr">
        <is>
          <t>2018P</t>
        </is>
      </c>
      <c r="B201" t="inlineStr">
        <is>
          <t>AK</t>
        </is>
      </c>
      <c r="C201" t="inlineStr">
        <is>
          <t>WWEI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0</v>
      </c>
      <c r="Z201" t="n">
        <v>0</v>
      </c>
      <c r="AA201" t="n">
        <v>0</v>
      </c>
      <c r="AB201" t="n">
        <v>0</v>
      </c>
      <c r="AC201" t="n">
        <v>0</v>
      </c>
      <c r="AD201" t="n">
        <v>0</v>
      </c>
      <c r="AE201" t="n">
        <v>0</v>
      </c>
      <c r="AF201" t="n">
        <v>0</v>
      </c>
      <c r="AG201" t="n">
        <v>248</v>
      </c>
      <c r="AH201" t="n">
        <v>0</v>
      </c>
      <c r="AI201" t="n">
        <v>0</v>
      </c>
      <c r="AJ201" t="n">
        <v>0</v>
      </c>
      <c r="AK201" t="n">
        <v>0</v>
      </c>
      <c r="AL201" t="n">
        <v>0</v>
      </c>
      <c r="AM201" t="n">
        <v>0</v>
      </c>
      <c r="AN201" t="n">
        <v>0</v>
      </c>
      <c r="AO201" t="n">
        <v>0</v>
      </c>
      <c r="AP201" t="n">
        <v>22</v>
      </c>
      <c r="AQ201" t="n">
        <v>0</v>
      </c>
      <c r="AR201" t="n">
        <v>0</v>
      </c>
      <c r="AS201" t="n">
        <v>0</v>
      </c>
      <c r="AT201" t="n">
        <v>36</v>
      </c>
      <c r="AU201" t="n">
        <v>0</v>
      </c>
      <c r="AV201" t="n">
        <v>0</v>
      </c>
      <c r="AW201" t="n">
        <v>0</v>
      </c>
      <c r="AX201" t="n">
        <v>0</v>
      </c>
      <c r="AY201" t="n">
        <v>0</v>
      </c>
      <c r="AZ201" t="n">
        <v>0</v>
      </c>
      <c r="BA201" t="n">
        <v>0</v>
      </c>
      <c r="BB201" t="n">
        <v>0</v>
      </c>
      <c r="BC201" t="n">
        <v>0</v>
      </c>
      <c r="BD201" t="n">
        <v>0</v>
      </c>
      <c r="BE201" t="n">
        <v>0</v>
      </c>
      <c r="BF201" t="n">
        <v>0</v>
      </c>
      <c r="BG201" t="n">
        <v>0</v>
      </c>
      <c r="BH201" t="n">
        <v>0</v>
      </c>
      <c r="BI201" t="n">
        <v>0</v>
      </c>
      <c r="BJ201" t="n">
        <v>0</v>
      </c>
      <c r="BK201" s="90">
        <f>INDEX('SEDS_MSN Descriptions'!$C:$C,MATCH($C201,'SEDS_MSN Descriptions'!$B:$B,0))</f>
        <v/>
      </c>
      <c r="BL201" s="92">
        <f>INDEX('SEDS_MSN Descriptions'!$D:$D,MATCH($C201,'SEDS_MSN Descriptions'!$B:$B,0))</f>
        <v/>
      </c>
      <c r="BM201" s="92">
        <f>IF(ISNUMBER(SEARCH("Transportation",BK201)),"Transportation",IF(ISNUMBER(SEARCH("Industrial",BK201)),"Industrial",IF(ISNUMBER(SEARCH("electric power",BK201)),"electric power",IF(ISNUMBER(SEARCH("commercial",BK201)),"commercial",IF(ISNUMBER(SEARCH("residential",BK201)),"residential","other")))))</f>
        <v/>
      </c>
      <c r="BN201" s="92">
        <f>IF(ISNUMBER(SEARCH("Aviation gasoline",BK201)),"jet fuel",IF(ISNUMBER(SEARCH("Biodiesel",BK201)),"biofuel diesel",IF(ISNUMBER(SEARCH("Coal",BK201)),"NA",IF(ISNUMBER(SEARCH("Distillate fuel oil",BK201)),"petroleum diesel",IF(ISNUMBER(SEARCH("Electricity",BK201)),"electricity",IF(ISNUMBER(SEARCH("Fuel ethanol",BK201)),"biofuel gasoline",IF(ISNUMBER(SEARCH("Hydrocarbon",BK201)),"NA",IF(ISNUMBER(SEARCH("Jet fuel",BK201)),"jet fuel",IF(ISNUMBER(SEARCH("Lubricants",BK201)),"NA",IF(ISNUMBER(SEARCH("Motor gasoline",BK201)),"petroleum gasoline",IF(ISNUMBER(SEARCH("Natural gas",BK201)),"natural gas",IF(ISNUMBER(SEARCH("Propane",BK201)),"LPG propane or butane",IF(ISNUMBER(SEARCH("Residual fuel oil",BK201)),"heavy or residual fuel oil","other")))))))))))))</f>
        <v/>
      </c>
    </row>
    <row r="202" hidden="1" ht="16" customHeight="1" s="107">
      <c r="A202" t="inlineStr">
        <is>
          <t>2018P</t>
        </is>
      </c>
      <c r="B202" t="inlineStr">
        <is>
          <t>AK</t>
        </is>
      </c>
      <c r="C202" t="inlineStr">
        <is>
          <t>WWICB</t>
        </is>
      </c>
      <c r="D202" t="n">
        <v>1840</v>
      </c>
      <c r="E202" t="n">
        <v>2288</v>
      </c>
      <c r="F202" t="n">
        <v>2511</v>
      </c>
      <c r="G202" t="n">
        <v>2700</v>
      </c>
      <c r="H202" t="n">
        <v>2993</v>
      </c>
      <c r="I202" t="n">
        <v>3234</v>
      </c>
      <c r="J202" t="n">
        <v>3440</v>
      </c>
      <c r="K202" t="n">
        <v>3216</v>
      </c>
      <c r="L202" t="n">
        <v>3268</v>
      </c>
      <c r="M202" t="n">
        <v>3526</v>
      </c>
      <c r="N202" t="n">
        <v>3715</v>
      </c>
      <c r="O202" t="n">
        <v>4008</v>
      </c>
      <c r="P202" t="n">
        <v>3870</v>
      </c>
      <c r="Q202" t="n">
        <v>3767</v>
      </c>
      <c r="R202" t="n">
        <v>3836</v>
      </c>
      <c r="S202" t="n">
        <v>3457</v>
      </c>
      <c r="T202" t="n">
        <v>3646</v>
      </c>
      <c r="U202" t="n">
        <v>4266</v>
      </c>
      <c r="V202" t="n">
        <v>3904</v>
      </c>
      <c r="W202" t="n">
        <v>3199</v>
      </c>
      <c r="X202" t="n">
        <v>1752</v>
      </c>
      <c r="Y202" t="n">
        <v>1849</v>
      </c>
      <c r="Z202" t="n">
        <v>1789</v>
      </c>
      <c r="AA202" t="n">
        <v>2020</v>
      </c>
      <c r="AB202" t="n">
        <v>2061</v>
      </c>
      <c r="AC202" t="n">
        <v>2053</v>
      </c>
      <c r="AD202" t="n">
        <v>505</v>
      </c>
      <c r="AE202" t="n">
        <v>494</v>
      </c>
      <c r="AF202" t="n">
        <v>509</v>
      </c>
      <c r="AG202" t="n">
        <v>6201</v>
      </c>
      <c r="AH202" t="n">
        <v>6480</v>
      </c>
      <c r="AI202" t="n">
        <v>6184</v>
      </c>
      <c r="AJ202" t="n">
        <v>6896</v>
      </c>
      <c r="AK202" t="n">
        <v>4858</v>
      </c>
      <c r="AL202" t="n">
        <v>7557</v>
      </c>
      <c r="AM202" t="n">
        <v>6203</v>
      </c>
      <c r="AN202" t="n">
        <v>5863</v>
      </c>
      <c r="AO202" t="n">
        <v>1847</v>
      </c>
      <c r="AP202" t="n">
        <v>242</v>
      </c>
      <c r="AQ202" t="n">
        <v>104</v>
      </c>
      <c r="AR202" t="n">
        <v>101</v>
      </c>
      <c r="AS202" t="n">
        <v>19</v>
      </c>
      <c r="AT202" t="n">
        <v>154</v>
      </c>
      <c r="AU202" t="n">
        <v>78</v>
      </c>
      <c r="AV202" t="n">
        <v>97</v>
      </c>
      <c r="AW202" t="n">
        <v>52</v>
      </c>
      <c r="AX202" t="n">
        <v>95</v>
      </c>
      <c r="AY202" t="n">
        <v>129</v>
      </c>
      <c r="AZ202" t="n">
        <v>70</v>
      </c>
      <c r="BA202" t="n">
        <v>94</v>
      </c>
      <c r="BB202" t="n">
        <v>104</v>
      </c>
      <c r="BC202" t="n">
        <v>155</v>
      </c>
      <c r="BD202" t="n">
        <v>145</v>
      </c>
      <c r="BE202" t="n">
        <v>180</v>
      </c>
      <c r="BF202" t="n">
        <v>208</v>
      </c>
      <c r="BG202" t="n">
        <v>167</v>
      </c>
      <c r="BH202" t="n">
        <v>121</v>
      </c>
      <c r="BI202" t="n">
        <v>130</v>
      </c>
      <c r="BJ202" t="n">
        <v>144</v>
      </c>
      <c r="BK202" s="90">
        <f>INDEX('SEDS_MSN Descriptions'!$C:$C,MATCH($C202,'SEDS_MSN Descriptions'!$B:$B,0))</f>
        <v/>
      </c>
      <c r="BL202" s="92">
        <f>INDEX('SEDS_MSN Descriptions'!$D:$D,MATCH($C202,'SEDS_MSN Descriptions'!$B:$B,0))</f>
        <v/>
      </c>
      <c r="BM202" s="92">
        <f>IF(ISNUMBER(SEARCH("Transportation",BK202)),"Transportation",IF(ISNUMBER(SEARCH("Industrial",BK202)),"Industrial",IF(ISNUMBER(SEARCH("electric power",BK202)),"electric power",IF(ISNUMBER(SEARCH("commercial",BK202)),"commercial",IF(ISNUMBER(SEARCH("residential",BK202)),"residential","other")))))</f>
        <v/>
      </c>
      <c r="BN202" s="92">
        <f>IF(ISNUMBER(SEARCH("Aviation gasoline",BK202)),"jet fuel",IF(ISNUMBER(SEARCH("Biodiesel",BK202)),"biofuel diesel",IF(ISNUMBER(SEARCH("Coal",BK202)),"NA",IF(ISNUMBER(SEARCH("Distillate fuel oil",BK202)),"petroleum diesel",IF(ISNUMBER(SEARCH("Electricity",BK202)),"electricity",IF(ISNUMBER(SEARCH("Fuel ethanol",BK202)),"biofuel gasoline",IF(ISNUMBER(SEARCH("Hydrocarbon",BK202)),"NA",IF(ISNUMBER(SEARCH("Jet fuel",BK202)),"jet fuel",IF(ISNUMBER(SEARCH("Lubricants",BK202)),"NA",IF(ISNUMBER(SEARCH("Motor gasoline",BK202)),"petroleum gasoline",IF(ISNUMBER(SEARCH("Natural gas",BK202)),"natural gas",IF(ISNUMBER(SEARCH("Propane",BK202)),"LPG propane or butane",IF(ISNUMBER(SEARCH("Residual fuel oil",BK202)),"heavy or residual fuel oil","other")))))))))))))</f>
        <v/>
      </c>
    </row>
    <row r="203" hidden="1" ht="16" customHeight="1" s="107">
      <c r="A203" t="inlineStr">
        <is>
          <t>2018P</t>
        </is>
      </c>
      <c r="B203" t="inlineStr">
        <is>
          <t>AK</t>
        </is>
      </c>
      <c r="C203" t="inlineStr">
        <is>
          <t>WWTCB</t>
        </is>
      </c>
      <c r="D203" t="n">
        <v>3681</v>
      </c>
      <c r="E203" t="n">
        <v>4145</v>
      </c>
      <c r="F203" t="n">
        <v>4246</v>
      </c>
      <c r="G203" t="n">
        <v>4383</v>
      </c>
      <c r="H203" t="n">
        <v>4728</v>
      </c>
      <c r="I203" t="n">
        <v>4863</v>
      </c>
      <c r="J203" t="n">
        <v>5035</v>
      </c>
      <c r="K203" t="n">
        <v>4671</v>
      </c>
      <c r="L203" t="n">
        <v>4705</v>
      </c>
      <c r="M203" t="n">
        <v>4893</v>
      </c>
      <c r="N203" t="n">
        <v>5029</v>
      </c>
      <c r="O203" t="n">
        <v>5287</v>
      </c>
      <c r="P203" t="n">
        <v>5079</v>
      </c>
      <c r="Q203" t="n">
        <v>4871</v>
      </c>
      <c r="R203" t="n">
        <v>4922</v>
      </c>
      <c r="S203" t="n">
        <v>4894</v>
      </c>
      <c r="T203" t="n">
        <v>5224</v>
      </c>
      <c r="U203" t="n">
        <v>6106</v>
      </c>
      <c r="V203" t="n">
        <v>5920</v>
      </c>
      <c r="W203" t="n">
        <v>5986</v>
      </c>
      <c r="X203" t="n">
        <v>2723</v>
      </c>
      <c r="Y203" t="n">
        <v>3046</v>
      </c>
      <c r="Z203" t="n">
        <v>2875</v>
      </c>
      <c r="AA203" t="n">
        <v>3348</v>
      </c>
      <c r="AB203" t="n">
        <v>3917</v>
      </c>
      <c r="AC203" t="n">
        <v>3967</v>
      </c>
      <c r="AD203" t="n">
        <v>2258</v>
      </c>
      <c r="AE203" t="n">
        <v>2920</v>
      </c>
      <c r="AF203" t="n">
        <v>3102</v>
      </c>
      <c r="AG203" t="n">
        <v>9188</v>
      </c>
      <c r="AH203" t="n">
        <v>8169</v>
      </c>
      <c r="AI203" t="n">
        <v>7954</v>
      </c>
      <c r="AJ203" t="n">
        <v>8753</v>
      </c>
      <c r="AK203" t="n">
        <v>7067</v>
      </c>
      <c r="AL203" t="n">
        <v>9656</v>
      </c>
      <c r="AM203" t="n">
        <v>8305</v>
      </c>
      <c r="AN203" t="n">
        <v>8046</v>
      </c>
      <c r="AO203" t="n">
        <v>3719</v>
      </c>
      <c r="AP203" t="n">
        <v>1886</v>
      </c>
      <c r="AQ203" t="n">
        <v>1775</v>
      </c>
      <c r="AR203" t="n">
        <v>1898</v>
      </c>
      <c r="AS203" t="n">
        <v>2973</v>
      </c>
      <c r="AT203" t="n">
        <v>3193</v>
      </c>
      <c r="AU203" t="n">
        <v>3261</v>
      </c>
      <c r="AV203" t="n">
        <v>3324</v>
      </c>
      <c r="AW203" t="n">
        <v>1133</v>
      </c>
      <c r="AX203" t="n">
        <v>1065</v>
      </c>
      <c r="AY203" t="n">
        <v>1177</v>
      </c>
      <c r="AZ203" t="n">
        <v>1233</v>
      </c>
      <c r="BA203" t="n">
        <v>2543</v>
      </c>
      <c r="BB203" t="n">
        <v>2704</v>
      </c>
      <c r="BC203" t="n">
        <v>2675</v>
      </c>
      <c r="BD203" t="n">
        <v>2263</v>
      </c>
      <c r="BE203" t="n">
        <v>3357</v>
      </c>
      <c r="BF203" t="n">
        <v>3522</v>
      </c>
      <c r="BG203" t="n">
        <v>7488</v>
      </c>
      <c r="BH203" t="n">
        <v>8012</v>
      </c>
      <c r="BI203" t="n">
        <v>6925</v>
      </c>
      <c r="BJ203" t="n">
        <v>7325</v>
      </c>
      <c r="BK203" s="90">
        <f>INDEX('SEDS_MSN Descriptions'!$C:$C,MATCH($C203,'SEDS_MSN Descriptions'!$B:$B,0))</f>
        <v/>
      </c>
      <c r="BL203" s="92">
        <f>INDEX('SEDS_MSN Descriptions'!$D:$D,MATCH($C203,'SEDS_MSN Descriptions'!$B:$B,0))</f>
        <v/>
      </c>
      <c r="BM203" s="92">
        <f>IF(ISNUMBER(SEARCH("Transportation",BK203)),"Transportation",IF(ISNUMBER(SEARCH("Industrial",BK203)),"Industrial",IF(ISNUMBER(SEARCH("electric power",BK203)),"electric power",IF(ISNUMBER(SEARCH("commercial",BK203)),"commercial",IF(ISNUMBER(SEARCH("residential",BK203)),"residential","other")))))</f>
        <v/>
      </c>
      <c r="BN203" s="92">
        <f>IF(ISNUMBER(SEARCH("Aviation gasoline",BK203)),"jet fuel",IF(ISNUMBER(SEARCH("Biodiesel",BK203)),"biofuel diesel",IF(ISNUMBER(SEARCH("Coal",BK203)),"NA",IF(ISNUMBER(SEARCH("Distillate fuel oil",BK203)),"petroleum diesel",IF(ISNUMBER(SEARCH("Electricity",BK203)),"electricity",IF(ISNUMBER(SEARCH("Fuel ethanol",BK203)),"biofuel gasoline",IF(ISNUMBER(SEARCH("Hydrocarbon",BK203)),"NA",IF(ISNUMBER(SEARCH("Jet fuel",BK203)),"jet fuel",IF(ISNUMBER(SEARCH("Lubricants",BK203)),"NA",IF(ISNUMBER(SEARCH("Motor gasoline",BK203)),"petroleum gasoline",IF(ISNUMBER(SEARCH("Natural gas",BK203)),"natural gas",IF(ISNUMBER(SEARCH("Propane",BK203)),"LPG propane or butane",IF(ISNUMBER(SEARCH("Residual fuel oil",BK203)),"heavy or residual fuel oil","other")))))))))))))</f>
        <v/>
      </c>
    </row>
    <row r="204" hidden="1" ht="16" customHeight="1" s="107">
      <c r="A204" t="inlineStr">
        <is>
          <t>2018P</t>
        </is>
      </c>
      <c r="B204" t="inlineStr">
        <is>
          <t>AK</t>
        </is>
      </c>
      <c r="C204" t="inlineStr">
        <is>
          <t>WWTXB</t>
        </is>
      </c>
      <c r="D204" t="n">
        <v>3681</v>
      </c>
      <c r="E204" t="n">
        <v>4145</v>
      </c>
      <c r="F204" t="n">
        <v>4246</v>
      </c>
      <c r="G204" t="n">
        <v>4383</v>
      </c>
      <c r="H204" t="n">
        <v>4728</v>
      </c>
      <c r="I204" t="n">
        <v>4863</v>
      </c>
      <c r="J204" t="n">
        <v>5035</v>
      </c>
      <c r="K204" t="n">
        <v>4671</v>
      </c>
      <c r="L204" t="n">
        <v>4705</v>
      </c>
      <c r="M204" t="n">
        <v>4893</v>
      </c>
      <c r="N204" t="n">
        <v>5029</v>
      </c>
      <c r="O204" t="n">
        <v>5287</v>
      </c>
      <c r="P204" t="n">
        <v>5079</v>
      </c>
      <c r="Q204" t="n">
        <v>4871</v>
      </c>
      <c r="R204" t="n">
        <v>4922</v>
      </c>
      <c r="S204" t="n">
        <v>4894</v>
      </c>
      <c r="T204" t="n">
        <v>5224</v>
      </c>
      <c r="U204" t="n">
        <v>6106</v>
      </c>
      <c r="V204" t="n">
        <v>5920</v>
      </c>
      <c r="W204" t="n">
        <v>5986</v>
      </c>
      <c r="X204" t="n">
        <v>2723</v>
      </c>
      <c r="Y204" t="n">
        <v>3046</v>
      </c>
      <c r="Z204" t="n">
        <v>2875</v>
      </c>
      <c r="AA204" t="n">
        <v>3348</v>
      </c>
      <c r="AB204" t="n">
        <v>3917</v>
      </c>
      <c r="AC204" t="n">
        <v>3967</v>
      </c>
      <c r="AD204" t="n">
        <v>2258</v>
      </c>
      <c r="AE204" t="n">
        <v>2920</v>
      </c>
      <c r="AF204" t="n">
        <v>3102</v>
      </c>
      <c r="AG204" t="n">
        <v>8940</v>
      </c>
      <c r="AH204" t="n">
        <v>8169</v>
      </c>
      <c r="AI204" t="n">
        <v>7954</v>
      </c>
      <c r="AJ204" t="n">
        <v>8753</v>
      </c>
      <c r="AK204" t="n">
        <v>7067</v>
      </c>
      <c r="AL204" t="n">
        <v>9656</v>
      </c>
      <c r="AM204" t="n">
        <v>8305</v>
      </c>
      <c r="AN204" t="n">
        <v>8046</v>
      </c>
      <c r="AO204" t="n">
        <v>3719</v>
      </c>
      <c r="AP204" t="n">
        <v>1864</v>
      </c>
      <c r="AQ204" t="n">
        <v>1775</v>
      </c>
      <c r="AR204" t="n">
        <v>1898</v>
      </c>
      <c r="AS204" t="n">
        <v>2973</v>
      </c>
      <c r="AT204" t="n">
        <v>3157</v>
      </c>
      <c r="AU204" t="n">
        <v>3261</v>
      </c>
      <c r="AV204" t="n">
        <v>3324</v>
      </c>
      <c r="AW204" t="n">
        <v>1133</v>
      </c>
      <c r="AX204" t="n">
        <v>1065</v>
      </c>
      <c r="AY204" t="n">
        <v>1177</v>
      </c>
      <c r="AZ204" t="n">
        <v>1233</v>
      </c>
      <c r="BA204" t="n">
        <v>2543</v>
      </c>
      <c r="BB204" t="n">
        <v>2704</v>
      </c>
      <c r="BC204" t="n">
        <v>2675</v>
      </c>
      <c r="BD204" t="n">
        <v>2263</v>
      </c>
      <c r="BE204" t="n">
        <v>3357</v>
      </c>
      <c r="BF204" t="n">
        <v>3522</v>
      </c>
      <c r="BG204" t="n">
        <v>7488</v>
      </c>
      <c r="BH204" t="n">
        <v>8012</v>
      </c>
      <c r="BI204" t="n">
        <v>6925</v>
      </c>
      <c r="BJ204" t="n">
        <v>7325</v>
      </c>
      <c r="BK204" s="90">
        <f>INDEX('SEDS_MSN Descriptions'!$C:$C,MATCH($C204,'SEDS_MSN Descriptions'!$B:$B,0))</f>
        <v/>
      </c>
      <c r="BL204" s="92">
        <f>INDEX('SEDS_MSN Descriptions'!$D:$D,MATCH($C204,'SEDS_MSN Descriptions'!$B:$B,0))</f>
        <v/>
      </c>
      <c r="BM204" s="92">
        <f>IF(ISNUMBER(SEARCH("Transportation",BK204)),"Transportation",IF(ISNUMBER(SEARCH("Industrial",BK204)),"Industrial",IF(ISNUMBER(SEARCH("electric power",BK204)),"electric power",IF(ISNUMBER(SEARCH("commercial",BK204)),"commercial",IF(ISNUMBER(SEARCH("residential",BK204)),"residential","other")))))</f>
        <v/>
      </c>
      <c r="BN204" s="92">
        <f>IF(ISNUMBER(SEARCH("Aviation gasoline",BK204)),"jet fuel",IF(ISNUMBER(SEARCH("Biodiesel",BK204)),"biofuel diesel",IF(ISNUMBER(SEARCH("Coal",BK204)),"NA",IF(ISNUMBER(SEARCH("Distillate fuel oil",BK204)),"petroleum diesel",IF(ISNUMBER(SEARCH("Electricity",BK204)),"electricity",IF(ISNUMBER(SEARCH("Fuel ethanol",BK204)),"biofuel gasoline",IF(ISNUMBER(SEARCH("Hydrocarbon",BK204)),"NA",IF(ISNUMBER(SEARCH("Jet fuel",BK204)),"jet fuel",IF(ISNUMBER(SEARCH("Lubricants",BK204)),"NA",IF(ISNUMBER(SEARCH("Motor gasoline",BK204)),"petroleum gasoline",IF(ISNUMBER(SEARCH("Natural gas",BK204)),"natural gas",IF(ISNUMBER(SEARCH("Propane",BK204)),"LPG propane or butane",IF(ISNUMBER(SEARCH("Residual fuel oil",BK204)),"heavy or residual fuel oil","other")))))))))))))</f>
        <v/>
      </c>
    </row>
    <row r="205" hidden="1" ht="16" customHeight="1" s="107">
      <c r="A205" t="inlineStr">
        <is>
          <t>2018P</t>
        </is>
      </c>
      <c r="B205" t="inlineStr">
        <is>
          <t>AK</t>
        </is>
      </c>
      <c r="C205" t="inlineStr">
        <is>
          <t>WXICB</t>
        </is>
      </c>
      <c r="D205" t="n">
        <v>0</v>
      </c>
      <c r="E205" t="n">
        <v>0</v>
      </c>
      <c r="F205" t="n">
        <v>0</v>
      </c>
      <c r="G205" t="n">
        <v>0</v>
      </c>
      <c r="H205" t="n">
        <v>0</v>
      </c>
      <c r="I205" t="n">
        <v>0</v>
      </c>
      <c r="J205" t="n">
        <v>0</v>
      </c>
      <c r="K205" t="n">
        <v>0</v>
      </c>
      <c r="L205" t="n">
        <v>0</v>
      </c>
      <c r="M205" t="n">
        <v>0</v>
      </c>
      <c r="N205" t="n">
        <v>0</v>
      </c>
      <c r="O205" t="n">
        <v>0</v>
      </c>
      <c r="P205" t="n">
        <v>0</v>
      </c>
      <c r="Q205" t="n">
        <v>0</v>
      </c>
      <c r="R205" t="n">
        <v>0</v>
      </c>
      <c r="S205" t="n">
        <v>0</v>
      </c>
      <c r="T205" t="n">
        <v>0</v>
      </c>
      <c r="U205" t="n">
        <v>0</v>
      </c>
      <c r="V205" t="n">
        <v>0</v>
      </c>
      <c r="W205" t="n">
        <v>0</v>
      </c>
      <c r="X205" t="n">
        <v>0</v>
      </c>
      <c r="Y205" t="n">
        <v>0</v>
      </c>
      <c r="Z205" t="n">
        <v>0</v>
      </c>
      <c r="AA205" t="n">
        <v>0</v>
      </c>
      <c r="AB205" t="n">
        <v>0</v>
      </c>
      <c r="AC205" t="n">
        <v>0</v>
      </c>
      <c r="AD205" t="n">
        <v>0</v>
      </c>
      <c r="AE205" t="n">
        <v>0</v>
      </c>
      <c r="AF205" t="n">
        <v>0</v>
      </c>
      <c r="AG205" t="n">
        <v>0</v>
      </c>
      <c r="AH205" t="n">
        <v>0</v>
      </c>
      <c r="AI205" t="n">
        <v>0</v>
      </c>
      <c r="AJ205" t="n">
        <v>0</v>
      </c>
      <c r="AK205" t="n">
        <v>0</v>
      </c>
      <c r="AL205" t="n">
        <v>0</v>
      </c>
      <c r="AM205" t="n">
        <v>0</v>
      </c>
      <c r="AN205" t="n">
        <v>0</v>
      </c>
      <c r="AO205" t="n">
        <v>0</v>
      </c>
      <c r="AP205" t="n">
        <v>0</v>
      </c>
      <c r="AQ205" t="n">
        <v>0</v>
      </c>
      <c r="AR205" t="n">
        <v>0</v>
      </c>
      <c r="AS205" t="n">
        <v>0</v>
      </c>
      <c r="AT205" t="n">
        <v>0</v>
      </c>
      <c r="AU205" t="n">
        <v>0</v>
      </c>
      <c r="AV205" t="n">
        <v>0</v>
      </c>
      <c r="AW205" t="n">
        <v>0</v>
      </c>
      <c r="AX205" t="n">
        <v>0</v>
      </c>
      <c r="AY205" t="n">
        <v>0</v>
      </c>
      <c r="AZ205" t="n">
        <v>0</v>
      </c>
      <c r="BA205" t="n">
        <v>0</v>
      </c>
      <c r="BB205" t="n">
        <v>0</v>
      </c>
      <c r="BC205" t="n">
        <v>0</v>
      </c>
      <c r="BD205" t="n">
        <v>0</v>
      </c>
      <c r="BE205" t="n">
        <v>0</v>
      </c>
      <c r="BF205" t="n">
        <v>0</v>
      </c>
      <c r="BG205" t="n">
        <v>0</v>
      </c>
      <c r="BH205" t="n">
        <v>0</v>
      </c>
      <c r="BI205" t="n">
        <v>0</v>
      </c>
      <c r="BJ205" t="n">
        <v>0</v>
      </c>
      <c r="BK205" s="90">
        <f>INDEX('SEDS_MSN Descriptions'!$C:$C,MATCH($C205,'SEDS_MSN Descriptions'!$B:$B,0))</f>
        <v/>
      </c>
      <c r="BL205" s="92">
        <f>INDEX('SEDS_MSN Descriptions'!$D:$D,MATCH($C205,'SEDS_MSN Descriptions'!$B:$B,0))</f>
        <v/>
      </c>
      <c r="BM205" s="92">
        <f>IF(ISNUMBER(SEARCH("Transportation",BK205)),"Transportation",IF(ISNUMBER(SEARCH("Industrial",BK205)),"Industrial",IF(ISNUMBER(SEARCH("electric power",BK205)),"electric power",IF(ISNUMBER(SEARCH("commercial",BK205)),"commercial",IF(ISNUMBER(SEARCH("residential",BK205)),"residential","other")))))</f>
        <v/>
      </c>
      <c r="BN205" s="92">
        <f>IF(ISNUMBER(SEARCH("Aviation gasoline",BK205)),"jet fuel",IF(ISNUMBER(SEARCH("Biodiesel",BK205)),"biofuel diesel",IF(ISNUMBER(SEARCH("Coal",BK205)),"NA",IF(ISNUMBER(SEARCH("Distillate fuel oil",BK205)),"petroleum diesel",IF(ISNUMBER(SEARCH("Electricity",BK205)),"electricity",IF(ISNUMBER(SEARCH("Fuel ethanol",BK205)),"biofuel gasoline",IF(ISNUMBER(SEARCH("Hydrocarbon",BK205)),"NA",IF(ISNUMBER(SEARCH("Jet fuel",BK205)),"jet fuel",IF(ISNUMBER(SEARCH("Lubricants",BK205)),"NA",IF(ISNUMBER(SEARCH("Motor gasoline",BK205)),"petroleum gasoline",IF(ISNUMBER(SEARCH("Natural gas",BK205)),"natural gas",IF(ISNUMBER(SEARCH("Propane",BK205)),"LPG propane or butane",IF(ISNUMBER(SEARCH("Residual fuel oil",BK205)),"heavy or residual fuel oil","other")))))))))))))</f>
        <v/>
      </c>
    </row>
    <row r="206" hidden="1" ht="16" customHeight="1" s="107">
      <c r="A206" t="inlineStr">
        <is>
          <t>2018P</t>
        </is>
      </c>
      <c r="B206" t="inlineStr">
        <is>
          <t>AK</t>
        </is>
      </c>
      <c r="C206" t="inlineStr">
        <is>
          <t>WYCCB</t>
        </is>
      </c>
      <c r="D206" t="n">
        <v>0</v>
      </c>
      <c r="E206" t="n">
        <v>0</v>
      </c>
      <c r="F206" t="n">
        <v>0</v>
      </c>
      <c r="G206" t="n">
        <v>0</v>
      </c>
      <c r="H206" t="n">
        <v>0</v>
      </c>
      <c r="I206" t="n">
        <v>0</v>
      </c>
      <c r="J206" t="n">
        <v>0</v>
      </c>
      <c r="K206" t="n">
        <v>0</v>
      </c>
      <c r="L206" t="n">
        <v>0</v>
      </c>
      <c r="M206" t="n">
        <v>0</v>
      </c>
      <c r="N206" t="n">
        <v>0</v>
      </c>
      <c r="O206" t="n">
        <v>0</v>
      </c>
      <c r="P206" t="n">
        <v>0</v>
      </c>
      <c r="Q206" t="n">
        <v>0</v>
      </c>
      <c r="R206" t="n">
        <v>0</v>
      </c>
      <c r="S206" t="n">
        <v>0</v>
      </c>
      <c r="T206" t="n">
        <v>0</v>
      </c>
      <c r="U206" t="n">
        <v>0</v>
      </c>
      <c r="V206" t="n">
        <v>0</v>
      </c>
      <c r="W206" t="n">
        <v>0</v>
      </c>
      <c r="X206" t="n">
        <v>0</v>
      </c>
      <c r="Y206" t="n">
        <v>0</v>
      </c>
      <c r="Z206" t="n">
        <v>0</v>
      </c>
      <c r="AA206" t="n">
        <v>0</v>
      </c>
      <c r="AB206" t="n">
        <v>0</v>
      </c>
      <c r="AC206" t="n">
        <v>0</v>
      </c>
      <c r="AD206" t="n">
        <v>0</v>
      </c>
      <c r="AE206" t="n">
        <v>0</v>
      </c>
      <c r="AF206" t="n">
        <v>0</v>
      </c>
      <c r="AG206" t="n">
        <v>0</v>
      </c>
      <c r="AH206" t="n">
        <v>0</v>
      </c>
      <c r="AI206" t="n">
        <v>0</v>
      </c>
      <c r="AJ206" t="n">
        <v>0</v>
      </c>
      <c r="AK206" t="n">
        <v>0</v>
      </c>
      <c r="AL206" t="n">
        <v>0</v>
      </c>
      <c r="AM206" t="n">
        <v>0</v>
      </c>
      <c r="AN206" t="n">
        <v>0</v>
      </c>
      <c r="AO206" t="n">
        <v>0</v>
      </c>
      <c r="AP206" t="n">
        <v>0</v>
      </c>
      <c r="AQ206" t="n">
        <v>0</v>
      </c>
      <c r="AR206" t="n">
        <v>0</v>
      </c>
      <c r="AS206" t="n">
        <v>0</v>
      </c>
      <c r="AT206" t="n">
        <v>0</v>
      </c>
      <c r="AU206" t="n">
        <v>0</v>
      </c>
      <c r="AV206" t="n">
        <v>0</v>
      </c>
      <c r="AW206" t="n">
        <v>0</v>
      </c>
      <c r="AX206" t="n">
        <v>0</v>
      </c>
      <c r="AY206" t="n">
        <v>0</v>
      </c>
      <c r="AZ206" t="n">
        <v>0</v>
      </c>
      <c r="BA206" t="n">
        <v>0</v>
      </c>
      <c r="BB206" t="n">
        <v>0</v>
      </c>
      <c r="BC206" t="n">
        <v>0</v>
      </c>
      <c r="BD206" t="n">
        <v>0</v>
      </c>
      <c r="BE206" t="n">
        <v>0</v>
      </c>
      <c r="BF206" t="n">
        <v>0</v>
      </c>
      <c r="BG206" t="n">
        <v>0</v>
      </c>
      <c r="BH206" t="n">
        <v>0</v>
      </c>
      <c r="BI206" t="n">
        <v>0</v>
      </c>
      <c r="BJ206" t="n">
        <v>0</v>
      </c>
      <c r="BK206" s="90">
        <f>INDEX('SEDS_MSN Descriptions'!$C:$C,MATCH($C206,'SEDS_MSN Descriptions'!$B:$B,0))</f>
        <v/>
      </c>
      <c r="BL206" s="92">
        <f>INDEX('SEDS_MSN Descriptions'!$D:$D,MATCH($C206,'SEDS_MSN Descriptions'!$B:$B,0))</f>
        <v/>
      </c>
      <c r="BM206" s="92">
        <f>IF(ISNUMBER(SEARCH("Transportation",BK206)),"Transportation",IF(ISNUMBER(SEARCH("Industrial",BK206)),"Industrial",IF(ISNUMBER(SEARCH("electric power",BK206)),"electric power",IF(ISNUMBER(SEARCH("commercial",BK206)),"commercial",IF(ISNUMBER(SEARCH("residential",BK206)),"residential","other")))))</f>
        <v/>
      </c>
      <c r="BN206" s="92">
        <f>IF(ISNUMBER(SEARCH("Aviation gasoline",BK206)),"jet fuel",IF(ISNUMBER(SEARCH("Biodiesel",BK206)),"biofuel diesel",IF(ISNUMBER(SEARCH("Coal",BK206)),"NA",IF(ISNUMBER(SEARCH("Distillate fuel oil",BK206)),"petroleum diesel",IF(ISNUMBER(SEARCH("Electricity",BK206)),"electricity",IF(ISNUMBER(SEARCH("Fuel ethanol",BK206)),"biofuel gasoline",IF(ISNUMBER(SEARCH("Hydrocarbon",BK206)),"NA",IF(ISNUMBER(SEARCH("Jet fuel",BK206)),"jet fuel",IF(ISNUMBER(SEARCH("Lubricants",BK206)),"NA",IF(ISNUMBER(SEARCH("Motor gasoline",BK206)),"petroleum gasoline",IF(ISNUMBER(SEARCH("Natural gas",BK206)),"natural gas",IF(ISNUMBER(SEARCH("Propane",BK206)),"LPG propane or butane",IF(ISNUMBER(SEARCH("Residual fuel oil",BK206)),"heavy or residual fuel oil","other")))))))))))))</f>
        <v/>
      </c>
    </row>
    <row r="207" hidden="1" ht="16" customHeight="1" s="107">
      <c r="A207" t="inlineStr">
        <is>
          <t>2018P</t>
        </is>
      </c>
      <c r="B207" t="inlineStr">
        <is>
          <t>AK</t>
        </is>
      </c>
      <c r="C207" t="inlineStr">
        <is>
          <t>WYEG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10</v>
      </c>
      <c r="AT207" t="n">
        <v>0</v>
      </c>
      <c r="AU207" t="n">
        <v>0</v>
      </c>
      <c r="AV207" t="n">
        <v>0</v>
      </c>
      <c r="AW207" t="n">
        <v>6</v>
      </c>
      <c r="AX207" t="n">
        <v>8</v>
      </c>
      <c r="AY207" t="n">
        <v>10</v>
      </c>
      <c r="AZ207" t="n">
        <v>1</v>
      </c>
      <c r="BA207" t="n">
        <v>69</v>
      </c>
      <c r="BB207" t="n">
        <v>123</v>
      </c>
      <c r="BC207" t="n">
        <v>121</v>
      </c>
      <c r="BD207" t="n">
        <v>356</v>
      </c>
      <c r="BE207" t="n">
        <v>1386</v>
      </c>
      <c r="BF207" t="n">
        <v>1445</v>
      </c>
      <c r="BG207" t="n">
        <v>1488</v>
      </c>
      <c r="BH207" t="n">
        <v>1563</v>
      </c>
      <c r="BI207" t="n">
        <v>1305</v>
      </c>
      <c r="BJ207" t="n">
        <v>1411</v>
      </c>
      <c r="BK207" s="90">
        <f>INDEX('SEDS_MSN Descriptions'!$C:$C,MATCH($C207,'SEDS_MSN Descriptions'!$B:$B,0))</f>
        <v/>
      </c>
      <c r="BL207" s="92">
        <f>INDEX('SEDS_MSN Descriptions'!$D:$D,MATCH($C207,'SEDS_MSN Descriptions'!$B:$B,0))</f>
        <v/>
      </c>
      <c r="BM207" s="92">
        <f>IF(ISNUMBER(SEARCH("Transportation",BK207)),"Transportation",IF(ISNUMBER(SEARCH("Industrial",BK207)),"Industrial",IF(ISNUMBER(SEARCH("electric power",BK207)),"electric power",IF(ISNUMBER(SEARCH("commercial",BK207)),"commercial",IF(ISNUMBER(SEARCH("residential",BK207)),"residential","other")))))</f>
        <v/>
      </c>
      <c r="BN207" s="92">
        <f>IF(ISNUMBER(SEARCH("Aviation gasoline",BK207)),"jet fuel",IF(ISNUMBER(SEARCH("Biodiesel",BK207)),"biofuel diesel",IF(ISNUMBER(SEARCH("Coal",BK207)),"NA",IF(ISNUMBER(SEARCH("Distillate fuel oil",BK207)),"petroleum diesel",IF(ISNUMBER(SEARCH("Electricity",BK207)),"electricity",IF(ISNUMBER(SEARCH("Fuel ethanol",BK207)),"biofuel gasoline",IF(ISNUMBER(SEARCH("Hydrocarbon",BK207)),"NA",IF(ISNUMBER(SEARCH("Jet fuel",BK207)),"jet fuel",IF(ISNUMBER(SEARCH("Lubricants",BK207)),"NA",IF(ISNUMBER(SEARCH("Motor gasoline",BK207)),"petroleum gasoline",IF(ISNUMBER(SEARCH("Natural gas",BK207)),"natural gas",IF(ISNUMBER(SEARCH("Propane",BK207)),"LPG propane or butane",IF(ISNUMBER(SEARCH("Residual fuel oil",BK207)),"heavy or residual fuel oil","other")))))))))))))</f>
        <v/>
      </c>
    </row>
    <row r="208" hidden="1" ht="16" customHeight="1" s="107">
      <c r="A208" t="inlineStr">
        <is>
          <t>2018P</t>
        </is>
      </c>
      <c r="B208" t="inlineStr">
        <is>
          <t>AK</t>
        </is>
      </c>
      <c r="C208" t="inlineStr">
        <is>
          <t>WYI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K208" s="90">
        <f>INDEX('SEDS_MSN Descriptions'!$C:$C,MATCH($C208,'SEDS_MSN Descriptions'!$B:$B,0))</f>
        <v/>
      </c>
      <c r="BL208" s="92">
        <f>INDEX('SEDS_MSN Descriptions'!$D:$D,MATCH($C208,'SEDS_MSN Descriptions'!$B:$B,0))</f>
        <v/>
      </c>
      <c r="BM208" s="92">
        <f>IF(ISNUMBER(SEARCH("Transportation",BK208)),"Transportation",IF(ISNUMBER(SEARCH("Industrial",BK208)),"Industrial",IF(ISNUMBER(SEARCH("electric power",BK208)),"electric power",IF(ISNUMBER(SEARCH("commercial",BK208)),"commercial",IF(ISNUMBER(SEARCH("residential",BK208)),"residential","other")))))</f>
        <v/>
      </c>
      <c r="BN208" s="92">
        <f>IF(ISNUMBER(SEARCH("Aviation gasoline",BK208)),"jet fuel",IF(ISNUMBER(SEARCH("Biodiesel",BK208)),"biofuel diesel",IF(ISNUMBER(SEARCH("Coal",BK208)),"NA",IF(ISNUMBER(SEARCH("Distillate fuel oil",BK208)),"petroleum diesel",IF(ISNUMBER(SEARCH("Electricity",BK208)),"electricity",IF(ISNUMBER(SEARCH("Fuel ethanol",BK208)),"biofuel gasoline",IF(ISNUMBER(SEARCH("Hydrocarbon",BK208)),"NA",IF(ISNUMBER(SEARCH("Jet fuel",BK208)),"jet fuel",IF(ISNUMBER(SEARCH("Lubricants",BK208)),"NA",IF(ISNUMBER(SEARCH("Motor gasoline",BK208)),"petroleum gasoline",IF(ISNUMBER(SEARCH("Natural gas",BK208)),"natural gas",IF(ISNUMBER(SEARCH("Propane",BK208)),"LPG propane or butane",IF(ISNUMBER(SEARCH("Residual fuel oil",BK208)),"heavy or residual fuel oil","other")))))))))))))</f>
        <v/>
      </c>
    </row>
    <row r="209" hidden="1" ht="16" customHeight="1" s="107">
      <c r="A209" t="inlineStr">
        <is>
          <t>2018P</t>
        </is>
      </c>
      <c r="B209" t="inlineStr">
        <is>
          <t>AK</t>
        </is>
      </c>
      <c r="C209" t="inlineStr">
        <is>
          <t>WYTC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K209" s="90">
        <f>INDEX('SEDS_MSN Descriptions'!$C:$C,MATCH($C209,'SEDS_MSN Descriptions'!$B:$B,0))</f>
        <v/>
      </c>
      <c r="BL209" s="92">
        <f>INDEX('SEDS_MSN Descriptions'!$D:$D,MATCH($C209,'SEDS_MSN Descriptions'!$B:$B,0))</f>
        <v/>
      </c>
      <c r="BM209" s="92">
        <f>IF(ISNUMBER(SEARCH("Transportation",BK209)),"Transportation",IF(ISNUMBER(SEARCH("Industrial",BK209)),"Industrial",IF(ISNUMBER(SEARCH("electric power",BK209)),"electric power",IF(ISNUMBER(SEARCH("commercial",BK209)),"commercial",IF(ISNUMBER(SEARCH("residential",BK209)),"residential","other")))))</f>
        <v/>
      </c>
      <c r="BN209" s="92">
        <f>IF(ISNUMBER(SEARCH("Aviation gasoline",BK209)),"jet fuel",IF(ISNUMBER(SEARCH("Biodiesel",BK209)),"biofuel diesel",IF(ISNUMBER(SEARCH("Coal",BK209)),"NA",IF(ISNUMBER(SEARCH("Distillate fuel oil",BK209)),"petroleum diesel",IF(ISNUMBER(SEARCH("Electricity",BK209)),"electricity",IF(ISNUMBER(SEARCH("Fuel ethanol",BK209)),"biofuel gasoline",IF(ISNUMBER(SEARCH("Hydrocarbon",BK209)),"NA",IF(ISNUMBER(SEARCH("Jet fuel",BK209)),"jet fuel",IF(ISNUMBER(SEARCH("Lubricants",BK209)),"NA",IF(ISNUMBER(SEARCH("Motor gasoline",BK209)),"petroleum gasoline",IF(ISNUMBER(SEARCH("Natural gas",BK209)),"natural gas",IF(ISNUMBER(SEARCH("Propane",BK209)),"LPG propane or butane",IF(ISNUMBER(SEARCH("Residual fuel oil",BK209)),"heavy or residual fuel oil","other")))))))))))))</f>
        <v/>
      </c>
    </row>
    <row r="210" hidden="1" ht="16" customHeight="1" s="107">
      <c r="A210" t="inlineStr">
        <is>
          <t>2018P</t>
        </is>
      </c>
      <c r="B210" t="inlineStr">
        <is>
          <t>AK</t>
        </is>
      </c>
      <c r="C210" t="inlineStr">
        <is>
          <t>WYTX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K210" s="90">
        <f>INDEX('SEDS_MSN Descriptions'!$C:$C,MATCH($C210,'SEDS_MSN Descriptions'!$B:$B,0))</f>
        <v/>
      </c>
      <c r="BL210" s="92">
        <f>INDEX('SEDS_MSN Descriptions'!$D:$D,MATCH($C210,'SEDS_MSN Descriptions'!$B:$B,0))</f>
        <v/>
      </c>
      <c r="BM210" s="92">
        <f>IF(ISNUMBER(SEARCH("Transportation",BK210)),"Transportation",IF(ISNUMBER(SEARCH("Industrial",BK210)),"Industrial",IF(ISNUMBER(SEARCH("electric power",BK210)),"electric power",IF(ISNUMBER(SEARCH("commercial",BK210)),"commercial",IF(ISNUMBER(SEARCH("residential",BK210)),"residential","other")))))</f>
        <v/>
      </c>
      <c r="BN210" s="92">
        <f>IF(ISNUMBER(SEARCH("Aviation gasoline",BK210)),"jet fuel",IF(ISNUMBER(SEARCH("Biodiesel",BK210)),"biofuel diesel",IF(ISNUMBER(SEARCH("Coal",BK210)),"NA",IF(ISNUMBER(SEARCH("Distillate fuel oil",BK210)),"petroleum diesel",IF(ISNUMBER(SEARCH("Electricity",BK210)),"electricity",IF(ISNUMBER(SEARCH("Fuel ethanol",BK210)),"biofuel gasoline",IF(ISNUMBER(SEARCH("Hydrocarbon",BK210)),"NA",IF(ISNUMBER(SEARCH("Jet fuel",BK210)),"jet fuel",IF(ISNUMBER(SEARCH("Lubricants",BK210)),"NA",IF(ISNUMBER(SEARCH("Motor gasoline",BK210)),"petroleum gasoline",IF(ISNUMBER(SEARCH("Natural gas",BK210)),"natural gas",IF(ISNUMBER(SEARCH("Propane",BK210)),"LPG propane or butane",IF(ISNUMBER(SEARCH("Residual fuel oil",BK210)),"heavy or residual fuel oil","other")))))))))))))</f>
        <v/>
      </c>
    </row>
    <row r="211" hidden="1" ht="16" customHeight="1" s="107">
      <c r="A211" t="inlineStr">
        <is>
          <t>2018P</t>
        </is>
      </c>
      <c r="B211" t="inlineStr">
        <is>
          <t>AL</t>
        </is>
      </c>
      <c r="C211" t="inlineStr">
        <is>
          <t>ABI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46</v>
      </c>
      <c r="Z211" t="n">
        <v>56</v>
      </c>
      <c r="AA211" t="n">
        <v>4</v>
      </c>
      <c r="AB211" t="n">
        <v>1</v>
      </c>
      <c r="AC211" t="n">
        <v>30</v>
      </c>
      <c r="AD211" t="n">
        <v>5</v>
      </c>
      <c r="AE211" t="n">
        <v>1</v>
      </c>
      <c r="AF211" t="n">
        <v>-10</v>
      </c>
      <c r="AG211" t="n">
        <v>1</v>
      </c>
      <c r="AH211" t="n">
        <v>2</v>
      </c>
      <c r="AI211" t="n">
        <v>-1</v>
      </c>
      <c r="AJ211" t="n">
        <v>1</v>
      </c>
      <c r="AK211" t="n">
        <v>1</v>
      </c>
      <c r="AL211" t="n">
        <v>49</v>
      </c>
      <c r="AM211" t="n">
        <v>42</v>
      </c>
      <c r="AN211" t="n">
        <v>57</v>
      </c>
      <c r="AO211" t="n">
        <v>76</v>
      </c>
      <c r="AP211" t="n">
        <v>32</v>
      </c>
      <c r="AQ211" t="n">
        <v>51</v>
      </c>
      <c r="AR211" t="n">
        <v>30</v>
      </c>
      <c r="AS211" t="n">
        <v>42</v>
      </c>
      <c r="AT211" t="n">
        <v>59</v>
      </c>
      <c r="AU211" t="n">
        <v>58</v>
      </c>
      <c r="AV211" t="n">
        <v>71</v>
      </c>
      <c r="AW211" t="n">
        <v>69</v>
      </c>
      <c r="AX211" t="n">
        <v>4</v>
      </c>
      <c r="AY211" t="n">
        <v>13</v>
      </c>
      <c r="AZ211" t="n">
        <v>1</v>
      </c>
      <c r="BA211" t="n">
        <v>-6</v>
      </c>
      <c r="BB211" t="n">
        <v>-2</v>
      </c>
      <c r="BC211" t="n">
        <v>0</v>
      </c>
      <c r="BD211" t="n">
        <v>0</v>
      </c>
      <c r="BE211" t="n">
        <v>-3</v>
      </c>
      <c r="BF211" t="n">
        <v>-1</v>
      </c>
      <c r="BG211" t="n">
        <v>-3</v>
      </c>
      <c r="BH211" t="n">
        <v>-2</v>
      </c>
      <c r="BI211" t="n">
        <v>-1</v>
      </c>
      <c r="BJ211" t="n">
        <v>-12</v>
      </c>
      <c r="BK211" s="90">
        <f>INDEX('SEDS_MSN Descriptions'!$C:$C,MATCH($C211,'SEDS_MSN Descriptions'!$B:$B,0))</f>
        <v/>
      </c>
      <c r="BL211" s="92">
        <f>INDEX('SEDS_MSN Descriptions'!$D:$D,MATCH($C211,'SEDS_MSN Descriptions'!$B:$B,0))</f>
        <v/>
      </c>
      <c r="BM211" s="92">
        <f>IF(ISNUMBER(SEARCH("Transportation",BK211)),"Transportation",IF(ISNUMBER(SEARCH("Industrial",BK211)),"Industrial",IF(ISNUMBER(SEARCH("electric power",BK211)),"electric power",IF(ISNUMBER(SEARCH("commercial",BK211)),"commercial",IF(ISNUMBER(SEARCH("residential",BK211)),"residential","other")))))</f>
        <v/>
      </c>
      <c r="BN211" s="92">
        <f>IF(ISNUMBER(SEARCH("Aviation gasoline",BK211)),"jet fuel",IF(ISNUMBER(SEARCH("Biodiesel",BK211)),"biofuel diesel",IF(ISNUMBER(SEARCH("Coal",BK211)),"NA",IF(ISNUMBER(SEARCH("Distillate fuel oil",BK211)),"petroleum diesel",IF(ISNUMBER(SEARCH("Electricity",BK211)),"electricity",IF(ISNUMBER(SEARCH("Fuel ethanol",BK211)),"biofuel gasoline",IF(ISNUMBER(SEARCH("Hydrocarbon",BK211)),"NA",IF(ISNUMBER(SEARCH("Jet fuel",BK211)),"jet fuel",IF(ISNUMBER(SEARCH("Lubricants",BK211)),"NA",IF(ISNUMBER(SEARCH("Motor gasoline",BK211)),"petroleum gasoline",IF(ISNUMBER(SEARCH("Natural gas",BK211)),"natural gas",IF(ISNUMBER(SEARCH("Propane",BK211)),"LPG propane or butane",IF(ISNUMBER(SEARCH("Residual fuel oil",BK211)),"heavy or residual fuel oil","other")))))))))))))</f>
        <v/>
      </c>
    </row>
    <row r="212" hidden="1" ht="16" customHeight="1" s="107">
      <c r="A212" t="inlineStr">
        <is>
          <t>2018P</t>
        </is>
      </c>
      <c r="B212" t="inlineStr">
        <is>
          <t>AL</t>
        </is>
      </c>
      <c r="C212" t="inlineStr">
        <is>
          <t>ARICB</t>
        </is>
      </c>
      <c r="D212" t="n">
        <v>14331</v>
      </c>
      <c r="E212" t="n">
        <v>14263</v>
      </c>
      <c r="F212" t="n">
        <v>15082</v>
      </c>
      <c r="G212" t="n">
        <v>16396</v>
      </c>
      <c r="H212" t="n">
        <v>16912</v>
      </c>
      <c r="I212" t="n">
        <v>18244</v>
      </c>
      <c r="J212" t="n">
        <v>17431</v>
      </c>
      <c r="K212" t="n">
        <v>18224</v>
      </c>
      <c r="L212" t="n">
        <v>17135</v>
      </c>
      <c r="M212" t="n">
        <v>21380</v>
      </c>
      <c r="N212" t="n">
        <v>21076</v>
      </c>
      <c r="O212" t="n">
        <v>20529</v>
      </c>
      <c r="P212" t="n">
        <v>22219</v>
      </c>
      <c r="Q212" t="n">
        <v>24144</v>
      </c>
      <c r="R212" t="n">
        <v>20617</v>
      </c>
      <c r="S212" t="n">
        <v>17956</v>
      </c>
      <c r="T212" t="n">
        <v>19660</v>
      </c>
      <c r="U212" t="n">
        <v>21234</v>
      </c>
      <c r="V212" t="n">
        <v>24673</v>
      </c>
      <c r="W212" t="n">
        <v>20905</v>
      </c>
      <c r="X212" t="n">
        <v>20784</v>
      </c>
      <c r="Y212" t="n">
        <v>24866</v>
      </c>
      <c r="Z212" t="n">
        <v>23781</v>
      </c>
      <c r="AA212" t="n">
        <v>24677</v>
      </c>
      <c r="AB212" t="n">
        <v>24058</v>
      </c>
      <c r="AC212" t="n">
        <v>24935</v>
      </c>
      <c r="AD212" t="n">
        <v>23135</v>
      </c>
      <c r="AE212" t="n">
        <v>30288</v>
      </c>
      <c r="AF212" t="n">
        <v>27418</v>
      </c>
      <c r="AG212" t="n">
        <v>29753</v>
      </c>
      <c r="AH212" t="n">
        <v>28677</v>
      </c>
      <c r="AI212" t="n">
        <v>35075</v>
      </c>
      <c r="AJ212" t="n">
        <v>32802</v>
      </c>
      <c r="AK212" t="n">
        <v>33071</v>
      </c>
      <c r="AL212" t="n">
        <v>33572</v>
      </c>
      <c r="AM212" t="n">
        <v>33141</v>
      </c>
      <c r="AN212" t="n">
        <v>37851</v>
      </c>
      <c r="AO212" t="n">
        <v>36277</v>
      </c>
      <c r="AP212" t="n">
        <v>29565</v>
      </c>
      <c r="AQ212" t="n">
        <v>30506</v>
      </c>
      <c r="AR212" t="n">
        <v>34036</v>
      </c>
      <c r="AS212" t="n">
        <v>28769</v>
      </c>
      <c r="AT212" t="n">
        <v>30127</v>
      </c>
      <c r="AU212" t="n">
        <v>30814</v>
      </c>
      <c r="AV212" t="n">
        <v>44625</v>
      </c>
      <c r="AW212" t="n">
        <v>46502</v>
      </c>
      <c r="AX212" t="n">
        <v>42896</v>
      </c>
      <c r="AY212" t="n">
        <v>35061</v>
      </c>
      <c r="AZ212" t="n">
        <v>35132</v>
      </c>
      <c r="BA212" t="n">
        <v>17692</v>
      </c>
      <c r="BB212" t="n">
        <v>17634</v>
      </c>
      <c r="BC212" t="n">
        <v>18178</v>
      </c>
      <c r="BD212" t="n">
        <v>17721</v>
      </c>
      <c r="BE212" t="n">
        <v>16970</v>
      </c>
      <c r="BF212" t="n">
        <v>16483</v>
      </c>
      <c r="BG212" t="n">
        <v>16010</v>
      </c>
      <c r="BH212" t="n">
        <v>16365</v>
      </c>
      <c r="BI212" t="n">
        <v>14901</v>
      </c>
      <c r="BJ212" t="n">
        <v>12965</v>
      </c>
      <c r="BK212" s="90">
        <f>INDEX('SEDS_MSN Descriptions'!$C:$C,MATCH($C212,'SEDS_MSN Descriptions'!$B:$B,0))</f>
        <v/>
      </c>
      <c r="BL212" s="92">
        <f>INDEX('SEDS_MSN Descriptions'!$D:$D,MATCH($C212,'SEDS_MSN Descriptions'!$B:$B,0))</f>
        <v/>
      </c>
      <c r="BM212" s="92">
        <f>IF(ISNUMBER(SEARCH("Transportation",BK212)),"Transportation",IF(ISNUMBER(SEARCH("Industrial",BK212)),"Industrial",IF(ISNUMBER(SEARCH("electric power",BK212)),"electric power",IF(ISNUMBER(SEARCH("commercial",BK212)),"commercial",IF(ISNUMBER(SEARCH("residential",BK212)),"residential","other")))))</f>
        <v/>
      </c>
      <c r="BN212" s="92">
        <f>IF(ISNUMBER(SEARCH("Aviation gasoline",BK212)),"jet fuel",IF(ISNUMBER(SEARCH("Biodiesel",BK212)),"biofuel diesel",IF(ISNUMBER(SEARCH("Coal",BK212)),"NA",IF(ISNUMBER(SEARCH("Distillate fuel oil",BK212)),"petroleum diesel",IF(ISNUMBER(SEARCH("Electricity",BK212)),"electricity",IF(ISNUMBER(SEARCH("Fuel ethanol",BK212)),"biofuel gasoline",IF(ISNUMBER(SEARCH("Hydrocarbon",BK212)),"NA",IF(ISNUMBER(SEARCH("Jet fuel",BK212)),"jet fuel",IF(ISNUMBER(SEARCH("Lubricants",BK212)),"NA",IF(ISNUMBER(SEARCH("Motor gasoline",BK212)),"petroleum gasoline",IF(ISNUMBER(SEARCH("Natural gas",BK212)),"natural gas",IF(ISNUMBER(SEARCH("Propane",BK212)),"LPG propane or butane",IF(ISNUMBER(SEARCH("Residual fuel oil",BK212)),"heavy or residual fuel oil","other")))))))))))))</f>
        <v/>
      </c>
    </row>
    <row r="213" hidden="1" ht="16" customHeight="1" s="107">
      <c r="A213" t="inlineStr">
        <is>
          <t>2018P</t>
        </is>
      </c>
      <c r="B213" t="inlineStr">
        <is>
          <t>AL</t>
        </is>
      </c>
      <c r="C213" t="inlineStr">
        <is>
          <t>ARTCB</t>
        </is>
      </c>
      <c r="D213" t="n">
        <v>14331</v>
      </c>
      <c r="E213" t="n">
        <v>14263</v>
      </c>
      <c r="F213" t="n">
        <v>15082</v>
      </c>
      <c r="G213" t="n">
        <v>16396</v>
      </c>
      <c r="H213" t="n">
        <v>16912</v>
      </c>
      <c r="I213" t="n">
        <v>18244</v>
      </c>
      <c r="J213" t="n">
        <v>17431</v>
      </c>
      <c r="K213" t="n">
        <v>18224</v>
      </c>
      <c r="L213" t="n">
        <v>17135</v>
      </c>
      <c r="M213" t="n">
        <v>21380</v>
      </c>
      <c r="N213" t="n">
        <v>21076</v>
      </c>
      <c r="O213" t="n">
        <v>20529</v>
      </c>
      <c r="P213" t="n">
        <v>22219</v>
      </c>
      <c r="Q213" t="n">
        <v>24144</v>
      </c>
      <c r="R213" t="n">
        <v>20617</v>
      </c>
      <c r="S213" t="n">
        <v>17956</v>
      </c>
      <c r="T213" t="n">
        <v>19660</v>
      </c>
      <c r="U213" t="n">
        <v>21234</v>
      </c>
      <c r="V213" t="n">
        <v>24673</v>
      </c>
      <c r="W213" t="n">
        <v>20905</v>
      </c>
      <c r="X213" t="n">
        <v>20784</v>
      </c>
      <c r="Y213" t="n">
        <v>24866</v>
      </c>
      <c r="Z213" t="n">
        <v>23781</v>
      </c>
      <c r="AA213" t="n">
        <v>24677</v>
      </c>
      <c r="AB213" t="n">
        <v>24058</v>
      </c>
      <c r="AC213" t="n">
        <v>24935</v>
      </c>
      <c r="AD213" t="n">
        <v>23135</v>
      </c>
      <c r="AE213" t="n">
        <v>30288</v>
      </c>
      <c r="AF213" t="n">
        <v>27418</v>
      </c>
      <c r="AG213" t="n">
        <v>29753</v>
      </c>
      <c r="AH213" t="n">
        <v>28677</v>
      </c>
      <c r="AI213" t="n">
        <v>35075</v>
      </c>
      <c r="AJ213" t="n">
        <v>32802</v>
      </c>
      <c r="AK213" t="n">
        <v>33071</v>
      </c>
      <c r="AL213" t="n">
        <v>33572</v>
      </c>
      <c r="AM213" t="n">
        <v>33141</v>
      </c>
      <c r="AN213" t="n">
        <v>37851</v>
      </c>
      <c r="AO213" t="n">
        <v>36277</v>
      </c>
      <c r="AP213" t="n">
        <v>29565</v>
      </c>
      <c r="AQ213" t="n">
        <v>30506</v>
      </c>
      <c r="AR213" t="n">
        <v>34036</v>
      </c>
      <c r="AS213" t="n">
        <v>28769</v>
      </c>
      <c r="AT213" t="n">
        <v>30127</v>
      </c>
      <c r="AU213" t="n">
        <v>30814</v>
      </c>
      <c r="AV213" t="n">
        <v>44625</v>
      </c>
      <c r="AW213" t="n">
        <v>46502</v>
      </c>
      <c r="AX213" t="n">
        <v>42896</v>
      </c>
      <c r="AY213" t="n">
        <v>35061</v>
      </c>
      <c r="AZ213" t="n">
        <v>35132</v>
      </c>
      <c r="BA213" t="n">
        <v>17692</v>
      </c>
      <c r="BB213" t="n">
        <v>17634</v>
      </c>
      <c r="BC213" t="n">
        <v>18178</v>
      </c>
      <c r="BD213" t="n">
        <v>17721</v>
      </c>
      <c r="BE213" t="n">
        <v>16970</v>
      </c>
      <c r="BF213" t="n">
        <v>16483</v>
      </c>
      <c r="BG213" t="n">
        <v>16010</v>
      </c>
      <c r="BH213" t="n">
        <v>16365</v>
      </c>
      <c r="BI213" t="n">
        <v>14901</v>
      </c>
      <c r="BJ213" t="n">
        <v>12965</v>
      </c>
      <c r="BK213" s="90">
        <f>INDEX('SEDS_MSN Descriptions'!$C:$C,MATCH($C213,'SEDS_MSN Descriptions'!$B:$B,0))</f>
        <v/>
      </c>
      <c r="BL213" s="92">
        <f>INDEX('SEDS_MSN Descriptions'!$D:$D,MATCH($C213,'SEDS_MSN Descriptions'!$B:$B,0))</f>
        <v/>
      </c>
      <c r="BM213" s="92">
        <f>IF(ISNUMBER(SEARCH("Transportation",BK213)),"Transportation",IF(ISNUMBER(SEARCH("Industrial",BK213)),"Industrial",IF(ISNUMBER(SEARCH("electric power",BK213)),"electric power",IF(ISNUMBER(SEARCH("commercial",BK213)),"commercial",IF(ISNUMBER(SEARCH("residential",BK213)),"residential","other")))))</f>
        <v/>
      </c>
      <c r="BN213" s="92">
        <f>IF(ISNUMBER(SEARCH("Aviation gasoline",BK213)),"jet fuel",IF(ISNUMBER(SEARCH("Biodiesel",BK213)),"biofuel diesel",IF(ISNUMBER(SEARCH("Coal",BK213)),"NA",IF(ISNUMBER(SEARCH("Distillate fuel oil",BK213)),"petroleum diesel",IF(ISNUMBER(SEARCH("Electricity",BK213)),"electricity",IF(ISNUMBER(SEARCH("Fuel ethanol",BK213)),"biofuel gasoline",IF(ISNUMBER(SEARCH("Hydrocarbon",BK213)),"NA",IF(ISNUMBER(SEARCH("Jet fuel",BK213)),"jet fuel",IF(ISNUMBER(SEARCH("Lubricants",BK213)),"NA",IF(ISNUMBER(SEARCH("Motor gasoline",BK213)),"petroleum gasoline",IF(ISNUMBER(SEARCH("Natural gas",BK213)),"natural gas",IF(ISNUMBER(SEARCH("Propane",BK213)),"LPG propane or butane",IF(ISNUMBER(SEARCH("Residual fuel oil",BK213)),"heavy or residual fuel oil","other")))))))))))))</f>
        <v/>
      </c>
    </row>
    <row r="214" hidden="1" ht="16" customHeight="1" s="107">
      <c r="A214" t="inlineStr">
        <is>
          <t>2018P</t>
        </is>
      </c>
      <c r="B214" t="inlineStr">
        <is>
          <t>AL</t>
        </is>
      </c>
      <c r="C214" t="inlineStr">
        <is>
          <t>ARTX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s="90">
        <f>INDEX('SEDS_MSN Descriptions'!$C:$C,MATCH($C214,'SEDS_MSN Descriptions'!$B:$B,0))</f>
        <v/>
      </c>
      <c r="BL214" s="92">
        <f>INDEX('SEDS_MSN Descriptions'!$D:$D,MATCH($C214,'SEDS_MSN Descriptions'!$B:$B,0))</f>
        <v/>
      </c>
      <c r="BM214" s="92">
        <f>IF(ISNUMBER(SEARCH("Transportation",BK214)),"Transportation",IF(ISNUMBER(SEARCH("Industrial",BK214)),"Industrial",IF(ISNUMBER(SEARCH("electric power",BK214)),"electric power",IF(ISNUMBER(SEARCH("commercial",BK214)),"commercial",IF(ISNUMBER(SEARCH("residential",BK214)),"residential","other")))))</f>
        <v/>
      </c>
      <c r="BN214" s="92">
        <f>IF(ISNUMBER(SEARCH("Aviation gasoline",BK214)),"jet fuel",IF(ISNUMBER(SEARCH("Biodiesel",BK214)),"biofuel diesel",IF(ISNUMBER(SEARCH("Coal",BK214)),"NA",IF(ISNUMBER(SEARCH("Distillate fuel oil",BK214)),"petroleum diesel",IF(ISNUMBER(SEARCH("Electricity",BK214)),"electricity",IF(ISNUMBER(SEARCH("Fuel ethanol",BK214)),"biofuel gasoline",IF(ISNUMBER(SEARCH("Hydrocarbon",BK214)),"NA",IF(ISNUMBER(SEARCH("Jet fuel",BK214)),"jet fuel",IF(ISNUMBER(SEARCH("Lubricants",BK214)),"NA",IF(ISNUMBER(SEARCH("Motor gasoline",BK214)),"petroleum gasoline",IF(ISNUMBER(SEARCH("Natural gas",BK214)),"natural gas",IF(ISNUMBER(SEARCH("Propane",BK214)),"LPG propane or butane",IF(ISNUMBER(SEARCH("Residual fuel oil",BK214)),"heavy or residual fuel oil","other")))))))))))))</f>
        <v/>
      </c>
    </row>
    <row r="215" hidden="1" s="107">
      <c r="A215" t="inlineStr">
        <is>
          <t>2018P</t>
        </is>
      </c>
      <c r="B215" t="inlineStr">
        <is>
          <t>AL</t>
        </is>
      </c>
      <c r="C215" t="inlineStr">
        <is>
          <t>AVACB</t>
        </is>
      </c>
      <c r="D215" t="n">
        <v>1413</v>
      </c>
      <c r="E215" t="n">
        <v>1474</v>
      </c>
      <c r="F215" t="n">
        <v>1619</v>
      </c>
      <c r="G215" t="n">
        <v>1884</v>
      </c>
      <c r="H215" t="n">
        <v>1679</v>
      </c>
      <c r="I215" t="n">
        <v>2250</v>
      </c>
      <c r="J215" t="n">
        <v>2010</v>
      </c>
      <c r="K215" t="n">
        <v>1924</v>
      </c>
      <c r="L215" t="n">
        <v>2147</v>
      </c>
      <c r="M215" t="n">
        <v>2043</v>
      </c>
      <c r="N215" t="n">
        <v>1761</v>
      </c>
      <c r="O215" t="n">
        <v>1792</v>
      </c>
      <c r="P215" t="n">
        <v>1805</v>
      </c>
      <c r="Q215" t="n">
        <v>1670</v>
      </c>
      <c r="R215" t="n">
        <v>1545</v>
      </c>
      <c r="S215" t="n">
        <v>1259</v>
      </c>
      <c r="T215" t="n">
        <v>1172</v>
      </c>
      <c r="U215" t="n">
        <v>1231</v>
      </c>
      <c r="V215" t="n">
        <v>1212</v>
      </c>
      <c r="W215" t="n">
        <v>1186</v>
      </c>
      <c r="X215" t="n">
        <v>1254</v>
      </c>
      <c r="Y215" t="n">
        <v>1143</v>
      </c>
      <c r="Z215" t="n">
        <v>874</v>
      </c>
      <c r="AA215" t="n">
        <v>894</v>
      </c>
      <c r="AB215" t="n">
        <v>871</v>
      </c>
      <c r="AC215" t="n">
        <v>868</v>
      </c>
      <c r="AD215" t="n">
        <v>1031</v>
      </c>
      <c r="AE215" t="n">
        <v>721</v>
      </c>
      <c r="AF215" t="n">
        <v>790</v>
      </c>
      <c r="AG215" t="n">
        <v>669</v>
      </c>
      <c r="AH215" t="n">
        <v>585</v>
      </c>
      <c r="AI215" t="n">
        <v>552</v>
      </c>
      <c r="AJ215" t="n">
        <v>537</v>
      </c>
      <c r="AK215" t="n">
        <v>522</v>
      </c>
      <c r="AL215" t="n">
        <v>556</v>
      </c>
      <c r="AM215" t="n">
        <v>488</v>
      </c>
      <c r="AN215" t="n">
        <v>470</v>
      </c>
      <c r="AO215" t="n">
        <v>522</v>
      </c>
      <c r="AP215" t="n">
        <v>414</v>
      </c>
      <c r="AQ215" t="n">
        <v>513</v>
      </c>
      <c r="AR215" t="n">
        <v>417</v>
      </c>
      <c r="AS215" t="n">
        <v>415</v>
      </c>
      <c r="AT215" t="n">
        <v>273</v>
      </c>
      <c r="AU215" t="n">
        <v>376</v>
      </c>
      <c r="AV215" t="n">
        <v>390</v>
      </c>
      <c r="AW215" t="n">
        <v>388</v>
      </c>
      <c r="AX215" t="n">
        <v>593</v>
      </c>
      <c r="AY215" t="n">
        <v>587</v>
      </c>
      <c r="AZ215" t="n">
        <v>306</v>
      </c>
      <c r="BA215" t="n">
        <v>229</v>
      </c>
      <c r="BB215" t="n">
        <v>375</v>
      </c>
      <c r="BC215" t="n">
        <v>352</v>
      </c>
      <c r="BD215" t="n">
        <v>336</v>
      </c>
      <c r="BE215" t="n">
        <v>256</v>
      </c>
      <c r="BF215" t="n">
        <v>284</v>
      </c>
      <c r="BG215" t="n">
        <v>313</v>
      </c>
      <c r="BH215" t="n">
        <v>314</v>
      </c>
      <c r="BI215" t="n">
        <v>317</v>
      </c>
      <c r="BJ215" t="n">
        <v>341</v>
      </c>
      <c r="BK215" s="92">
        <f>INDEX('SEDS_MSN Descriptions'!$C:$C,MATCH($C215,'SEDS_MSN Descriptions'!$B:$B,0))</f>
        <v/>
      </c>
      <c r="BL215" s="92">
        <f>INDEX('SEDS_MSN Descriptions'!$D:$D,MATCH($C215,'SEDS_MSN Descriptions'!$B:$B,0))</f>
        <v/>
      </c>
      <c r="BM215" s="92">
        <f>IF(ISNUMBER(SEARCH("Transportation",BK215)),"Transportation",IF(ISNUMBER(SEARCH("Industrial",BK215)),"Industrial",IF(ISNUMBER(SEARCH("electric power",BK215)),"electric power",IF(ISNUMBER(SEARCH("commercial",BK215)),"commercial",IF(ISNUMBER(SEARCH("residential",BK215)),"residential","other")))))</f>
        <v/>
      </c>
      <c r="BN215" s="92">
        <f>IF(ISNUMBER(SEARCH("Aviation gasoline",BK215)),"jet fuel",IF(ISNUMBER(SEARCH("Biodiesel",BK215)),"biofuel diesel",IF(ISNUMBER(SEARCH("Coal",BK215)),"NA",IF(ISNUMBER(SEARCH("Distillate fuel oil",BK215)),"petroleum diesel",IF(ISNUMBER(SEARCH("Electricity",BK215)),"electricity",IF(ISNUMBER(SEARCH("Fuel ethanol",BK215)),"biofuel gasoline",IF(ISNUMBER(SEARCH("Hydrocarbon",BK215)),"NA",IF(ISNUMBER(SEARCH("Jet fuel",BK215)),"jet fuel",IF(ISNUMBER(SEARCH("Lubricants",BK215)),"NA",IF(ISNUMBER(SEARCH("Motor gasoline",BK215)),"petroleum gasoline",IF(ISNUMBER(SEARCH("Natural gas",BK215)),"natural gas",IF(ISNUMBER(SEARCH("Propane",BK215)),"LPG propane or butane",IF(ISNUMBER(SEARCH("Residual fuel oil",BK215)),"heavy or residual fuel oil","other")))))))))))))</f>
        <v/>
      </c>
    </row>
    <row r="216" hidden="1" ht="16" customHeight="1" s="107">
      <c r="A216" t="inlineStr">
        <is>
          <t>2018P</t>
        </is>
      </c>
      <c r="B216" t="inlineStr">
        <is>
          <t>AL</t>
        </is>
      </c>
      <c r="C216" t="inlineStr">
        <is>
          <t>AVTCB</t>
        </is>
      </c>
      <c r="D216" t="n">
        <v>1413</v>
      </c>
      <c r="E216" t="n">
        <v>1474</v>
      </c>
      <c r="F216" t="n">
        <v>1619</v>
      </c>
      <c r="G216" t="n">
        <v>1884</v>
      </c>
      <c r="H216" t="n">
        <v>1679</v>
      </c>
      <c r="I216" t="n">
        <v>2250</v>
      </c>
      <c r="J216" t="n">
        <v>2010</v>
      </c>
      <c r="K216" t="n">
        <v>1924</v>
      </c>
      <c r="L216" t="n">
        <v>2147</v>
      </c>
      <c r="M216" t="n">
        <v>2043</v>
      </c>
      <c r="N216" t="n">
        <v>1761</v>
      </c>
      <c r="O216" t="n">
        <v>1792</v>
      </c>
      <c r="P216" t="n">
        <v>1805</v>
      </c>
      <c r="Q216" t="n">
        <v>1670</v>
      </c>
      <c r="R216" t="n">
        <v>1545</v>
      </c>
      <c r="S216" t="n">
        <v>1259</v>
      </c>
      <c r="T216" t="n">
        <v>1172</v>
      </c>
      <c r="U216" t="n">
        <v>1231</v>
      </c>
      <c r="V216" t="n">
        <v>1212</v>
      </c>
      <c r="W216" t="n">
        <v>1186</v>
      </c>
      <c r="X216" t="n">
        <v>1254</v>
      </c>
      <c r="Y216" t="n">
        <v>1143</v>
      </c>
      <c r="Z216" t="n">
        <v>874</v>
      </c>
      <c r="AA216" t="n">
        <v>894</v>
      </c>
      <c r="AB216" t="n">
        <v>871</v>
      </c>
      <c r="AC216" t="n">
        <v>868</v>
      </c>
      <c r="AD216" t="n">
        <v>1031</v>
      </c>
      <c r="AE216" t="n">
        <v>721</v>
      </c>
      <c r="AF216" t="n">
        <v>790</v>
      </c>
      <c r="AG216" t="n">
        <v>669</v>
      </c>
      <c r="AH216" t="n">
        <v>585</v>
      </c>
      <c r="AI216" t="n">
        <v>552</v>
      </c>
      <c r="AJ216" t="n">
        <v>537</v>
      </c>
      <c r="AK216" t="n">
        <v>522</v>
      </c>
      <c r="AL216" t="n">
        <v>556</v>
      </c>
      <c r="AM216" t="n">
        <v>488</v>
      </c>
      <c r="AN216" t="n">
        <v>470</v>
      </c>
      <c r="AO216" t="n">
        <v>522</v>
      </c>
      <c r="AP216" t="n">
        <v>414</v>
      </c>
      <c r="AQ216" t="n">
        <v>513</v>
      </c>
      <c r="AR216" t="n">
        <v>417</v>
      </c>
      <c r="AS216" t="n">
        <v>415</v>
      </c>
      <c r="AT216" t="n">
        <v>273</v>
      </c>
      <c r="AU216" t="n">
        <v>376</v>
      </c>
      <c r="AV216" t="n">
        <v>390</v>
      </c>
      <c r="AW216" t="n">
        <v>388</v>
      </c>
      <c r="AX216" t="n">
        <v>593</v>
      </c>
      <c r="AY216" t="n">
        <v>587</v>
      </c>
      <c r="AZ216" t="n">
        <v>306</v>
      </c>
      <c r="BA216" t="n">
        <v>229</v>
      </c>
      <c r="BB216" t="n">
        <v>375</v>
      </c>
      <c r="BC216" t="n">
        <v>352</v>
      </c>
      <c r="BD216" t="n">
        <v>336</v>
      </c>
      <c r="BE216" t="n">
        <v>256</v>
      </c>
      <c r="BF216" t="n">
        <v>284</v>
      </c>
      <c r="BG216" t="n">
        <v>313</v>
      </c>
      <c r="BH216" t="n">
        <v>314</v>
      </c>
      <c r="BI216" t="n">
        <v>317</v>
      </c>
      <c r="BJ216" t="n">
        <v>341</v>
      </c>
      <c r="BK216" s="90">
        <f>INDEX('SEDS_MSN Descriptions'!$C:$C,MATCH($C216,'SEDS_MSN Descriptions'!$B:$B,0))</f>
        <v/>
      </c>
      <c r="BL216" s="92">
        <f>INDEX('SEDS_MSN Descriptions'!$D:$D,MATCH($C216,'SEDS_MSN Descriptions'!$B:$B,0))</f>
        <v/>
      </c>
      <c r="BM216" s="92">
        <f>IF(ISNUMBER(SEARCH("Transportation",BK216)),"Transportation",IF(ISNUMBER(SEARCH("Industrial",BK216)),"Industrial",IF(ISNUMBER(SEARCH("electric power",BK216)),"electric power",IF(ISNUMBER(SEARCH("commercial",BK216)),"commercial",IF(ISNUMBER(SEARCH("residential",BK216)),"residential","other")))))</f>
        <v/>
      </c>
      <c r="BN216" s="92">
        <f>IF(ISNUMBER(SEARCH("Aviation gasoline",BK216)),"jet fuel",IF(ISNUMBER(SEARCH("Biodiesel",BK216)),"biofuel diesel",IF(ISNUMBER(SEARCH("Coal",BK216)),"NA",IF(ISNUMBER(SEARCH("Distillate fuel oil",BK216)),"petroleum diesel",IF(ISNUMBER(SEARCH("Electricity",BK216)),"electricity",IF(ISNUMBER(SEARCH("Fuel ethanol",BK216)),"biofuel gasoline",IF(ISNUMBER(SEARCH("Hydrocarbon",BK216)),"NA",IF(ISNUMBER(SEARCH("Jet fuel",BK216)),"jet fuel",IF(ISNUMBER(SEARCH("Lubricants",BK216)),"NA",IF(ISNUMBER(SEARCH("Motor gasoline",BK216)),"petroleum gasoline",IF(ISNUMBER(SEARCH("Natural gas",BK216)),"natural gas",IF(ISNUMBER(SEARCH("Propane",BK216)),"LPG propane or butane",IF(ISNUMBER(SEARCH("Residual fuel oil",BK216)),"heavy or residual fuel oil","other")))))))))))))</f>
        <v/>
      </c>
    </row>
    <row r="217" hidden="1" ht="16" customHeight="1" s="107">
      <c r="A217" t="inlineStr">
        <is>
          <t>2018P</t>
        </is>
      </c>
      <c r="B217" t="inlineStr">
        <is>
          <t>AL</t>
        </is>
      </c>
      <c r="C217" t="inlineStr">
        <is>
          <t>AVTX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K217" s="90">
        <f>INDEX('SEDS_MSN Descriptions'!$C:$C,MATCH($C217,'SEDS_MSN Descriptions'!$B:$B,0))</f>
        <v/>
      </c>
      <c r="BL217" s="92">
        <f>INDEX('SEDS_MSN Descriptions'!$D:$D,MATCH($C217,'SEDS_MSN Descriptions'!$B:$B,0))</f>
        <v/>
      </c>
      <c r="BM217" s="92">
        <f>IF(ISNUMBER(SEARCH("Transportation",BK217)),"Transportation",IF(ISNUMBER(SEARCH("Industrial",BK217)),"Industrial",IF(ISNUMBER(SEARCH("electric power",BK217)),"electric power",IF(ISNUMBER(SEARCH("commercial",BK217)),"commercial",IF(ISNUMBER(SEARCH("residential",BK217)),"residential","other")))))</f>
        <v/>
      </c>
      <c r="BN217" s="92">
        <f>IF(ISNUMBER(SEARCH("Aviation gasoline",BK217)),"jet fuel",IF(ISNUMBER(SEARCH("Biodiesel",BK217)),"biofuel diesel",IF(ISNUMBER(SEARCH("Coal",BK217)),"NA",IF(ISNUMBER(SEARCH("Distillate fuel oil",BK217)),"petroleum diesel",IF(ISNUMBER(SEARCH("Electricity",BK217)),"electricity",IF(ISNUMBER(SEARCH("Fuel ethanol",BK217)),"biofuel gasoline",IF(ISNUMBER(SEARCH("Hydrocarbon",BK217)),"NA",IF(ISNUMBER(SEARCH("Jet fuel",BK217)),"jet fuel",IF(ISNUMBER(SEARCH("Lubricants",BK217)),"NA",IF(ISNUMBER(SEARCH("Motor gasoline",BK217)),"petroleum gasoline",IF(ISNUMBER(SEARCH("Natural gas",BK217)),"natural gas",IF(ISNUMBER(SEARCH("Propane",BK217)),"LPG propane or butane",IF(ISNUMBER(SEARCH("Residual fuel oil",BK217)),"heavy or residual fuel oil","other")))))))))))))</f>
        <v/>
      </c>
    </row>
    <row r="218" hidden="1" s="107">
      <c r="A218" t="inlineStr">
        <is>
          <t>2018P</t>
        </is>
      </c>
      <c r="B218" t="inlineStr">
        <is>
          <t>AL</t>
        </is>
      </c>
      <c r="C218" t="inlineStr">
        <is>
          <t>BDACB</t>
        </is>
      </c>
      <c r="D218" t="n">
        <v>0</v>
      </c>
      <c r="E218" t="n">
        <v>0</v>
      </c>
      <c r="F218" t="n">
        <v>0</v>
      </c>
      <c r="G218" t="n">
        <v>0</v>
      </c>
      <c r="H218" t="n">
        <v>0</v>
      </c>
      <c r="I218" t="n">
        <v>0</v>
      </c>
      <c r="J218" t="n">
        <v>0</v>
      </c>
      <c r="K218" t="n">
        <v>0</v>
      </c>
      <c r="L218" t="n">
        <v>0</v>
      </c>
      <c r="M218" t="n">
        <v>0</v>
      </c>
      <c r="N218" t="n">
        <v>0</v>
      </c>
      <c r="O218" t="n">
        <v>0</v>
      </c>
      <c r="P218" t="n">
        <v>0</v>
      </c>
      <c r="Q218" t="n">
        <v>0</v>
      </c>
      <c r="R218" t="n">
        <v>0</v>
      </c>
      <c r="S218" t="n">
        <v>0</v>
      </c>
      <c r="T218" t="n">
        <v>0</v>
      </c>
      <c r="U218" t="n">
        <v>0</v>
      </c>
      <c r="V218" t="n">
        <v>0</v>
      </c>
      <c r="W218" t="n">
        <v>0</v>
      </c>
      <c r="X218" t="n">
        <v>0</v>
      </c>
      <c r="Y218" t="n">
        <v>0</v>
      </c>
      <c r="Z218" t="n">
        <v>0</v>
      </c>
      <c r="AA218" t="n">
        <v>0</v>
      </c>
      <c r="AB218" t="n">
        <v>0</v>
      </c>
      <c r="AC218" t="n">
        <v>0</v>
      </c>
      <c r="AD218" t="n">
        <v>0</v>
      </c>
      <c r="AE218" t="n">
        <v>0</v>
      </c>
      <c r="AF218" t="n">
        <v>0</v>
      </c>
      <c r="AG218" t="n">
        <v>0</v>
      </c>
      <c r="AH218" t="n">
        <v>0</v>
      </c>
      <c r="AI218" t="n">
        <v>0</v>
      </c>
      <c r="AJ218" t="n">
        <v>0</v>
      </c>
      <c r="AK218" t="n">
        <v>0</v>
      </c>
      <c r="AL218" t="n">
        <v>0</v>
      </c>
      <c r="AM218" t="n">
        <v>0</v>
      </c>
      <c r="AN218" t="n">
        <v>0</v>
      </c>
      <c r="AO218" t="n">
        <v>0</v>
      </c>
      <c r="AP218" t="n">
        <v>0</v>
      </c>
      <c r="AQ218" t="n">
        <v>0</v>
      </c>
      <c r="AR218" t="n">
        <v>0</v>
      </c>
      <c r="AS218" t="n">
        <v>25</v>
      </c>
      <c r="AT218" t="n">
        <v>39</v>
      </c>
      <c r="AU218" t="n">
        <v>32</v>
      </c>
      <c r="AV218" t="n">
        <v>64</v>
      </c>
      <c r="AW218" t="n">
        <v>218</v>
      </c>
      <c r="AX218" t="n">
        <v>626</v>
      </c>
      <c r="AY218" t="n">
        <v>849</v>
      </c>
      <c r="AZ218" t="n">
        <v>729</v>
      </c>
      <c r="BA218" t="n">
        <v>772</v>
      </c>
      <c r="BB218" t="n">
        <v>624</v>
      </c>
      <c r="BC218" t="n">
        <v>2127</v>
      </c>
      <c r="BD218" t="n">
        <v>2628</v>
      </c>
      <c r="BE218" t="n">
        <v>4441</v>
      </c>
      <c r="BF218" t="n">
        <v>3354</v>
      </c>
      <c r="BG218" t="n">
        <v>4257</v>
      </c>
      <c r="BH218" t="n">
        <v>7025</v>
      </c>
      <c r="BI218" t="n">
        <v>5822</v>
      </c>
      <c r="BJ218" t="n">
        <v>5785</v>
      </c>
      <c r="BK218" s="92">
        <f>INDEX('SEDS_MSN Descriptions'!$C:$C,MATCH($C218,'SEDS_MSN Descriptions'!$B:$B,0))</f>
        <v/>
      </c>
      <c r="BL218" s="92">
        <f>INDEX('SEDS_MSN Descriptions'!$D:$D,MATCH($C218,'SEDS_MSN Descriptions'!$B:$B,0))</f>
        <v/>
      </c>
      <c r="BM218" s="92">
        <f>IF(ISNUMBER(SEARCH("Transportation",BK218)),"Transportation",IF(ISNUMBER(SEARCH("Industrial",BK218)),"Industrial",IF(ISNUMBER(SEARCH("electric power",BK218)),"electric power",IF(ISNUMBER(SEARCH("commercial",BK218)),"commercial",IF(ISNUMBER(SEARCH("residential",BK218)),"residential","other")))))</f>
        <v/>
      </c>
      <c r="BN218" s="92">
        <f>IF(ISNUMBER(SEARCH("Aviation gasoline",BK218)),"jet fuel",IF(ISNUMBER(SEARCH("Biodiesel",BK218)),"biofuel diesel",IF(ISNUMBER(SEARCH("Coal",BK218)),"NA",IF(ISNUMBER(SEARCH("Distillate fuel oil",BK218)),"petroleum diesel",IF(ISNUMBER(SEARCH("Electricity",BK218)),"electricity",IF(ISNUMBER(SEARCH("Fuel ethanol",BK218)),"biofuel gasoline",IF(ISNUMBER(SEARCH("Hydrocarbon",BK218)),"NA",IF(ISNUMBER(SEARCH("Jet fuel",BK218)),"jet fuel",IF(ISNUMBER(SEARCH("Lubricants",BK218)),"NA",IF(ISNUMBER(SEARCH("Motor gasoline",BK218)),"petroleum gasoline",IF(ISNUMBER(SEARCH("Natural gas",BK218)),"natural gas",IF(ISNUMBER(SEARCH("Propane",BK218)),"LPG propane or butane",IF(ISNUMBER(SEARCH("Residual fuel oil",BK218)),"heavy or residual fuel oil","other")))))))))))))</f>
        <v/>
      </c>
    </row>
    <row r="219" hidden="1" ht="16" customHeight="1" s="107">
      <c r="A219" t="inlineStr">
        <is>
          <t>2018P</t>
        </is>
      </c>
      <c r="B219" t="inlineStr">
        <is>
          <t>AL</t>
        </is>
      </c>
      <c r="C219" t="inlineStr">
        <is>
          <t>BDLCB</t>
        </is>
      </c>
      <c r="D219" t="n">
        <v>0</v>
      </c>
      <c r="E219" t="n">
        <v>0</v>
      </c>
      <c r="F219" t="n">
        <v>0</v>
      </c>
      <c r="G219" t="n">
        <v>0</v>
      </c>
      <c r="H219" t="n">
        <v>0</v>
      </c>
      <c r="I219" t="n">
        <v>0</v>
      </c>
      <c r="J219" t="n">
        <v>0</v>
      </c>
      <c r="K219" t="n">
        <v>0</v>
      </c>
      <c r="L219" t="n">
        <v>0</v>
      </c>
      <c r="M219" t="n">
        <v>0</v>
      </c>
      <c r="N219" t="n">
        <v>0</v>
      </c>
      <c r="O219" t="n">
        <v>0</v>
      </c>
      <c r="P219" t="n">
        <v>0</v>
      </c>
      <c r="Q219" t="n">
        <v>0</v>
      </c>
      <c r="R219" t="n">
        <v>0</v>
      </c>
      <c r="S219" t="n">
        <v>0</v>
      </c>
      <c r="T219" t="n">
        <v>0</v>
      </c>
      <c r="U219" t="n">
        <v>0</v>
      </c>
      <c r="V219" t="n">
        <v>0</v>
      </c>
      <c r="W219" t="n">
        <v>0</v>
      </c>
      <c r="X219" t="n">
        <v>0</v>
      </c>
      <c r="Y219" t="n">
        <v>0</v>
      </c>
      <c r="Z219" t="n">
        <v>0</v>
      </c>
      <c r="AA219" t="n">
        <v>0</v>
      </c>
      <c r="AB219" t="n">
        <v>0</v>
      </c>
      <c r="AC219" t="n">
        <v>0</v>
      </c>
      <c r="AD219" t="n">
        <v>0</v>
      </c>
      <c r="AE219" t="n">
        <v>0</v>
      </c>
      <c r="AF219" t="n">
        <v>0</v>
      </c>
      <c r="AG219" t="n">
        <v>0</v>
      </c>
      <c r="AH219" t="n">
        <v>0</v>
      </c>
      <c r="AI219" t="n">
        <v>0</v>
      </c>
      <c r="AJ219" t="n">
        <v>0</v>
      </c>
      <c r="AK219" t="n">
        <v>0</v>
      </c>
      <c r="AL219" t="n">
        <v>0</v>
      </c>
      <c r="AM219" t="n">
        <v>0</v>
      </c>
      <c r="AN219" t="n">
        <v>0</v>
      </c>
      <c r="AO219" t="n">
        <v>0</v>
      </c>
      <c r="AP219" t="n">
        <v>0</v>
      </c>
      <c r="AQ219" t="n">
        <v>0</v>
      </c>
      <c r="AR219" t="n">
        <v>0</v>
      </c>
      <c r="AS219" t="n">
        <v>0</v>
      </c>
      <c r="AT219" t="n">
        <v>0</v>
      </c>
      <c r="AU219" t="n">
        <v>0</v>
      </c>
      <c r="AV219" t="n">
        <v>0</v>
      </c>
      <c r="AW219" t="n">
        <v>0</v>
      </c>
      <c r="AX219" t="n">
        <v>0</v>
      </c>
      <c r="AY219" t="n">
        <v>7</v>
      </c>
      <c r="AZ219" t="n">
        <v>8</v>
      </c>
      <c r="BA219" t="n">
        <v>1</v>
      </c>
      <c r="BB219" t="n">
        <v>0</v>
      </c>
      <c r="BC219" t="n">
        <v>0</v>
      </c>
      <c r="BD219" t="n">
        <v>2</v>
      </c>
      <c r="BE219" t="n">
        <v>43</v>
      </c>
      <c r="BF219" t="n">
        <v>31</v>
      </c>
      <c r="BG219" t="n">
        <v>26</v>
      </c>
      <c r="BH219" t="n">
        <v>26</v>
      </c>
      <c r="BI219" t="n">
        <v>22</v>
      </c>
      <c r="BJ219" t="n">
        <v>22</v>
      </c>
      <c r="BK219" s="90">
        <f>INDEX('SEDS_MSN Descriptions'!$C:$C,MATCH($C219,'SEDS_MSN Descriptions'!$B:$B,0))</f>
        <v/>
      </c>
      <c r="BL219" s="92">
        <f>INDEX('SEDS_MSN Descriptions'!$D:$D,MATCH($C219,'SEDS_MSN Descriptions'!$B:$B,0))</f>
        <v/>
      </c>
      <c r="BM219" s="92">
        <f>IF(ISNUMBER(SEARCH("Transportation",BK219)),"Transportation",IF(ISNUMBER(SEARCH("Industrial",BK219)),"Industrial",IF(ISNUMBER(SEARCH("electric power",BK219)),"electric power",IF(ISNUMBER(SEARCH("commercial",BK219)),"commercial",IF(ISNUMBER(SEARCH("residential",BK219)),"residential","other")))))</f>
        <v/>
      </c>
      <c r="BN219" s="92">
        <f>IF(ISNUMBER(SEARCH("Aviation gasoline",BK219)),"jet fuel",IF(ISNUMBER(SEARCH("Biodiesel",BK219)),"biofuel diesel",IF(ISNUMBER(SEARCH("Coal",BK219)),"NA",IF(ISNUMBER(SEARCH("Distillate fuel oil",BK219)),"petroleum diesel",IF(ISNUMBER(SEARCH("Electricity",BK219)),"electricity",IF(ISNUMBER(SEARCH("Fuel ethanol",BK219)),"biofuel gasoline",IF(ISNUMBER(SEARCH("Hydrocarbon",BK219)),"NA",IF(ISNUMBER(SEARCH("Jet fuel",BK219)),"jet fuel",IF(ISNUMBER(SEARCH("Lubricants",BK219)),"NA",IF(ISNUMBER(SEARCH("Motor gasoline",BK219)),"petroleum gasoline",IF(ISNUMBER(SEARCH("Natural gas",BK219)),"natural gas",IF(ISNUMBER(SEARCH("Propane",BK219)),"LPG propane or butane",IF(ISNUMBER(SEARCH("Residual fuel oil",BK219)),"heavy or residual fuel oil","other")))))))))))))</f>
        <v/>
      </c>
    </row>
    <row r="220" hidden="1" ht="16" customHeight="1" s="107">
      <c r="A220" t="inlineStr">
        <is>
          <t>2018P</t>
        </is>
      </c>
      <c r="B220" t="inlineStr">
        <is>
          <t>AL</t>
        </is>
      </c>
      <c r="C220" t="inlineStr">
        <is>
          <t>BDT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K220" s="90">
        <f>INDEX('SEDS_MSN Descriptions'!$C:$C,MATCH($C220,'SEDS_MSN Descriptions'!$B:$B,0))</f>
        <v/>
      </c>
      <c r="BL220" s="92">
        <f>INDEX('SEDS_MSN Descriptions'!$D:$D,MATCH($C220,'SEDS_MSN Descriptions'!$B:$B,0))</f>
        <v/>
      </c>
      <c r="BM220" s="92">
        <f>IF(ISNUMBER(SEARCH("Transportation",BK220)),"Transportation",IF(ISNUMBER(SEARCH("Industrial",BK220)),"Industrial",IF(ISNUMBER(SEARCH("electric power",BK220)),"electric power",IF(ISNUMBER(SEARCH("commercial",BK220)),"commercial",IF(ISNUMBER(SEARCH("residential",BK220)),"residential","other")))))</f>
        <v/>
      </c>
      <c r="BN220" s="92">
        <f>IF(ISNUMBER(SEARCH("Aviation gasoline",BK220)),"jet fuel",IF(ISNUMBER(SEARCH("Biodiesel",BK220)),"biofuel diesel",IF(ISNUMBER(SEARCH("Coal",BK220)),"NA",IF(ISNUMBER(SEARCH("Distillate fuel oil",BK220)),"petroleum diesel",IF(ISNUMBER(SEARCH("Electricity",BK220)),"electricity",IF(ISNUMBER(SEARCH("Fuel ethanol",BK220)),"biofuel gasoline",IF(ISNUMBER(SEARCH("Hydrocarbon",BK220)),"NA",IF(ISNUMBER(SEARCH("Jet fuel",BK220)),"jet fuel",IF(ISNUMBER(SEARCH("Lubricants",BK220)),"NA",IF(ISNUMBER(SEARCH("Motor gasoline",BK220)),"petroleum gasoline",IF(ISNUMBER(SEARCH("Natural gas",BK220)),"natural gas",IF(ISNUMBER(SEARCH("Propane",BK220)),"LPG propane or butane",IF(ISNUMBER(SEARCH("Residual fuel oil",BK220)),"heavy or residual fuel oil","other")))))))))))))</f>
        <v/>
      </c>
    </row>
    <row r="221" hidden="1" ht="16" customHeight="1" s="107">
      <c r="A221" t="inlineStr">
        <is>
          <t>2018P</t>
        </is>
      </c>
      <c r="B221" t="inlineStr">
        <is>
          <t>AL</t>
        </is>
      </c>
      <c r="C221" t="inlineStr">
        <is>
          <t>BF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K221" s="90">
        <f>INDEX('SEDS_MSN Descriptions'!$C:$C,MATCH($C221,'SEDS_MSN Descriptions'!$B:$B,0))</f>
        <v/>
      </c>
      <c r="BL221" s="92">
        <f>INDEX('SEDS_MSN Descriptions'!$D:$D,MATCH($C221,'SEDS_MSN Descriptions'!$B:$B,0))</f>
        <v/>
      </c>
      <c r="BM221" s="92">
        <f>IF(ISNUMBER(SEARCH("Transportation",BK221)),"Transportation",IF(ISNUMBER(SEARCH("Industrial",BK221)),"Industrial",IF(ISNUMBER(SEARCH("electric power",BK221)),"electric power",IF(ISNUMBER(SEARCH("commercial",BK221)),"commercial",IF(ISNUMBER(SEARCH("residential",BK221)),"residential","other")))))</f>
        <v/>
      </c>
      <c r="BN221" s="92">
        <f>IF(ISNUMBER(SEARCH("Aviation gasoline",BK221)),"jet fuel",IF(ISNUMBER(SEARCH("Biodiesel",BK221)),"biofuel diesel",IF(ISNUMBER(SEARCH("Coal",BK221)),"NA",IF(ISNUMBER(SEARCH("Distillate fuel oil",BK221)),"petroleum diesel",IF(ISNUMBER(SEARCH("Electricity",BK221)),"electricity",IF(ISNUMBER(SEARCH("Fuel ethanol",BK221)),"biofuel gasoline",IF(ISNUMBER(SEARCH("Hydrocarbon",BK221)),"NA",IF(ISNUMBER(SEARCH("Jet fuel",BK221)),"jet fuel",IF(ISNUMBER(SEARCH("Lubricants",BK221)),"NA",IF(ISNUMBER(SEARCH("Motor gasoline",BK221)),"petroleum gasoline",IF(ISNUMBER(SEARCH("Natural gas",BK221)),"natural gas",IF(ISNUMBER(SEARCH("Propane",BK221)),"LPG propane or butane",IF(ISNUMBER(SEARCH("Residual fuel oil",BK221)),"heavy or residual fuel oil","other")))))))))))))</f>
        <v/>
      </c>
    </row>
    <row r="222" hidden="1" ht="16" customHeight="1" s="107">
      <c r="A222" t="inlineStr">
        <is>
          <t>2018P</t>
        </is>
      </c>
      <c r="B222" t="inlineStr">
        <is>
          <t>AL</t>
        </is>
      </c>
      <c r="C222" t="inlineStr">
        <is>
          <t>BMTCB</t>
        </is>
      </c>
      <c r="D222" t="n">
        <v>45681</v>
      </c>
      <c r="E222" t="n">
        <v>46171</v>
      </c>
      <c r="F222" t="n">
        <v>45959</v>
      </c>
      <c r="G222" t="n">
        <v>45764</v>
      </c>
      <c r="H222" t="n">
        <v>46341</v>
      </c>
      <c r="I222" t="n">
        <v>47641</v>
      </c>
      <c r="J222" t="n">
        <v>49102</v>
      </c>
      <c r="K222" t="n">
        <v>49050</v>
      </c>
      <c r="L222" t="n">
        <v>52920</v>
      </c>
      <c r="M222" t="n">
        <v>53345</v>
      </c>
      <c r="N222" t="n">
        <v>52378</v>
      </c>
      <c r="O222" t="n">
        <v>54068</v>
      </c>
      <c r="P222" t="n">
        <v>58735</v>
      </c>
      <c r="Q222" t="n">
        <v>59084</v>
      </c>
      <c r="R222" t="n">
        <v>58463</v>
      </c>
      <c r="S222" t="n">
        <v>57615</v>
      </c>
      <c r="T222" t="n">
        <v>62883</v>
      </c>
      <c r="U222" t="n">
        <v>66705</v>
      </c>
      <c r="V222" t="n">
        <v>66560</v>
      </c>
      <c r="W222" t="n">
        <v>67874</v>
      </c>
      <c r="X222" t="n">
        <v>141033</v>
      </c>
      <c r="Y222" t="n">
        <v>150242</v>
      </c>
      <c r="Z222" t="n">
        <v>153364</v>
      </c>
      <c r="AA222" t="n">
        <v>164722</v>
      </c>
      <c r="AB222" t="n">
        <v>175397</v>
      </c>
      <c r="AC222" t="n">
        <v>176696</v>
      </c>
      <c r="AD222" t="n">
        <v>160935</v>
      </c>
      <c r="AE222" t="n">
        <v>155656</v>
      </c>
      <c r="AF222" t="n">
        <v>161022</v>
      </c>
      <c r="AG222" t="n">
        <v>166994</v>
      </c>
      <c r="AH222" t="n">
        <v>145304</v>
      </c>
      <c r="AI222" t="n">
        <v>144773</v>
      </c>
      <c r="AJ222" t="n">
        <v>151327</v>
      </c>
      <c r="AK222" t="n">
        <v>176217</v>
      </c>
      <c r="AL222" t="n">
        <v>215932</v>
      </c>
      <c r="AM222" t="n">
        <v>223971</v>
      </c>
      <c r="AN222" t="n">
        <v>208971</v>
      </c>
      <c r="AO222" t="n">
        <v>182204</v>
      </c>
      <c r="AP222" t="n">
        <v>209467</v>
      </c>
      <c r="AQ222" t="n">
        <v>210694</v>
      </c>
      <c r="AR222" t="n">
        <v>203782</v>
      </c>
      <c r="AS222" t="n">
        <v>166334</v>
      </c>
      <c r="AT222" t="n">
        <v>163686</v>
      </c>
      <c r="AU222" t="n">
        <v>156371</v>
      </c>
      <c r="AV222" t="n">
        <v>186726</v>
      </c>
      <c r="AW222" t="n">
        <v>178417</v>
      </c>
      <c r="AX222" t="n">
        <v>194853</v>
      </c>
      <c r="AY222" t="n">
        <v>188449</v>
      </c>
      <c r="AZ222" t="n">
        <v>177209</v>
      </c>
      <c r="BA222" t="n">
        <v>151859</v>
      </c>
      <c r="BB222" t="n">
        <v>181015</v>
      </c>
      <c r="BC222" t="n">
        <v>193453</v>
      </c>
      <c r="BD222" t="n">
        <v>194992</v>
      </c>
      <c r="BE222" t="n">
        <v>213553</v>
      </c>
      <c r="BF222" t="n">
        <v>203628</v>
      </c>
      <c r="BG222" t="n">
        <v>192270</v>
      </c>
      <c r="BH222" t="n">
        <v>194476</v>
      </c>
      <c r="BI222" t="n">
        <v>194481</v>
      </c>
      <c r="BJ222" t="n">
        <v>193399</v>
      </c>
      <c r="BK222" s="90">
        <f>INDEX('SEDS_MSN Descriptions'!$C:$C,MATCH($C222,'SEDS_MSN Descriptions'!$B:$B,0))</f>
        <v/>
      </c>
      <c r="BL222" s="92">
        <f>INDEX('SEDS_MSN Descriptions'!$D:$D,MATCH($C222,'SEDS_MSN Descriptions'!$B:$B,0))</f>
        <v/>
      </c>
      <c r="BM222" s="92">
        <f>IF(ISNUMBER(SEARCH("Transportation",BK222)),"Transportation",IF(ISNUMBER(SEARCH("Industrial",BK222)),"Industrial",IF(ISNUMBER(SEARCH("electric power",BK222)),"electric power",IF(ISNUMBER(SEARCH("commercial",BK222)),"commercial",IF(ISNUMBER(SEARCH("residential",BK222)),"residential","other")))))</f>
        <v/>
      </c>
      <c r="BN222" s="92">
        <f>IF(ISNUMBER(SEARCH("Aviation gasoline",BK222)),"jet fuel",IF(ISNUMBER(SEARCH("Biodiesel",BK222)),"biofuel diesel",IF(ISNUMBER(SEARCH("Coal",BK222)),"NA",IF(ISNUMBER(SEARCH("Distillate fuel oil",BK222)),"petroleum diesel",IF(ISNUMBER(SEARCH("Electricity",BK222)),"electricity",IF(ISNUMBER(SEARCH("Fuel ethanol",BK222)),"biofuel gasoline",IF(ISNUMBER(SEARCH("Hydrocarbon",BK222)),"NA",IF(ISNUMBER(SEARCH("Jet fuel",BK222)),"jet fuel",IF(ISNUMBER(SEARCH("Lubricants",BK222)),"NA",IF(ISNUMBER(SEARCH("Motor gasoline",BK222)),"petroleum gasoline",IF(ISNUMBER(SEARCH("Natural gas",BK222)),"natural gas",IF(ISNUMBER(SEARCH("Propane",BK222)),"LPG propane or butane",IF(ISNUMBER(SEARCH("Residual fuel oil",BK222)),"heavy or residual fuel oil","other")))))))))))))</f>
        <v/>
      </c>
    </row>
    <row r="223" hidden="1" ht="16" customHeight="1" s="107">
      <c r="A223" t="inlineStr">
        <is>
          <t>2018P</t>
        </is>
      </c>
      <c r="B223" t="inlineStr">
        <is>
          <t>AL</t>
        </is>
      </c>
      <c r="C223" t="inlineStr">
        <is>
          <t>BQICB</t>
        </is>
      </c>
      <c r="BB223" t="n">
        <v>0</v>
      </c>
      <c r="BC223" t="n">
        <v>0</v>
      </c>
      <c r="BD223" t="n">
        <v>0</v>
      </c>
      <c r="BE223" t="n">
        <v>0</v>
      </c>
      <c r="BF223" t="n">
        <v>0</v>
      </c>
      <c r="BG223" t="n">
        <v>0</v>
      </c>
      <c r="BH223" t="n">
        <v>0</v>
      </c>
      <c r="BI223" t="n">
        <v>0</v>
      </c>
      <c r="BJ223" t="n">
        <v>0</v>
      </c>
      <c r="BK223" s="90">
        <f>INDEX('SEDS_MSN Descriptions'!$C:$C,MATCH($C223,'SEDS_MSN Descriptions'!$B:$B,0))</f>
        <v/>
      </c>
      <c r="BL223" s="92">
        <f>INDEX('SEDS_MSN Descriptions'!$D:$D,MATCH($C223,'SEDS_MSN Descriptions'!$B:$B,0))</f>
        <v/>
      </c>
      <c r="BM223" s="92">
        <f>IF(ISNUMBER(SEARCH("Transportation",BK223)),"Transportation",IF(ISNUMBER(SEARCH("Industrial",BK223)),"Industrial",IF(ISNUMBER(SEARCH("electric power",BK223)),"electric power",IF(ISNUMBER(SEARCH("commercial",BK223)),"commercial",IF(ISNUMBER(SEARCH("residential",BK223)),"residential","other")))))</f>
        <v/>
      </c>
      <c r="BN223" s="92">
        <f>IF(ISNUMBER(SEARCH("Aviation gasoline",BK223)),"jet fuel",IF(ISNUMBER(SEARCH("Biodiesel",BK223)),"biofuel diesel",IF(ISNUMBER(SEARCH("Coal",BK223)),"NA",IF(ISNUMBER(SEARCH("Distillate fuel oil",BK223)),"petroleum diesel",IF(ISNUMBER(SEARCH("Electricity",BK223)),"electricity",IF(ISNUMBER(SEARCH("Fuel ethanol",BK223)),"biofuel gasoline",IF(ISNUMBER(SEARCH("Hydrocarbon",BK223)),"NA",IF(ISNUMBER(SEARCH("Jet fuel",BK223)),"jet fuel",IF(ISNUMBER(SEARCH("Lubricants",BK223)),"NA",IF(ISNUMBER(SEARCH("Motor gasoline",BK223)),"petroleum gasoline",IF(ISNUMBER(SEARCH("Natural gas",BK223)),"natural gas",IF(ISNUMBER(SEARCH("Propane",BK223)),"LPG propane or butane",IF(ISNUMBER(SEARCH("Residual fuel oil",BK223)),"heavy or residual fuel oil","other")))))))))))))</f>
        <v/>
      </c>
    </row>
    <row r="224" hidden="1" ht="16" customHeight="1" s="107">
      <c r="A224" t="inlineStr">
        <is>
          <t>2018P</t>
        </is>
      </c>
      <c r="B224" t="inlineStr">
        <is>
          <t>AL</t>
        </is>
      </c>
      <c r="C224" t="inlineStr">
        <is>
          <t>BQTCB</t>
        </is>
      </c>
      <c r="BB224" t="n">
        <v>0</v>
      </c>
      <c r="BC224" t="n">
        <v>0</v>
      </c>
      <c r="BD224" t="n">
        <v>0</v>
      </c>
      <c r="BE224" t="n">
        <v>0</v>
      </c>
      <c r="BF224" t="n">
        <v>0</v>
      </c>
      <c r="BG224" t="n">
        <v>0</v>
      </c>
      <c r="BH224" t="n">
        <v>0</v>
      </c>
      <c r="BI224" t="n">
        <v>0</v>
      </c>
      <c r="BJ224" t="n">
        <v>0</v>
      </c>
      <c r="BK224" s="90">
        <f>INDEX('SEDS_MSN Descriptions'!$C:$C,MATCH($C224,'SEDS_MSN Descriptions'!$B:$B,0))</f>
        <v/>
      </c>
      <c r="BL224" s="92">
        <f>INDEX('SEDS_MSN Descriptions'!$D:$D,MATCH($C224,'SEDS_MSN Descriptions'!$B:$B,0))</f>
        <v/>
      </c>
      <c r="BM224" s="92">
        <f>IF(ISNUMBER(SEARCH("Transportation",BK224)),"Transportation",IF(ISNUMBER(SEARCH("Industrial",BK224)),"Industrial",IF(ISNUMBER(SEARCH("electric power",BK224)),"electric power",IF(ISNUMBER(SEARCH("commercial",BK224)),"commercial",IF(ISNUMBER(SEARCH("residential",BK224)),"residential","other")))))</f>
        <v/>
      </c>
      <c r="BN224" s="92">
        <f>IF(ISNUMBER(SEARCH("Aviation gasoline",BK224)),"jet fuel",IF(ISNUMBER(SEARCH("Biodiesel",BK224)),"biofuel diesel",IF(ISNUMBER(SEARCH("Coal",BK224)),"NA",IF(ISNUMBER(SEARCH("Distillate fuel oil",BK224)),"petroleum diesel",IF(ISNUMBER(SEARCH("Electricity",BK224)),"electricity",IF(ISNUMBER(SEARCH("Fuel ethanol",BK224)),"biofuel gasoline",IF(ISNUMBER(SEARCH("Hydrocarbon",BK224)),"NA",IF(ISNUMBER(SEARCH("Jet fuel",BK224)),"jet fuel",IF(ISNUMBER(SEARCH("Lubricants",BK224)),"NA",IF(ISNUMBER(SEARCH("Motor gasoline",BK224)),"petroleum gasoline",IF(ISNUMBER(SEARCH("Natural gas",BK224)),"natural gas",IF(ISNUMBER(SEARCH("Propane",BK224)),"LPG propane or butane",IF(ISNUMBER(SEARCH("Residual fuel oil",BK224)),"heavy or residual fuel oil","other")))))))))))))</f>
        <v/>
      </c>
    </row>
    <row r="225" hidden="1" ht="16" customHeight="1" s="107">
      <c r="A225" t="inlineStr">
        <is>
          <t>2018P</t>
        </is>
      </c>
      <c r="B225" t="inlineStr">
        <is>
          <t>AL</t>
        </is>
      </c>
      <c r="C225" t="inlineStr">
        <is>
          <t>BYICB</t>
        </is>
      </c>
      <c r="BB225" t="n">
        <v>0</v>
      </c>
      <c r="BC225" t="n">
        <v>0</v>
      </c>
      <c r="BD225" t="n">
        <v>0</v>
      </c>
      <c r="BE225" t="n">
        <v>0</v>
      </c>
      <c r="BF225" t="n">
        <v>0</v>
      </c>
      <c r="BG225" t="n">
        <v>0</v>
      </c>
      <c r="BH225" t="n">
        <v>0</v>
      </c>
      <c r="BI225" t="n">
        <v>0</v>
      </c>
      <c r="BJ225" t="n">
        <v>0</v>
      </c>
      <c r="BK225" s="90">
        <f>INDEX('SEDS_MSN Descriptions'!$C:$C,MATCH($C225,'SEDS_MSN Descriptions'!$B:$B,0))</f>
        <v/>
      </c>
      <c r="BL225" s="92">
        <f>INDEX('SEDS_MSN Descriptions'!$D:$D,MATCH($C225,'SEDS_MSN Descriptions'!$B:$B,0))</f>
        <v/>
      </c>
      <c r="BM225" s="92">
        <f>IF(ISNUMBER(SEARCH("Transportation",BK225)),"Transportation",IF(ISNUMBER(SEARCH("Industrial",BK225)),"Industrial",IF(ISNUMBER(SEARCH("electric power",BK225)),"electric power",IF(ISNUMBER(SEARCH("commercial",BK225)),"commercial",IF(ISNUMBER(SEARCH("residential",BK225)),"residential","other")))))</f>
        <v/>
      </c>
      <c r="BN225" s="92">
        <f>IF(ISNUMBER(SEARCH("Aviation gasoline",BK225)),"jet fuel",IF(ISNUMBER(SEARCH("Biodiesel",BK225)),"biofuel diesel",IF(ISNUMBER(SEARCH("Coal",BK225)),"NA",IF(ISNUMBER(SEARCH("Distillate fuel oil",BK225)),"petroleum diesel",IF(ISNUMBER(SEARCH("Electricity",BK225)),"electricity",IF(ISNUMBER(SEARCH("Fuel ethanol",BK225)),"biofuel gasoline",IF(ISNUMBER(SEARCH("Hydrocarbon",BK225)),"NA",IF(ISNUMBER(SEARCH("Jet fuel",BK225)),"jet fuel",IF(ISNUMBER(SEARCH("Lubricants",BK225)),"NA",IF(ISNUMBER(SEARCH("Motor gasoline",BK225)),"petroleum gasoline",IF(ISNUMBER(SEARCH("Natural gas",BK225)),"natural gas",IF(ISNUMBER(SEARCH("Propane",BK225)),"LPG propane or butane",IF(ISNUMBER(SEARCH("Residual fuel oil",BK225)),"heavy or residual fuel oil","other")))))))))))))</f>
        <v/>
      </c>
    </row>
    <row r="226" hidden="1" ht="16" customHeight="1" s="107">
      <c r="A226" t="inlineStr">
        <is>
          <t>2018P</t>
        </is>
      </c>
      <c r="B226" t="inlineStr">
        <is>
          <t>AL</t>
        </is>
      </c>
      <c r="C226" t="inlineStr">
        <is>
          <t>BYT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K226" s="90">
        <f>INDEX('SEDS_MSN Descriptions'!$C:$C,MATCH($C226,'SEDS_MSN Descriptions'!$B:$B,0))</f>
        <v/>
      </c>
      <c r="BL226" s="92">
        <f>INDEX('SEDS_MSN Descriptions'!$D:$D,MATCH($C226,'SEDS_MSN Descriptions'!$B:$B,0))</f>
        <v/>
      </c>
      <c r="BM226" s="92">
        <f>IF(ISNUMBER(SEARCH("Transportation",BK226)),"Transportation",IF(ISNUMBER(SEARCH("Industrial",BK226)),"Industrial",IF(ISNUMBER(SEARCH("electric power",BK226)),"electric power",IF(ISNUMBER(SEARCH("commercial",BK226)),"commercial",IF(ISNUMBER(SEARCH("residential",BK226)),"residential","other")))))</f>
        <v/>
      </c>
      <c r="BN226" s="92">
        <f>IF(ISNUMBER(SEARCH("Aviation gasoline",BK226)),"jet fuel",IF(ISNUMBER(SEARCH("Biodiesel",BK226)),"biofuel diesel",IF(ISNUMBER(SEARCH("Coal",BK226)),"NA",IF(ISNUMBER(SEARCH("Distillate fuel oil",BK226)),"petroleum diesel",IF(ISNUMBER(SEARCH("Electricity",BK226)),"electricity",IF(ISNUMBER(SEARCH("Fuel ethanol",BK226)),"biofuel gasoline",IF(ISNUMBER(SEARCH("Hydrocarbon",BK226)),"NA",IF(ISNUMBER(SEARCH("Jet fuel",BK226)),"jet fuel",IF(ISNUMBER(SEARCH("Lubricants",BK226)),"NA",IF(ISNUMBER(SEARCH("Motor gasoline",BK226)),"petroleum gasoline",IF(ISNUMBER(SEARCH("Natural gas",BK226)),"natural gas",IF(ISNUMBER(SEARCH("Propane",BK226)),"LPG propane or butane",IF(ISNUMBER(SEARCH("Residual fuel oil",BK226)),"heavy or residual fuel oil","other")))))))))))))</f>
        <v/>
      </c>
    </row>
    <row r="227" hidden="1" s="107">
      <c r="A227" t="inlineStr">
        <is>
          <t>2018P</t>
        </is>
      </c>
      <c r="B227" t="inlineStr">
        <is>
          <t>AL</t>
        </is>
      </c>
      <c r="C227" t="inlineStr">
        <is>
          <t>CLACB</t>
        </is>
      </c>
      <c r="D227" t="n">
        <v>3422</v>
      </c>
      <c r="E227" t="n">
        <v>759</v>
      </c>
      <c r="F227" t="n">
        <v>705</v>
      </c>
      <c r="G227" t="n">
        <v>629</v>
      </c>
      <c r="H227" t="n">
        <v>704</v>
      </c>
      <c r="I227" t="n">
        <v>715</v>
      </c>
      <c r="J227" t="n">
        <v>677</v>
      </c>
      <c r="K227" t="n">
        <v>559</v>
      </c>
      <c r="L227" t="n">
        <v>523</v>
      </c>
      <c r="M227" t="n">
        <v>422</v>
      </c>
      <c r="N227" t="n">
        <v>420</v>
      </c>
      <c r="O227" t="n">
        <v>311</v>
      </c>
      <c r="P227" t="n">
        <v>252</v>
      </c>
      <c r="Q227" t="n">
        <v>164</v>
      </c>
      <c r="R227" t="n">
        <v>111</v>
      </c>
      <c r="S227" t="n">
        <v>35</v>
      </c>
      <c r="T227" t="n">
        <v>16</v>
      </c>
      <c r="U227" t="n">
        <v>11</v>
      </c>
      <c r="V227" t="n">
        <v>0</v>
      </c>
      <c r="W227" t="n">
        <v>0</v>
      </c>
      <c r="X227" t="n">
        <v>0</v>
      </c>
      <c r="Y227" t="n">
        <v>0</v>
      </c>
      <c r="Z227" t="n">
        <v>0</v>
      </c>
      <c r="AA227" t="n">
        <v>0</v>
      </c>
      <c r="AB227" t="n">
        <v>0</v>
      </c>
      <c r="AC227" t="n">
        <v>0</v>
      </c>
      <c r="AD227" t="n">
        <v>0</v>
      </c>
      <c r="AE227" t="n">
        <v>0</v>
      </c>
      <c r="AF227" t="n">
        <v>0</v>
      </c>
      <c r="AG227" t="n">
        <v>0</v>
      </c>
      <c r="AH227" t="n">
        <v>0</v>
      </c>
      <c r="AI227" t="n">
        <v>0</v>
      </c>
      <c r="AJ227" t="n">
        <v>0</v>
      </c>
      <c r="AK227" t="n">
        <v>0</v>
      </c>
      <c r="AL227" t="n">
        <v>0</v>
      </c>
      <c r="AM227" t="n">
        <v>0</v>
      </c>
      <c r="AN227" t="n">
        <v>0</v>
      </c>
      <c r="AO227" t="n">
        <v>0</v>
      </c>
      <c r="AP227" t="n">
        <v>0</v>
      </c>
      <c r="AQ227" t="n">
        <v>0</v>
      </c>
      <c r="AR227" t="n">
        <v>0</v>
      </c>
      <c r="AS227" t="n">
        <v>0</v>
      </c>
      <c r="AT227" t="n">
        <v>0</v>
      </c>
      <c r="AU227" t="n">
        <v>0</v>
      </c>
      <c r="AV227" t="n">
        <v>0</v>
      </c>
      <c r="AW227" t="n">
        <v>0</v>
      </c>
      <c r="AX227" t="n">
        <v>0</v>
      </c>
      <c r="AY227" t="n">
        <v>0</v>
      </c>
      <c r="AZ227" t="n">
        <v>0</v>
      </c>
      <c r="BA227" t="n">
        <v>0</v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K227" s="92">
        <f>INDEX('SEDS_MSN Descriptions'!$C:$C,MATCH($C227,'SEDS_MSN Descriptions'!$B:$B,0))</f>
        <v/>
      </c>
      <c r="BL227" s="92">
        <f>INDEX('SEDS_MSN Descriptions'!$D:$D,MATCH($C227,'SEDS_MSN Descriptions'!$B:$B,0))</f>
        <v/>
      </c>
      <c r="BM227" s="92">
        <f>IF(ISNUMBER(SEARCH("Transportation",BK227)),"Transportation",IF(ISNUMBER(SEARCH("Industrial",BK227)),"Industrial",IF(ISNUMBER(SEARCH("electric power",BK227)),"electric power",IF(ISNUMBER(SEARCH("commercial",BK227)),"commercial",IF(ISNUMBER(SEARCH("residential",BK227)),"residential","other")))))</f>
        <v/>
      </c>
      <c r="BN227" s="92">
        <f>IF(ISNUMBER(SEARCH("Aviation gasoline",BK227)),"jet fuel",IF(ISNUMBER(SEARCH("Biodiesel",BK227)),"biofuel diesel",IF(ISNUMBER(SEARCH("Coal",BK227)),"NA",IF(ISNUMBER(SEARCH("Distillate fuel oil",BK227)),"petroleum diesel",IF(ISNUMBER(SEARCH("Electricity",BK227)),"electricity",IF(ISNUMBER(SEARCH("Fuel ethanol",BK227)),"biofuel gasoline",IF(ISNUMBER(SEARCH("Hydrocarbon",BK227)),"NA",IF(ISNUMBER(SEARCH("Jet fuel",BK227)),"jet fuel",IF(ISNUMBER(SEARCH("Lubricants",BK227)),"NA",IF(ISNUMBER(SEARCH("Motor gasoline",BK227)),"petroleum gasoline",IF(ISNUMBER(SEARCH("Natural gas",BK227)),"natural gas",IF(ISNUMBER(SEARCH("Propane",BK227)),"LPG propane or butane",IF(ISNUMBER(SEARCH("Residual fuel oil",BK227)),"heavy or residual fuel oil","other")))))))))))))</f>
        <v/>
      </c>
    </row>
    <row r="228" hidden="1" ht="16" customHeight="1" s="107">
      <c r="A228" t="inlineStr">
        <is>
          <t>2018P</t>
        </is>
      </c>
      <c r="B228" t="inlineStr">
        <is>
          <t>AL</t>
        </is>
      </c>
      <c r="C228" t="inlineStr">
        <is>
          <t>CLCCB</t>
        </is>
      </c>
      <c r="D228" t="n">
        <v>2801</v>
      </c>
      <c r="E228" t="n">
        <v>1930</v>
      </c>
      <c r="F228" t="n">
        <v>3106</v>
      </c>
      <c r="G228" t="n">
        <v>3273</v>
      </c>
      <c r="H228" t="n">
        <v>1522</v>
      </c>
      <c r="I228" t="n">
        <v>1051</v>
      </c>
      <c r="J228" t="n">
        <v>1100</v>
      </c>
      <c r="K228" t="n">
        <v>958</v>
      </c>
      <c r="L228" t="n">
        <v>1010</v>
      </c>
      <c r="M228" t="n">
        <v>1367</v>
      </c>
      <c r="N228" t="n">
        <v>1339</v>
      </c>
      <c r="O228" t="n">
        <v>1288</v>
      </c>
      <c r="P228" t="n">
        <v>1613</v>
      </c>
      <c r="Q228" t="n">
        <v>1430</v>
      </c>
      <c r="R228" t="n">
        <v>577</v>
      </c>
      <c r="S228" t="n">
        <v>323</v>
      </c>
      <c r="T228" t="n">
        <v>202</v>
      </c>
      <c r="U228" t="n">
        <v>470</v>
      </c>
      <c r="V228" t="n">
        <v>3353</v>
      </c>
      <c r="W228" t="n">
        <v>2944</v>
      </c>
      <c r="X228" t="n">
        <v>4331</v>
      </c>
      <c r="Y228" t="n">
        <v>1748</v>
      </c>
      <c r="Z228" t="n">
        <v>2467</v>
      </c>
      <c r="AA228" t="n">
        <v>2705</v>
      </c>
      <c r="AB228" t="n">
        <v>2812</v>
      </c>
      <c r="AC228" t="n">
        <v>2345</v>
      </c>
      <c r="AD228" t="n">
        <v>2452</v>
      </c>
      <c r="AE228" t="n">
        <v>2560</v>
      </c>
      <c r="AF228" t="n">
        <v>2975</v>
      </c>
      <c r="AG228" t="n">
        <v>1368</v>
      </c>
      <c r="AH228" t="n">
        <v>2059</v>
      </c>
      <c r="AI228" t="n">
        <v>336</v>
      </c>
      <c r="AJ228" t="n">
        <v>1759</v>
      </c>
      <c r="AK228" t="n">
        <v>796</v>
      </c>
      <c r="AL228" t="n">
        <v>221</v>
      </c>
      <c r="AM228" t="n">
        <v>154</v>
      </c>
      <c r="AN228" t="n">
        <v>954</v>
      </c>
      <c r="AO228" t="n">
        <v>1596</v>
      </c>
      <c r="AP228" t="n">
        <v>204</v>
      </c>
      <c r="AQ228" t="n">
        <v>524</v>
      </c>
      <c r="AR228" t="n">
        <v>1194</v>
      </c>
      <c r="AS228" t="n">
        <v>273</v>
      </c>
      <c r="AT228" t="n">
        <v>81</v>
      </c>
      <c r="AU228" t="n">
        <v>61</v>
      </c>
      <c r="AV228" t="n">
        <v>10</v>
      </c>
      <c r="AW228" t="n">
        <v>42</v>
      </c>
      <c r="AX228" t="n">
        <v>570</v>
      </c>
      <c r="AY228" t="n">
        <v>19</v>
      </c>
      <c r="AZ228" t="n">
        <v>0</v>
      </c>
      <c r="BA228" t="n">
        <v>0</v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K228" s="90">
        <f>INDEX('SEDS_MSN Descriptions'!$C:$C,MATCH($C228,'SEDS_MSN Descriptions'!$B:$B,0))</f>
        <v/>
      </c>
      <c r="BL228" s="92">
        <f>INDEX('SEDS_MSN Descriptions'!$D:$D,MATCH($C228,'SEDS_MSN Descriptions'!$B:$B,0))</f>
        <v/>
      </c>
      <c r="BM228" s="92">
        <f>IF(ISNUMBER(SEARCH("Transportation",BK228)),"Transportation",IF(ISNUMBER(SEARCH("Industrial",BK228)),"Industrial",IF(ISNUMBER(SEARCH("electric power",BK228)),"electric power",IF(ISNUMBER(SEARCH("commercial",BK228)),"commercial",IF(ISNUMBER(SEARCH("residential",BK228)),"residential","other")))))</f>
        <v/>
      </c>
      <c r="BN228" s="92">
        <f>IF(ISNUMBER(SEARCH("Aviation gasoline",BK228)),"jet fuel",IF(ISNUMBER(SEARCH("Biodiesel",BK228)),"biofuel diesel",IF(ISNUMBER(SEARCH("Coal",BK228)),"NA",IF(ISNUMBER(SEARCH("Distillate fuel oil",BK228)),"petroleum diesel",IF(ISNUMBER(SEARCH("Electricity",BK228)),"electricity",IF(ISNUMBER(SEARCH("Fuel ethanol",BK228)),"biofuel gasoline",IF(ISNUMBER(SEARCH("Hydrocarbon",BK228)),"NA",IF(ISNUMBER(SEARCH("Jet fuel",BK228)),"jet fuel",IF(ISNUMBER(SEARCH("Lubricants",BK228)),"NA",IF(ISNUMBER(SEARCH("Motor gasoline",BK228)),"petroleum gasoline",IF(ISNUMBER(SEARCH("Natural gas",BK228)),"natural gas",IF(ISNUMBER(SEARCH("Propane",BK228)),"LPG propane or butane",IF(ISNUMBER(SEARCH("Residual fuel oil",BK228)),"heavy or residual fuel oil","other")))))))))))))</f>
        <v/>
      </c>
    </row>
    <row r="229" hidden="1" ht="16" customHeight="1" s="107">
      <c r="A229" t="inlineStr">
        <is>
          <t>2018P</t>
        </is>
      </c>
      <c r="B229" t="inlineStr">
        <is>
          <t>AL</t>
        </is>
      </c>
      <c r="C229" t="inlineStr">
        <is>
          <t>CLEIB</t>
        </is>
      </c>
      <c r="D229" t="n">
        <v>175259</v>
      </c>
      <c r="E229" t="n">
        <v>200345</v>
      </c>
      <c r="F229" t="n">
        <v>233102</v>
      </c>
      <c r="G229" t="n">
        <v>255668</v>
      </c>
      <c r="H229" t="n">
        <v>253455</v>
      </c>
      <c r="I229" t="n">
        <v>298001</v>
      </c>
      <c r="J229" t="n">
        <v>337357</v>
      </c>
      <c r="K229" t="n">
        <v>327877</v>
      </c>
      <c r="L229" t="n">
        <v>358868</v>
      </c>
      <c r="M229" t="n">
        <v>365977</v>
      </c>
      <c r="N229" t="n">
        <v>380738</v>
      </c>
      <c r="O229" t="n">
        <v>357495</v>
      </c>
      <c r="P229" t="n">
        <v>389135</v>
      </c>
      <c r="Q229" t="n">
        <v>429629</v>
      </c>
      <c r="R229" t="n">
        <v>410144</v>
      </c>
      <c r="S229" t="n">
        <v>400747</v>
      </c>
      <c r="T229" t="n">
        <v>412962</v>
      </c>
      <c r="U229" t="n">
        <v>435802</v>
      </c>
      <c r="V229" t="n">
        <v>392228</v>
      </c>
      <c r="W229" t="n">
        <v>444153</v>
      </c>
      <c r="X229" t="n">
        <v>468503</v>
      </c>
      <c r="Y229" t="n">
        <v>468052</v>
      </c>
      <c r="Z229" t="n">
        <v>374650</v>
      </c>
      <c r="AA229" t="n">
        <v>411449</v>
      </c>
      <c r="AB229" t="n">
        <v>427931</v>
      </c>
      <c r="AC229" t="n">
        <v>519481</v>
      </c>
      <c r="AD229" t="n">
        <v>521961</v>
      </c>
      <c r="AE229" t="n">
        <v>507136</v>
      </c>
      <c r="AF229" t="n">
        <v>486602</v>
      </c>
      <c r="AG229" t="n">
        <v>534473</v>
      </c>
      <c r="AH229" t="n">
        <v>536617</v>
      </c>
      <c r="AI229" t="n">
        <v>578024</v>
      </c>
      <c r="AJ229" t="n">
        <v>607891</v>
      </c>
      <c r="AK229" t="n">
        <v>670402</v>
      </c>
      <c r="AL229" t="n">
        <v>627361</v>
      </c>
      <c r="AM229" t="n">
        <v>684013</v>
      </c>
      <c r="AN229" t="n">
        <v>739554</v>
      </c>
      <c r="AO229" t="n">
        <v>718690</v>
      </c>
      <c r="AP229" t="n">
        <v>729588</v>
      </c>
      <c r="AQ229" t="n">
        <v>744481</v>
      </c>
      <c r="AR229" t="n">
        <v>786188</v>
      </c>
      <c r="AS229" t="n">
        <v>739969</v>
      </c>
      <c r="AT229" t="n">
        <v>753149</v>
      </c>
      <c r="AU229" t="n">
        <v>775843</v>
      </c>
      <c r="AV229" t="n">
        <v>753426</v>
      </c>
      <c r="AW229" t="n">
        <v>799611</v>
      </c>
      <c r="AX229" t="n">
        <v>800642</v>
      </c>
      <c r="AY229" t="n">
        <v>806975</v>
      </c>
      <c r="AZ229" t="n">
        <v>762110</v>
      </c>
      <c r="BA229" t="n">
        <v>571352</v>
      </c>
      <c r="BB229" t="n">
        <v>649866</v>
      </c>
      <c r="BC229" t="n">
        <v>586053</v>
      </c>
      <c r="BD229" t="n">
        <v>474066</v>
      </c>
      <c r="BE229" t="n">
        <v>488625</v>
      </c>
      <c r="BF229" t="n">
        <v>488647</v>
      </c>
      <c r="BG229" t="n">
        <v>424833</v>
      </c>
      <c r="BH229" t="n">
        <v>345578</v>
      </c>
      <c r="BI229" t="n">
        <v>316065</v>
      </c>
      <c r="BJ229" t="n">
        <v>317234</v>
      </c>
      <c r="BK229" s="90">
        <f>INDEX('SEDS_MSN Descriptions'!$C:$C,MATCH($C229,'SEDS_MSN Descriptions'!$B:$B,0))</f>
        <v/>
      </c>
      <c r="BL229" s="92">
        <f>INDEX('SEDS_MSN Descriptions'!$D:$D,MATCH($C229,'SEDS_MSN Descriptions'!$B:$B,0))</f>
        <v/>
      </c>
      <c r="BM229" s="92">
        <f>IF(ISNUMBER(SEARCH("Transportation",BK229)),"Transportation",IF(ISNUMBER(SEARCH("Industrial",BK229)),"Industrial",IF(ISNUMBER(SEARCH("electric power",BK229)),"electric power",IF(ISNUMBER(SEARCH("commercial",BK229)),"commercial",IF(ISNUMBER(SEARCH("residential",BK229)),"residential","other")))))</f>
        <v/>
      </c>
      <c r="BN229" s="92">
        <f>IF(ISNUMBER(SEARCH("Aviation gasoline",BK229)),"jet fuel",IF(ISNUMBER(SEARCH("Biodiesel",BK229)),"biofuel diesel",IF(ISNUMBER(SEARCH("Coal",BK229)),"NA",IF(ISNUMBER(SEARCH("Distillate fuel oil",BK229)),"petroleum diesel",IF(ISNUMBER(SEARCH("Electricity",BK229)),"electricity",IF(ISNUMBER(SEARCH("Fuel ethanol",BK229)),"biofuel gasoline",IF(ISNUMBER(SEARCH("Hydrocarbon",BK229)),"NA",IF(ISNUMBER(SEARCH("Jet fuel",BK229)),"jet fuel",IF(ISNUMBER(SEARCH("Lubricants",BK229)),"NA",IF(ISNUMBER(SEARCH("Motor gasoline",BK229)),"petroleum gasoline",IF(ISNUMBER(SEARCH("Natural gas",BK229)),"natural gas",IF(ISNUMBER(SEARCH("Propane",BK229)),"LPG propane or butane",IF(ISNUMBER(SEARCH("Residual fuel oil",BK229)),"heavy or residual fuel oil","other")))))))))))))</f>
        <v/>
      </c>
    </row>
    <row r="230" hidden="1" ht="16" customHeight="1" s="107">
      <c r="A230" t="inlineStr">
        <is>
          <t>2018P</t>
        </is>
      </c>
      <c r="B230" t="inlineStr">
        <is>
          <t>AL</t>
        </is>
      </c>
      <c r="C230" t="inlineStr">
        <is>
          <t>CLICB</t>
        </is>
      </c>
      <c r="D230" t="n">
        <v>209886</v>
      </c>
      <c r="E230" t="n">
        <v>176644</v>
      </c>
      <c r="F230" t="n">
        <v>185794</v>
      </c>
      <c r="G230" t="n">
        <v>178375</v>
      </c>
      <c r="H230" t="n">
        <v>201218</v>
      </c>
      <c r="I230" t="n">
        <v>231982</v>
      </c>
      <c r="J230" t="n">
        <v>242863</v>
      </c>
      <c r="K230" t="n">
        <v>249499</v>
      </c>
      <c r="L230" t="n">
        <v>256648</v>
      </c>
      <c r="M230" t="n">
        <v>271960</v>
      </c>
      <c r="N230" t="n">
        <v>291403</v>
      </c>
      <c r="O230" t="n">
        <v>265723</v>
      </c>
      <c r="P230" t="n">
        <v>277519</v>
      </c>
      <c r="Q230" t="n">
        <v>256588</v>
      </c>
      <c r="R230" t="n">
        <v>242301</v>
      </c>
      <c r="S230" t="n">
        <v>238820</v>
      </c>
      <c r="T230" t="n">
        <v>218834</v>
      </c>
      <c r="U230" t="n">
        <v>192946</v>
      </c>
      <c r="V230" t="n">
        <v>180998</v>
      </c>
      <c r="W230" t="n">
        <v>222376</v>
      </c>
      <c r="X230" t="n">
        <v>187039</v>
      </c>
      <c r="Y230" t="n">
        <v>159772</v>
      </c>
      <c r="Z230" t="n">
        <v>133437</v>
      </c>
      <c r="AA230" t="n">
        <v>117927</v>
      </c>
      <c r="AB230" t="n">
        <v>153205</v>
      </c>
      <c r="AC230" t="n">
        <v>140403</v>
      </c>
      <c r="AD230" t="n">
        <v>135380</v>
      </c>
      <c r="AE230" t="n">
        <v>150217</v>
      </c>
      <c r="AF230" t="n">
        <v>162301</v>
      </c>
      <c r="AG230" t="n">
        <v>145941</v>
      </c>
      <c r="AH230" t="n">
        <v>143304</v>
      </c>
      <c r="AI230" t="n">
        <v>145487</v>
      </c>
      <c r="AJ230" t="n">
        <v>165617</v>
      </c>
      <c r="AK230" t="n">
        <v>141575</v>
      </c>
      <c r="AL230" t="n">
        <v>146182</v>
      </c>
      <c r="AM230" t="n">
        <v>144087</v>
      </c>
      <c r="AN230" t="n">
        <v>150104</v>
      </c>
      <c r="AO230" t="n">
        <v>146781</v>
      </c>
      <c r="AP230" t="n">
        <v>126661</v>
      </c>
      <c r="AQ230" t="n">
        <v>121436</v>
      </c>
      <c r="AR230" t="n">
        <v>116652</v>
      </c>
      <c r="AS230" t="n">
        <v>102061</v>
      </c>
      <c r="AT230" t="n">
        <v>92758</v>
      </c>
      <c r="AU230" t="n">
        <v>97821</v>
      </c>
      <c r="AV230" t="n">
        <v>100480</v>
      </c>
      <c r="AW230" t="n">
        <v>90442</v>
      </c>
      <c r="AX230" t="n">
        <v>85409</v>
      </c>
      <c r="AY230" t="n">
        <v>81440</v>
      </c>
      <c r="AZ230" t="n">
        <v>80717</v>
      </c>
      <c r="BA230" t="n">
        <v>59617</v>
      </c>
      <c r="BB230" t="n">
        <v>68819</v>
      </c>
      <c r="BC230" t="n">
        <v>64979</v>
      </c>
      <c r="BD230" t="n">
        <v>72938</v>
      </c>
      <c r="BE230" t="n">
        <v>76426</v>
      </c>
      <c r="BF230" t="n">
        <v>87265</v>
      </c>
      <c r="BG230" t="n">
        <v>69477</v>
      </c>
      <c r="BH230" t="n">
        <v>64589</v>
      </c>
      <c r="BI230" t="n">
        <v>62825</v>
      </c>
      <c r="BJ230" t="n">
        <v>59918</v>
      </c>
      <c r="BK230" s="90">
        <f>INDEX('SEDS_MSN Descriptions'!$C:$C,MATCH($C230,'SEDS_MSN Descriptions'!$B:$B,0))</f>
        <v/>
      </c>
      <c r="BL230" s="92">
        <f>INDEX('SEDS_MSN Descriptions'!$D:$D,MATCH($C230,'SEDS_MSN Descriptions'!$B:$B,0))</f>
        <v/>
      </c>
      <c r="BM230" s="92">
        <f>IF(ISNUMBER(SEARCH("Transportation",BK230)),"Transportation",IF(ISNUMBER(SEARCH("Industrial",BK230)),"Industrial",IF(ISNUMBER(SEARCH("electric power",BK230)),"electric power",IF(ISNUMBER(SEARCH("commercial",BK230)),"commercial",IF(ISNUMBER(SEARCH("residential",BK230)),"residential","other")))))</f>
        <v/>
      </c>
      <c r="BN230" s="92">
        <f>IF(ISNUMBER(SEARCH("Aviation gasoline",BK230)),"jet fuel",IF(ISNUMBER(SEARCH("Biodiesel",BK230)),"biofuel diesel",IF(ISNUMBER(SEARCH("Coal",BK230)),"NA",IF(ISNUMBER(SEARCH("Distillate fuel oil",BK230)),"petroleum diesel",IF(ISNUMBER(SEARCH("Electricity",BK230)),"electricity",IF(ISNUMBER(SEARCH("Fuel ethanol",BK230)),"biofuel gasoline",IF(ISNUMBER(SEARCH("Hydrocarbon",BK230)),"NA",IF(ISNUMBER(SEARCH("Jet fuel",BK230)),"jet fuel",IF(ISNUMBER(SEARCH("Lubricants",BK230)),"NA",IF(ISNUMBER(SEARCH("Motor gasoline",BK230)),"petroleum gasoline",IF(ISNUMBER(SEARCH("Natural gas",BK230)),"natural gas",IF(ISNUMBER(SEARCH("Propane",BK230)),"LPG propane or butane",IF(ISNUMBER(SEARCH("Residual fuel oil",BK230)),"heavy or residual fuel oil","other")))))))))))))</f>
        <v/>
      </c>
    </row>
    <row r="231" hidden="1" ht="16" customHeight="1" s="107">
      <c r="A231" t="inlineStr">
        <is>
          <t>2018P</t>
        </is>
      </c>
      <c r="B231" t="inlineStr">
        <is>
          <t>AL</t>
        </is>
      </c>
      <c r="C231" t="inlineStr">
        <is>
          <t>CLKCB</t>
        </is>
      </c>
      <c r="D231" t="n">
        <v>181518</v>
      </c>
      <c r="E231" t="n">
        <v>149599</v>
      </c>
      <c r="F231" t="n">
        <v>157964</v>
      </c>
      <c r="G231" t="n">
        <v>152345</v>
      </c>
      <c r="H231" t="n">
        <v>173281</v>
      </c>
      <c r="I231" t="n">
        <v>191378</v>
      </c>
      <c r="J231" t="n">
        <v>203427</v>
      </c>
      <c r="K231" t="n">
        <v>210094</v>
      </c>
      <c r="L231" t="n">
        <v>206740</v>
      </c>
      <c r="M231" t="n">
        <v>224972</v>
      </c>
      <c r="N231" t="n">
        <v>234159</v>
      </c>
      <c r="O231" t="n">
        <v>203160</v>
      </c>
      <c r="P231" t="n">
        <v>215592</v>
      </c>
      <c r="Q231" t="n">
        <v>199770</v>
      </c>
      <c r="R231" t="n">
        <v>186712</v>
      </c>
      <c r="S231" t="n">
        <v>179167</v>
      </c>
      <c r="T231" t="n">
        <v>179639</v>
      </c>
      <c r="U231" t="n">
        <v>151463</v>
      </c>
      <c r="V231" t="n">
        <v>135693</v>
      </c>
      <c r="W231" t="n">
        <v>159267</v>
      </c>
      <c r="X231" t="n">
        <v>129860</v>
      </c>
      <c r="Y231" t="n">
        <v>103641</v>
      </c>
      <c r="Z231" t="n">
        <v>65965</v>
      </c>
      <c r="AA231" t="n">
        <v>49644</v>
      </c>
      <c r="AB231" t="n">
        <v>78260</v>
      </c>
      <c r="AC231" t="n">
        <v>77183</v>
      </c>
      <c r="AD231" t="n">
        <v>71604</v>
      </c>
      <c r="AE231" t="n">
        <v>84417</v>
      </c>
      <c r="AF231" t="n">
        <v>90639</v>
      </c>
      <c r="AG231" t="n">
        <v>88830</v>
      </c>
      <c r="AH231" t="n">
        <v>88099</v>
      </c>
      <c r="AI231" t="n">
        <v>84833</v>
      </c>
      <c r="AJ231" t="n">
        <v>88333</v>
      </c>
      <c r="AK231" t="n">
        <v>85918</v>
      </c>
      <c r="AL231" t="n">
        <v>87167</v>
      </c>
      <c r="AM231" t="n">
        <v>87290</v>
      </c>
      <c r="AN231" t="n">
        <v>87018</v>
      </c>
      <c r="AO231" t="n">
        <v>79213</v>
      </c>
      <c r="AP231" t="n">
        <v>65919</v>
      </c>
      <c r="AQ231" t="n">
        <v>63311</v>
      </c>
      <c r="AR231" t="n">
        <v>59562</v>
      </c>
      <c r="AS231" t="n">
        <v>43352</v>
      </c>
      <c r="AT231" t="n">
        <v>38120</v>
      </c>
      <c r="AU231" t="n">
        <v>45200</v>
      </c>
      <c r="AV231" t="n">
        <v>47029</v>
      </c>
      <c r="AW231" t="n">
        <v>44397</v>
      </c>
      <c r="AX231" t="n">
        <v>40922</v>
      </c>
      <c r="AY231" t="n">
        <v>38926</v>
      </c>
      <c r="AZ231" t="n">
        <v>37247</v>
      </c>
      <c r="BA231" t="n">
        <v>25620</v>
      </c>
      <c r="BB231" t="n">
        <v>34410</v>
      </c>
      <c r="BC231" t="n">
        <v>32785</v>
      </c>
      <c r="BD231" t="n">
        <v>39240</v>
      </c>
      <c r="BE231" t="n">
        <v>38534</v>
      </c>
      <c r="BF231" t="n">
        <v>44437</v>
      </c>
      <c r="BG231" t="n">
        <v>34643</v>
      </c>
      <c r="BH231" t="n">
        <v>36264</v>
      </c>
      <c r="BI231" t="n">
        <v>37545</v>
      </c>
      <c r="BJ231" t="n">
        <v>35668</v>
      </c>
      <c r="BK231" s="90">
        <f>INDEX('SEDS_MSN Descriptions'!$C:$C,MATCH($C231,'SEDS_MSN Descriptions'!$B:$B,0))</f>
        <v/>
      </c>
      <c r="BL231" s="92">
        <f>INDEX('SEDS_MSN Descriptions'!$D:$D,MATCH($C231,'SEDS_MSN Descriptions'!$B:$B,0))</f>
        <v/>
      </c>
      <c r="BM231" s="92">
        <f>IF(ISNUMBER(SEARCH("Transportation",BK231)),"Transportation",IF(ISNUMBER(SEARCH("Industrial",BK231)),"Industrial",IF(ISNUMBER(SEARCH("electric power",BK231)),"electric power",IF(ISNUMBER(SEARCH("commercial",BK231)),"commercial",IF(ISNUMBER(SEARCH("residential",BK231)),"residential","other")))))</f>
        <v/>
      </c>
      <c r="BN231" s="92">
        <f>IF(ISNUMBER(SEARCH("Aviation gasoline",BK231)),"jet fuel",IF(ISNUMBER(SEARCH("Biodiesel",BK231)),"biofuel diesel",IF(ISNUMBER(SEARCH("Coal",BK231)),"NA",IF(ISNUMBER(SEARCH("Distillate fuel oil",BK231)),"petroleum diesel",IF(ISNUMBER(SEARCH("Electricity",BK231)),"electricity",IF(ISNUMBER(SEARCH("Fuel ethanol",BK231)),"biofuel gasoline",IF(ISNUMBER(SEARCH("Hydrocarbon",BK231)),"NA",IF(ISNUMBER(SEARCH("Jet fuel",BK231)),"jet fuel",IF(ISNUMBER(SEARCH("Lubricants",BK231)),"NA",IF(ISNUMBER(SEARCH("Motor gasoline",BK231)),"petroleum gasoline",IF(ISNUMBER(SEARCH("Natural gas",BK231)),"natural gas",IF(ISNUMBER(SEARCH("Propane",BK231)),"LPG propane or butane",IF(ISNUMBER(SEARCH("Residual fuel oil",BK231)),"heavy or residual fuel oil","other")))))))))))))</f>
        <v/>
      </c>
    </row>
    <row r="232" hidden="1" ht="16" customHeight="1" s="107">
      <c r="A232" t="inlineStr">
        <is>
          <t>2018P</t>
        </is>
      </c>
      <c r="B232" t="inlineStr">
        <is>
          <t>AL</t>
        </is>
      </c>
      <c r="C232" t="inlineStr">
        <is>
          <t>CLOCB</t>
        </is>
      </c>
      <c r="D232" t="n">
        <v>28368</v>
      </c>
      <c r="E232" t="n">
        <v>27044</v>
      </c>
      <c r="F232" t="n">
        <v>27831</v>
      </c>
      <c r="G232" t="n">
        <v>26030</v>
      </c>
      <c r="H232" t="n">
        <v>27938</v>
      </c>
      <c r="I232" t="n">
        <v>40604</v>
      </c>
      <c r="J232" t="n">
        <v>39436</v>
      </c>
      <c r="K232" t="n">
        <v>39405</v>
      </c>
      <c r="L232" t="n">
        <v>49907</v>
      </c>
      <c r="M232" t="n">
        <v>46988</v>
      </c>
      <c r="N232" t="n">
        <v>57244</v>
      </c>
      <c r="O232" t="n">
        <v>62563</v>
      </c>
      <c r="P232" t="n">
        <v>61927</v>
      </c>
      <c r="Q232" t="n">
        <v>56818</v>
      </c>
      <c r="R232" t="n">
        <v>55588</v>
      </c>
      <c r="S232" t="n">
        <v>59653</v>
      </c>
      <c r="T232" t="n">
        <v>39195</v>
      </c>
      <c r="U232" t="n">
        <v>41483</v>
      </c>
      <c r="V232" t="n">
        <v>45305</v>
      </c>
      <c r="W232" t="n">
        <v>63109</v>
      </c>
      <c r="X232" t="n">
        <v>57179</v>
      </c>
      <c r="Y232" t="n">
        <v>56132</v>
      </c>
      <c r="Z232" t="n">
        <v>67472</v>
      </c>
      <c r="AA232" t="n">
        <v>68283</v>
      </c>
      <c r="AB232" t="n">
        <v>74945</v>
      </c>
      <c r="AC232" t="n">
        <v>63220</v>
      </c>
      <c r="AD232" t="n">
        <v>63776</v>
      </c>
      <c r="AE232" t="n">
        <v>65799</v>
      </c>
      <c r="AF232" t="n">
        <v>71662</v>
      </c>
      <c r="AG232" t="n">
        <v>57111</v>
      </c>
      <c r="AH232" t="n">
        <v>55205</v>
      </c>
      <c r="AI232" t="n">
        <v>60654</v>
      </c>
      <c r="AJ232" t="n">
        <v>77284</v>
      </c>
      <c r="AK232" t="n">
        <v>55658</v>
      </c>
      <c r="AL232" t="n">
        <v>59015</v>
      </c>
      <c r="AM232" t="n">
        <v>56797</v>
      </c>
      <c r="AN232" t="n">
        <v>63086</v>
      </c>
      <c r="AO232" t="n">
        <v>67569</v>
      </c>
      <c r="AP232" t="n">
        <v>60743</v>
      </c>
      <c r="AQ232" t="n">
        <v>58125</v>
      </c>
      <c r="AR232" t="n">
        <v>57089</v>
      </c>
      <c r="AS232" t="n">
        <v>58709</v>
      </c>
      <c r="AT232" t="n">
        <v>54638</v>
      </c>
      <c r="AU232" t="n">
        <v>52621</v>
      </c>
      <c r="AV232" t="n">
        <v>53451</v>
      </c>
      <c r="AW232" t="n">
        <v>46044</v>
      </c>
      <c r="AX232" t="n">
        <v>44487</v>
      </c>
      <c r="AY232" t="n">
        <v>42514</v>
      </c>
      <c r="AZ232" t="n">
        <v>43470</v>
      </c>
      <c r="BA232" t="n">
        <v>33996</v>
      </c>
      <c r="BB232" t="n">
        <v>34409</v>
      </c>
      <c r="BC232" t="n">
        <v>32194</v>
      </c>
      <c r="BD232" t="n">
        <v>33698</v>
      </c>
      <c r="BE232" t="n">
        <v>37892</v>
      </c>
      <c r="BF232" t="n">
        <v>42827</v>
      </c>
      <c r="BG232" t="n">
        <v>34834</v>
      </c>
      <c r="BH232" t="n">
        <v>28326</v>
      </c>
      <c r="BI232" t="n">
        <v>25280</v>
      </c>
      <c r="BJ232" t="n">
        <v>24250</v>
      </c>
      <c r="BK232" s="90">
        <f>INDEX('SEDS_MSN Descriptions'!$C:$C,MATCH($C232,'SEDS_MSN Descriptions'!$B:$B,0))</f>
        <v/>
      </c>
      <c r="BL232" s="92">
        <f>INDEX('SEDS_MSN Descriptions'!$D:$D,MATCH($C232,'SEDS_MSN Descriptions'!$B:$B,0))</f>
        <v/>
      </c>
      <c r="BM232" s="92">
        <f>IF(ISNUMBER(SEARCH("Transportation",BK232)),"Transportation",IF(ISNUMBER(SEARCH("Industrial",BK232)),"Industrial",IF(ISNUMBER(SEARCH("electric power",BK232)),"electric power",IF(ISNUMBER(SEARCH("commercial",BK232)),"commercial",IF(ISNUMBER(SEARCH("residential",BK232)),"residential","other")))))</f>
        <v/>
      </c>
      <c r="BN232" s="92">
        <f>IF(ISNUMBER(SEARCH("Aviation gasoline",BK232)),"jet fuel",IF(ISNUMBER(SEARCH("Biodiesel",BK232)),"biofuel diesel",IF(ISNUMBER(SEARCH("Coal",BK232)),"NA",IF(ISNUMBER(SEARCH("Distillate fuel oil",BK232)),"petroleum diesel",IF(ISNUMBER(SEARCH("Electricity",BK232)),"electricity",IF(ISNUMBER(SEARCH("Fuel ethanol",BK232)),"biofuel gasoline",IF(ISNUMBER(SEARCH("Hydrocarbon",BK232)),"NA",IF(ISNUMBER(SEARCH("Jet fuel",BK232)),"jet fuel",IF(ISNUMBER(SEARCH("Lubricants",BK232)),"NA",IF(ISNUMBER(SEARCH("Motor gasoline",BK232)),"petroleum gasoline",IF(ISNUMBER(SEARCH("Natural gas",BK232)),"natural gas",IF(ISNUMBER(SEARCH("Propane",BK232)),"LPG propane or butane",IF(ISNUMBER(SEARCH("Residual fuel oil",BK232)),"heavy or residual fuel oil","other")))))))))))))</f>
        <v/>
      </c>
    </row>
    <row r="233" hidden="1" ht="16" customHeight="1" s="107">
      <c r="A233" t="inlineStr">
        <is>
          <t>2018P</t>
        </is>
      </c>
      <c r="B233" t="inlineStr">
        <is>
          <t>AL</t>
        </is>
      </c>
      <c r="C233" t="inlineStr">
        <is>
          <t>CLRCB</t>
        </is>
      </c>
      <c r="D233" t="n">
        <v>4031</v>
      </c>
      <c r="E233" t="n">
        <v>2777</v>
      </c>
      <c r="F233" t="n">
        <v>4470</v>
      </c>
      <c r="G233" t="n">
        <v>4520</v>
      </c>
      <c r="H233" t="n">
        <v>2101</v>
      </c>
      <c r="I233" t="n">
        <v>1393</v>
      </c>
      <c r="J233" t="n">
        <v>1459</v>
      </c>
      <c r="K233" t="n">
        <v>1270</v>
      </c>
      <c r="L233" t="n">
        <v>1286</v>
      </c>
      <c r="M233" t="n">
        <v>1740</v>
      </c>
      <c r="N233" t="n">
        <v>1704</v>
      </c>
      <c r="O233" t="n">
        <v>1238</v>
      </c>
      <c r="P233" t="n">
        <v>1217</v>
      </c>
      <c r="Q233" t="n">
        <v>840</v>
      </c>
      <c r="R233" t="n">
        <v>272</v>
      </c>
      <c r="S233" t="n">
        <v>138</v>
      </c>
      <c r="T233" t="n">
        <v>82</v>
      </c>
      <c r="U233" t="n">
        <v>183</v>
      </c>
      <c r="V233" t="n">
        <v>1002</v>
      </c>
      <c r="W233" t="n">
        <v>736</v>
      </c>
      <c r="X233" t="n">
        <v>1151</v>
      </c>
      <c r="Y233" t="n">
        <v>384</v>
      </c>
      <c r="Z233" t="n">
        <v>505</v>
      </c>
      <c r="AA233" t="n">
        <v>515</v>
      </c>
      <c r="AB233" t="n">
        <v>660</v>
      </c>
      <c r="AC233" t="n">
        <v>661</v>
      </c>
      <c r="AD233" t="n">
        <v>732</v>
      </c>
      <c r="AE233" t="n">
        <v>765</v>
      </c>
      <c r="AF233" t="n">
        <v>839</v>
      </c>
      <c r="AG233" t="n">
        <v>364</v>
      </c>
      <c r="AH233" t="n">
        <v>515</v>
      </c>
      <c r="AI233" t="n">
        <v>74</v>
      </c>
      <c r="AJ233" t="n">
        <v>386</v>
      </c>
      <c r="AK233" t="n">
        <v>175</v>
      </c>
      <c r="AL233" t="n">
        <v>39</v>
      </c>
      <c r="AM233" t="n">
        <v>23</v>
      </c>
      <c r="AN233" t="n">
        <v>130</v>
      </c>
      <c r="AO233" t="n">
        <v>197</v>
      </c>
      <c r="AP233" t="n">
        <v>25</v>
      </c>
      <c r="AQ233" t="n">
        <v>71</v>
      </c>
      <c r="AR233" t="n">
        <v>148</v>
      </c>
      <c r="AS233" t="n">
        <v>34</v>
      </c>
      <c r="AT233" t="n">
        <v>11</v>
      </c>
      <c r="AU233" t="n">
        <v>9</v>
      </c>
      <c r="AV233" t="n">
        <v>1</v>
      </c>
      <c r="AW233" t="n">
        <v>4</v>
      </c>
      <c r="AX233" t="n">
        <v>56</v>
      </c>
      <c r="AY233" t="n">
        <v>2</v>
      </c>
      <c r="AZ233" t="n">
        <v>0</v>
      </c>
      <c r="BA233" t="n">
        <v>0</v>
      </c>
      <c r="BB233" t="n">
        <v>0</v>
      </c>
      <c r="BC233" t="n">
        <v>0</v>
      </c>
      <c r="BD233" t="n">
        <v>0</v>
      </c>
      <c r="BE233" t="n">
        <v>0</v>
      </c>
      <c r="BF233" t="n">
        <v>0</v>
      </c>
      <c r="BG233" t="n">
        <v>0</v>
      </c>
      <c r="BH233" t="n">
        <v>0</v>
      </c>
      <c r="BI233" t="n">
        <v>0</v>
      </c>
      <c r="BJ233" t="n">
        <v>0</v>
      </c>
      <c r="BK233" s="90">
        <f>INDEX('SEDS_MSN Descriptions'!$C:$C,MATCH($C233,'SEDS_MSN Descriptions'!$B:$B,0))</f>
        <v/>
      </c>
      <c r="BL233" s="92">
        <f>INDEX('SEDS_MSN Descriptions'!$D:$D,MATCH($C233,'SEDS_MSN Descriptions'!$B:$B,0))</f>
        <v/>
      </c>
      <c r="BM233" s="92">
        <f>IF(ISNUMBER(SEARCH("Transportation",BK233)),"Transportation",IF(ISNUMBER(SEARCH("Industrial",BK233)),"Industrial",IF(ISNUMBER(SEARCH("electric power",BK233)),"electric power",IF(ISNUMBER(SEARCH("commercial",BK233)),"commercial",IF(ISNUMBER(SEARCH("residential",BK233)),"residential","other")))))</f>
        <v/>
      </c>
      <c r="BN233" s="92">
        <f>IF(ISNUMBER(SEARCH("Aviation gasoline",BK233)),"jet fuel",IF(ISNUMBER(SEARCH("Biodiesel",BK233)),"biofuel diesel",IF(ISNUMBER(SEARCH("Coal",BK233)),"NA",IF(ISNUMBER(SEARCH("Distillate fuel oil",BK233)),"petroleum diesel",IF(ISNUMBER(SEARCH("Electricity",BK233)),"electricity",IF(ISNUMBER(SEARCH("Fuel ethanol",BK233)),"biofuel gasoline",IF(ISNUMBER(SEARCH("Hydrocarbon",BK233)),"NA",IF(ISNUMBER(SEARCH("Jet fuel",BK233)),"jet fuel",IF(ISNUMBER(SEARCH("Lubricants",BK233)),"NA",IF(ISNUMBER(SEARCH("Motor gasoline",BK233)),"petroleum gasoline",IF(ISNUMBER(SEARCH("Natural gas",BK233)),"natural gas",IF(ISNUMBER(SEARCH("Propane",BK233)),"LPG propane or butane",IF(ISNUMBER(SEARCH("Residual fuel oil",BK233)),"heavy or residual fuel oil","other")))))))))))))</f>
        <v/>
      </c>
    </row>
    <row r="234" hidden="1" ht="16" customHeight="1" s="107">
      <c r="A234" t="inlineStr">
        <is>
          <t>2018P</t>
        </is>
      </c>
      <c r="B234" t="inlineStr">
        <is>
          <t>AL</t>
        </is>
      </c>
      <c r="C234" t="inlineStr">
        <is>
          <t>CLTCB</t>
        </is>
      </c>
      <c r="D234" t="n">
        <v>395400</v>
      </c>
      <c r="E234" t="n">
        <v>382455</v>
      </c>
      <c r="F234" t="n">
        <v>427177</v>
      </c>
      <c r="G234" t="n">
        <v>442465</v>
      </c>
      <c r="H234" t="n">
        <v>459000</v>
      </c>
      <c r="I234" t="n">
        <v>533142</v>
      </c>
      <c r="J234" t="n">
        <v>583457</v>
      </c>
      <c r="K234" t="n">
        <v>580163</v>
      </c>
      <c r="L234" t="n">
        <v>618335</v>
      </c>
      <c r="M234" t="n">
        <v>641466</v>
      </c>
      <c r="N234" t="n">
        <v>675603</v>
      </c>
      <c r="O234" t="n">
        <v>626054</v>
      </c>
      <c r="P234" t="n">
        <v>669734</v>
      </c>
      <c r="Q234" t="n">
        <v>688650</v>
      </c>
      <c r="R234" t="n">
        <v>653405</v>
      </c>
      <c r="S234" t="n">
        <v>640063</v>
      </c>
      <c r="T234" t="n">
        <v>632096</v>
      </c>
      <c r="U234" t="n">
        <v>629412</v>
      </c>
      <c r="V234" t="n">
        <v>577580</v>
      </c>
      <c r="W234" t="n">
        <v>670208</v>
      </c>
      <c r="X234" t="n">
        <v>661023</v>
      </c>
      <c r="Y234" t="n">
        <v>629957</v>
      </c>
      <c r="Z234" t="n">
        <v>511059</v>
      </c>
      <c r="AA234" t="n">
        <v>532596</v>
      </c>
      <c r="AB234" t="n">
        <v>584607</v>
      </c>
      <c r="AC234" t="n">
        <v>662890</v>
      </c>
      <c r="AD234" t="n">
        <v>660525</v>
      </c>
      <c r="AE234" t="n">
        <v>660678</v>
      </c>
      <c r="AF234" t="n">
        <v>652717</v>
      </c>
      <c r="AG234" t="n">
        <v>682145</v>
      </c>
      <c r="AH234" t="n">
        <v>682496</v>
      </c>
      <c r="AI234" t="n">
        <v>723921</v>
      </c>
      <c r="AJ234" t="n">
        <v>775653</v>
      </c>
      <c r="AK234" t="n">
        <v>812948</v>
      </c>
      <c r="AL234" t="n">
        <v>773804</v>
      </c>
      <c r="AM234" t="n">
        <v>828277</v>
      </c>
      <c r="AN234" t="n">
        <v>890742</v>
      </c>
      <c r="AO234" t="n">
        <v>867264</v>
      </c>
      <c r="AP234" t="n">
        <v>856479</v>
      </c>
      <c r="AQ234" t="n">
        <v>866512</v>
      </c>
      <c r="AR234" t="n">
        <v>904181</v>
      </c>
      <c r="AS234" t="n">
        <v>842337</v>
      </c>
      <c r="AT234" t="n">
        <v>845999</v>
      </c>
      <c r="AU234" t="n">
        <v>873735</v>
      </c>
      <c r="AV234" t="n">
        <v>853917</v>
      </c>
      <c r="AW234" t="n">
        <v>890098</v>
      </c>
      <c r="AX234" t="n">
        <v>886678</v>
      </c>
      <c r="AY234" t="n">
        <v>888436</v>
      </c>
      <c r="AZ234" t="n">
        <v>842826</v>
      </c>
      <c r="BA234" t="n">
        <v>630969</v>
      </c>
      <c r="BB234" t="n">
        <v>718684</v>
      </c>
      <c r="BC234" t="n">
        <v>651032</v>
      </c>
      <c r="BD234" t="n">
        <v>547004</v>
      </c>
      <c r="BE234" t="n">
        <v>565051</v>
      </c>
      <c r="BF234" t="n">
        <v>575912</v>
      </c>
      <c r="BG234" t="n">
        <v>494311</v>
      </c>
      <c r="BH234" t="n">
        <v>410168</v>
      </c>
      <c r="BI234" t="n">
        <v>378890</v>
      </c>
      <c r="BJ234" t="n">
        <v>377152</v>
      </c>
      <c r="BK234" s="90">
        <f>INDEX('SEDS_MSN Descriptions'!$C:$C,MATCH($C234,'SEDS_MSN Descriptions'!$B:$B,0))</f>
        <v/>
      </c>
      <c r="BL234" s="92">
        <f>INDEX('SEDS_MSN Descriptions'!$D:$D,MATCH($C234,'SEDS_MSN Descriptions'!$B:$B,0))</f>
        <v/>
      </c>
      <c r="BM234" s="92">
        <f>IF(ISNUMBER(SEARCH("Transportation",BK234)),"Transportation",IF(ISNUMBER(SEARCH("Industrial",BK234)),"Industrial",IF(ISNUMBER(SEARCH("electric power",BK234)),"electric power",IF(ISNUMBER(SEARCH("commercial",BK234)),"commercial",IF(ISNUMBER(SEARCH("residential",BK234)),"residential","other")))))</f>
        <v/>
      </c>
      <c r="BN234" s="92">
        <f>IF(ISNUMBER(SEARCH("Aviation gasoline",BK234)),"jet fuel",IF(ISNUMBER(SEARCH("Biodiesel",BK234)),"biofuel diesel",IF(ISNUMBER(SEARCH("Coal",BK234)),"NA",IF(ISNUMBER(SEARCH("Distillate fuel oil",BK234)),"petroleum diesel",IF(ISNUMBER(SEARCH("Electricity",BK234)),"electricity",IF(ISNUMBER(SEARCH("Fuel ethanol",BK234)),"biofuel gasoline",IF(ISNUMBER(SEARCH("Hydrocarbon",BK234)),"NA",IF(ISNUMBER(SEARCH("Jet fuel",BK234)),"jet fuel",IF(ISNUMBER(SEARCH("Lubricants",BK234)),"NA",IF(ISNUMBER(SEARCH("Motor gasoline",BK234)),"petroleum gasoline",IF(ISNUMBER(SEARCH("Natural gas",BK234)),"natural gas",IF(ISNUMBER(SEARCH("Propane",BK234)),"LPG propane or butane",IF(ISNUMBER(SEARCH("Residual fuel oil",BK234)),"heavy or residual fuel oil","other")))))))))))))</f>
        <v/>
      </c>
    </row>
    <row r="235" hidden="1" ht="16" customHeight="1" s="107">
      <c r="A235" t="inlineStr">
        <is>
          <t>2018P</t>
        </is>
      </c>
      <c r="B235" t="inlineStr">
        <is>
          <t>AL</t>
        </is>
      </c>
      <c r="C235" t="inlineStr">
        <is>
          <t>CLTXB</t>
        </is>
      </c>
      <c r="D235" t="n">
        <v>220140</v>
      </c>
      <c r="E235" t="n">
        <v>182110</v>
      </c>
      <c r="F235" t="n">
        <v>194076</v>
      </c>
      <c r="G235" t="n">
        <v>186797</v>
      </c>
      <c r="H235" t="n">
        <v>205546</v>
      </c>
      <c r="I235" t="n">
        <v>235141</v>
      </c>
      <c r="J235" t="n">
        <v>246100</v>
      </c>
      <c r="K235" t="n">
        <v>252286</v>
      </c>
      <c r="L235" t="n">
        <v>259467</v>
      </c>
      <c r="M235" t="n">
        <v>275489</v>
      </c>
      <c r="N235" t="n">
        <v>294865</v>
      </c>
      <c r="O235" t="n">
        <v>268560</v>
      </c>
      <c r="P235" t="n">
        <v>280599</v>
      </c>
      <c r="Q235" t="n">
        <v>259022</v>
      </c>
      <c r="R235" t="n">
        <v>243261</v>
      </c>
      <c r="S235" t="n">
        <v>239316</v>
      </c>
      <c r="T235" t="n">
        <v>219134</v>
      </c>
      <c r="U235" t="n">
        <v>193610</v>
      </c>
      <c r="V235" t="n">
        <v>185352</v>
      </c>
      <c r="W235" t="n">
        <v>226055</v>
      </c>
      <c r="X235" t="n">
        <v>192521</v>
      </c>
      <c r="Y235" t="n">
        <v>161904</v>
      </c>
      <c r="Z235" t="n">
        <v>136409</v>
      </c>
      <c r="AA235" t="n">
        <v>121147</v>
      </c>
      <c r="AB235" t="n">
        <v>156676</v>
      </c>
      <c r="AC235" t="n">
        <v>143410</v>
      </c>
      <c r="AD235" t="n">
        <v>138564</v>
      </c>
      <c r="AE235" t="n">
        <v>153542</v>
      </c>
      <c r="AF235" t="n">
        <v>166115</v>
      </c>
      <c r="AG235" t="n">
        <v>147672</v>
      </c>
      <c r="AH235" t="n">
        <v>145879</v>
      </c>
      <c r="AI235" t="n">
        <v>145897</v>
      </c>
      <c r="AJ235" t="n">
        <v>167762</v>
      </c>
      <c r="AK235" t="n">
        <v>142546</v>
      </c>
      <c r="AL235" t="n">
        <v>146443</v>
      </c>
      <c r="AM235" t="n">
        <v>144264</v>
      </c>
      <c r="AN235" t="n">
        <v>151188</v>
      </c>
      <c r="AO235" t="n">
        <v>148574</v>
      </c>
      <c r="AP235" t="n">
        <v>126891</v>
      </c>
      <c r="AQ235" t="n">
        <v>122031</v>
      </c>
      <c r="AR235" t="n">
        <v>117993</v>
      </c>
      <c r="AS235" t="n">
        <v>102368</v>
      </c>
      <c r="AT235" t="n">
        <v>92850</v>
      </c>
      <c r="AU235" t="n">
        <v>97891</v>
      </c>
      <c r="AV235" t="n">
        <v>100491</v>
      </c>
      <c r="AW235" t="n">
        <v>90487</v>
      </c>
      <c r="AX235" t="n">
        <v>86036</v>
      </c>
      <c r="AY235" t="n">
        <v>81460</v>
      </c>
      <c r="AZ235" t="n">
        <v>80717</v>
      </c>
      <c r="BA235" t="n">
        <v>59617</v>
      </c>
      <c r="BB235" t="n">
        <v>68819</v>
      </c>
      <c r="BC235" t="n">
        <v>64979</v>
      </c>
      <c r="BD235" t="n">
        <v>72938</v>
      </c>
      <c r="BE235" t="n">
        <v>76426</v>
      </c>
      <c r="BF235" t="n">
        <v>87265</v>
      </c>
      <c r="BG235" t="n">
        <v>69477</v>
      </c>
      <c r="BH235" t="n">
        <v>64589</v>
      </c>
      <c r="BI235" t="n">
        <v>62825</v>
      </c>
      <c r="BJ235" t="n">
        <v>59918</v>
      </c>
      <c r="BK235" s="90">
        <f>INDEX('SEDS_MSN Descriptions'!$C:$C,MATCH($C235,'SEDS_MSN Descriptions'!$B:$B,0))</f>
        <v/>
      </c>
      <c r="BL235" s="92">
        <f>INDEX('SEDS_MSN Descriptions'!$D:$D,MATCH($C235,'SEDS_MSN Descriptions'!$B:$B,0))</f>
        <v/>
      </c>
      <c r="BM235" s="92">
        <f>IF(ISNUMBER(SEARCH("Transportation",BK235)),"Transportation",IF(ISNUMBER(SEARCH("Industrial",BK235)),"Industrial",IF(ISNUMBER(SEARCH("electric power",BK235)),"electric power",IF(ISNUMBER(SEARCH("commercial",BK235)),"commercial",IF(ISNUMBER(SEARCH("residential",BK235)),"residential","other")))))</f>
        <v/>
      </c>
      <c r="BN235" s="92">
        <f>IF(ISNUMBER(SEARCH("Aviation gasoline",BK235)),"jet fuel",IF(ISNUMBER(SEARCH("Biodiesel",BK235)),"biofuel diesel",IF(ISNUMBER(SEARCH("Coal",BK235)),"NA",IF(ISNUMBER(SEARCH("Distillate fuel oil",BK235)),"petroleum diesel",IF(ISNUMBER(SEARCH("Electricity",BK235)),"electricity",IF(ISNUMBER(SEARCH("Fuel ethanol",BK235)),"biofuel gasoline",IF(ISNUMBER(SEARCH("Hydrocarbon",BK235)),"NA",IF(ISNUMBER(SEARCH("Jet fuel",BK235)),"jet fuel",IF(ISNUMBER(SEARCH("Lubricants",BK235)),"NA",IF(ISNUMBER(SEARCH("Motor gasoline",BK235)),"petroleum gasoline",IF(ISNUMBER(SEARCH("Natural gas",BK235)),"natural gas",IF(ISNUMBER(SEARCH("Propane",BK235)),"LPG propane or butane",IF(ISNUMBER(SEARCH("Residual fuel oil",BK235)),"heavy or residual fuel oil","other")))))))))))))</f>
        <v/>
      </c>
    </row>
    <row r="236" hidden="1" ht="16" customHeight="1" s="107">
      <c r="A236" t="inlineStr">
        <is>
          <t>2018P</t>
        </is>
      </c>
      <c r="B236" t="inlineStr">
        <is>
          <t>AL</t>
        </is>
      </c>
      <c r="C236" t="inlineStr">
        <is>
          <t>COICB</t>
        </is>
      </c>
      <c r="D236" t="n">
        <v>0</v>
      </c>
      <c r="E236" t="n">
        <v>0</v>
      </c>
      <c r="F236" t="n">
        <v>0</v>
      </c>
      <c r="G236" t="n">
        <v>0</v>
      </c>
      <c r="H236" t="n">
        <v>0</v>
      </c>
      <c r="I236" t="n">
        <v>0</v>
      </c>
      <c r="J236" t="n">
        <v>0</v>
      </c>
      <c r="K236" t="n">
        <v>0</v>
      </c>
      <c r="L236" t="n">
        <v>0</v>
      </c>
      <c r="M236" t="n">
        <v>0</v>
      </c>
      <c r="N236" t="n">
        <v>0</v>
      </c>
      <c r="O236" t="n">
        <v>0</v>
      </c>
      <c r="P236" t="n">
        <v>0</v>
      </c>
      <c r="Q236" t="n">
        <v>0</v>
      </c>
      <c r="R236" t="n">
        <v>0</v>
      </c>
      <c r="S236" t="n">
        <v>0</v>
      </c>
      <c r="T236" t="n">
        <v>0</v>
      </c>
      <c r="U236" t="n">
        <v>0</v>
      </c>
      <c r="V236" t="n">
        <v>0</v>
      </c>
      <c r="W236" t="n">
        <v>0</v>
      </c>
      <c r="X236" t="n">
        <v>0</v>
      </c>
      <c r="Y236" t="n">
        <v>0</v>
      </c>
      <c r="Z236" t="n">
        <v>0</v>
      </c>
      <c r="AA236" t="n">
        <v>0</v>
      </c>
      <c r="AB236" t="n">
        <v>0</v>
      </c>
      <c r="AC236" t="n">
        <v>0</v>
      </c>
      <c r="AD236" t="n">
        <v>0</v>
      </c>
      <c r="AE236" t="n">
        <v>0</v>
      </c>
      <c r="AF236" t="n">
        <v>0</v>
      </c>
      <c r="AG236" t="n">
        <v>0</v>
      </c>
      <c r="AH236" t="n">
        <v>0</v>
      </c>
      <c r="AI236" t="n">
        <v>0</v>
      </c>
      <c r="AJ236" t="n">
        <v>0</v>
      </c>
      <c r="AK236" t="n">
        <v>0</v>
      </c>
      <c r="AL236" t="n">
        <v>0</v>
      </c>
      <c r="AM236" t="n">
        <v>0</v>
      </c>
      <c r="AN236" t="n">
        <v>0</v>
      </c>
      <c r="AO236" t="n">
        <v>0</v>
      </c>
      <c r="AP236" t="n">
        <v>0</v>
      </c>
      <c r="AQ236" t="n">
        <v>0</v>
      </c>
      <c r="AR236" t="n">
        <v>0</v>
      </c>
      <c r="AS236" t="n">
        <v>0</v>
      </c>
      <c r="AT236" t="n">
        <v>0</v>
      </c>
      <c r="AU236" t="n">
        <v>0</v>
      </c>
      <c r="AV236" t="n">
        <v>0</v>
      </c>
      <c r="AW236" t="n">
        <v>0</v>
      </c>
      <c r="AX236" t="n">
        <v>0</v>
      </c>
      <c r="AY236" t="n">
        <v>0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K236" s="90">
        <f>INDEX('SEDS_MSN Descriptions'!$C:$C,MATCH($C236,'SEDS_MSN Descriptions'!$B:$B,0))</f>
        <v/>
      </c>
      <c r="BL236" s="92">
        <f>INDEX('SEDS_MSN Descriptions'!$D:$D,MATCH($C236,'SEDS_MSN Descriptions'!$B:$B,0))</f>
        <v/>
      </c>
      <c r="BM236" s="92">
        <f>IF(ISNUMBER(SEARCH("Transportation",BK236)),"Transportation",IF(ISNUMBER(SEARCH("Industrial",BK236)),"Industrial",IF(ISNUMBER(SEARCH("electric power",BK236)),"electric power",IF(ISNUMBER(SEARCH("commercial",BK236)),"commercial",IF(ISNUMBER(SEARCH("residential",BK236)),"residential","other")))))</f>
        <v/>
      </c>
      <c r="BN236" s="92">
        <f>IF(ISNUMBER(SEARCH("Aviation gasoline",BK236)),"jet fuel",IF(ISNUMBER(SEARCH("Biodiesel",BK236)),"biofuel diesel",IF(ISNUMBER(SEARCH("Coal",BK236)),"NA",IF(ISNUMBER(SEARCH("Distillate fuel oil",BK236)),"petroleum diesel",IF(ISNUMBER(SEARCH("Electricity",BK236)),"electricity",IF(ISNUMBER(SEARCH("Fuel ethanol",BK236)),"biofuel gasoline",IF(ISNUMBER(SEARCH("Hydrocarbon",BK236)),"NA",IF(ISNUMBER(SEARCH("Jet fuel",BK236)),"jet fuel",IF(ISNUMBER(SEARCH("Lubricants",BK236)),"NA",IF(ISNUMBER(SEARCH("Motor gasoline",BK236)),"petroleum gasoline",IF(ISNUMBER(SEARCH("Natural gas",BK236)),"natural gas",IF(ISNUMBER(SEARCH("Propane",BK236)),"LPG propane or butane",IF(ISNUMBER(SEARCH("Residual fuel oil",BK236)),"heavy or residual fuel oil","other")))))))))))))</f>
        <v/>
      </c>
    </row>
    <row r="237" hidden="1" s="107">
      <c r="A237" t="inlineStr">
        <is>
          <t>2018P</t>
        </is>
      </c>
      <c r="B237" t="inlineStr">
        <is>
          <t>AL</t>
        </is>
      </c>
      <c r="C237" t="inlineStr">
        <is>
          <t>DFACB</t>
        </is>
      </c>
      <c r="D237" t="n">
        <v>15039</v>
      </c>
      <c r="E237" t="n">
        <v>14048</v>
      </c>
      <c r="F237" t="n">
        <v>16904</v>
      </c>
      <c r="G237" t="n">
        <v>18482</v>
      </c>
      <c r="H237" t="n">
        <v>17771</v>
      </c>
      <c r="I237" t="n">
        <v>17996</v>
      </c>
      <c r="J237" t="n">
        <v>17595</v>
      </c>
      <c r="K237" t="n">
        <v>13825</v>
      </c>
      <c r="L237" t="n">
        <v>25843</v>
      </c>
      <c r="M237" t="n">
        <v>28509</v>
      </c>
      <c r="N237" t="n">
        <v>31179</v>
      </c>
      <c r="O237" t="n">
        <v>33782</v>
      </c>
      <c r="P237" t="n">
        <v>43047</v>
      </c>
      <c r="Q237" t="n">
        <v>50672</v>
      </c>
      <c r="R237" t="n">
        <v>53742</v>
      </c>
      <c r="S237" t="n">
        <v>52930</v>
      </c>
      <c r="T237" t="n">
        <v>57977</v>
      </c>
      <c r="U237" t="n">
        <v>64473</v>
      </c>
      <c r="V237" t="n">
        <v>68844</v>
      </c>
      <c r="W237" t="n">
        <v>54576</v>
      </c>
      <c r="X237" t="n">
        <v>64360</v>
      </c>
      <c r="Y237" t="n">
        <v>71593</v>
      </c>
      <c r="Z237" t="n">
        <v>65246</v>
      </c>
      <c r="AA237" t="n">
        <v>58100</v>
      </c>
      <c r="AB237" t="n">
        <v>58464</v>
      </c>
      <c r="AC237" t="n">
        <v>63485</v>
      </c>
      <c r="AD237" t="n">
        <v>62976</v>
      </c>
      <c r="AE237" t="n">
        <v>72424</v>
      </c>
      <c r="AF237" t="n">
        <v>82118</v>
      </c>
      <c r="AG237" t="n">
        <v>96371</v>
      </c>
      <c r="AH237" t="n">
        <v>93843</v>
      </c>
      <c r="AI237" t="n">
        <v>94009</v>
      </c>
      <c r="AJ237" t="n">
        <v>95652</v>
      </c>
      <c r="AK237" t="n">
        <v>94663</v>
      </c>
      <c r="AL237" t="n">
        <v>104012</v>
      </c>
      <c r="AM237" t="n">
        <v>107209</v>
      </c>
      <c r="AN237" t="n">
        <v>102871</v>
      </c>
      <c r="AO237" t="n">
        <v>103840</v>
      </c>
      <c r="AP237" t="n">
        <v>102627</v>
      </c>
      <c r="AQ237" t="n">
        <v>113196</v>
      </c>
      <c r="AR237" t="n">
        <v>118941</v>
      </c>
      <c r="AS237" t="n">
        <v>108868</v>
      </c>
      <c r="AT237" t="n">
        <v>106250</v>
      </c>
      <c r="AU237" t="n">
        <v>112743</v>
      </c>
      <c r="AV237" t="n">
        <v>134620</v>
      </c>
      <c r="AW237" t="n">
        <v>130136</v>
      </c>
      <c r="AX237" t="n">
        <v>132016</v>
      </c>
      <c r="AY237" t="n">
        <v>132820</v>
      </c>
      <c r="AZ237" t="n">
        <v>113591</v>
      </c>
      <c r="BA237" t="n">
        <v>108517</v>
      </c>
      <c r="BB237" t="n">
        <v>117233</v>
      </c>
      <c r="BC237" t="n">
        <v>123579</v>
      </c>
      <c r="BD237" t="n">
        <v>119078</v>
      </c>
      <c r="BE237" t="n">
        <v>117059</v>
      </c>
      <c r="BF237" t="n">
        <v>118527</v>
      </c>
      <c r="BG237" t="n">
        <v>126697</v>
      </c>
      <c r="BH237" t="n">
        <v>140956</v>
      </c>
      <c r="BI237" t="n">
        <v>137809</v>
      </c>
      <c r="BJ237" t="n">
        <v>127745</v>
      </c>
      <c r="BK237" s="92">
        <f>INDEX('SEDS_MSN Descriptions'!$C:$C,MATCH($C237,'SEDS_MSN Descriptions'!$B:$B,0))</f>
        <v/>
      </c>
      <c r="BL237" s="92">
        <f>INDEX('SEDS_MSN Descriptions'!$D:$D,MATCH($C237,'SEDS_MSN Descriptions'!$B:$B,0))</f>
        <v/>
      </c>
      <c r="BM237" s="92">
        <f>IF(ISNUMBER(SEARCH("Transportation",BK237)),"Transportation",IF(ISNUMBER(SEARCH("Industrial",BK237)),"Industrial",IF(ISNUMBER(SEARCH("electric power",BK237)),"electric power",IF(ISNUMBER(SEARCH("commercial",BK237)),"commercial",IF(ISNUMBER(SEARCH("residential",BK237)),"residential","other")))))</f>
        <v/>
      </c>
      <c r="BN237" s="92">
        <f>IF(ISNUMBER(SEARCH("Aviation gasoline",BK237)),"jet fuel",IF(ISNUMBER(SEARCH("Biodiesel",BK237)),"biofuel diesel",IF(ISNUMBER(SEARCH("Coal",BK237)),"NA",IF(ISNUMBER(SEARCH("Distillate fuel oil",BK237)),"petroleum diesel",IF(ISNUMBER(SEARCH("Electricity",BK237)),"electricity",IF(ISNUMBER(SEARCH("Fuel ethanol",BK237)),"biofuel gasoline",IF(ISNUMBER(SEARCH("Hydrocarbon",BK237)),"NA",IF(ISNUMBER(SEARCH("Jet fuel",BK237)),"jet fuel",IF(ISNUMBER(SEARCH("Lubricants",BK237)),"NA",IF(ISNUMBER(SEARCH("Motor gasoline",BK237)),"petroleum gasoline",IF(ISNUMBER(SEARCH("Natural gas",BK237)),"natural gas",IF(ISNUMBER(SEARCH("Propane",BK237)),"LPG propane or butane",IF(ISNUMBER(SEARCH("Residual fuel oil",BK237)),"heavy or residual fuel oil","other")))))))))))))</f>
        <v/>
      </c>
    </row>
    <row r="238" hidden="1" ht="16" customHeight="1" s="107">
      <c r="A238" t="inlineStr">
        <is>
          <t>2018P</t>
        </is>
      </c>
      <c r="B238" t="inlineStr">
        <is>
          <t>AL</t>
        </is>
      </c>
      <c r="C238" t="inlineStr">
        <is>
          <t>DFCCB</t>
        </is>
      </c>
      <c r="D238" t="n">
        <v>1538</v>
      </c>
      <c r="E238" t="n">
        <v>771</v>
      </c>
      <c r="F238" t="n">
        <v>1045</v>
      </c>
      <c r="G238" t="n">
        <v>1036</v>
      </c>
      <c r="H238" t="n">
        <v>1410</v>
      </c>
      <c r="I238" t="n">
        <v>1020</v>
      </c>
      <c r="J238" t="n">
        <v>1114</v>
      </c>
      <c r="K238" t="n">
        <v>881</v>
      </c>
      <c r="L238" t="n">
        <v>1064</v>
      </c>
      <c r="M238" t="n">
        <v>1160</v>
      </c>
      <c r="N238" t="n">
        <v>1538</v>
      </c>
      <c r="O238" t="n">
        <v>1513</v>
      </c>
      <c r="P238" t="n">
        <v>2402</v>
      </c>
      <c r="Q238" t="n">
        <v>2870</v>
      </c>
      <c r="R238" t="n">
        <v>3379</v>
      </c>
      <c r="S238" t="n">
        <v>3185</v>
      </c>
      <c r="T238" t="n">
        <v>5196</v>
      </c>
      <c r="U238" t="n">
        <v>4703</v>
      </c>
      <c r="V238" t="n">
        <v>4211</v>
      </c>
      <c r="W238" t="n">
        <v>3842</v>
      </c>
      <c r="X238" t="n">
        <v>3734</v>
      </c>
      <c r="Y238" t="n">
        <v>5800</v>
      </c>
      <c r="Z238" t="n">
        <v>1382</v>
      </c>
      <c r="AA238" t="n">
        <v>5558</v>
      </c>
      <c r="AB238" t="n">
        <v>4399</v>
      </c>
      <c r="AC238" t="n">
        <v>5316</v>
      </c>
      <c r="AD238" t="n">
        <v>4190</v>
      </c>
      <c r="AE238" t="n">
        <v>4191</v>
      </c>
      <c r="AF238" t="n">
        <v>4159</v>
      </c>
      <c r="AG238" t="n">
        <v>5060</v>
      </c>
      <c r="AH238" t="n">
        <v>4305</v>
      </c>
      <c r="AI238" t="n">
        <v>4312</v>
      </c>
      <c r="AJ238" t="n">
        <v>4522</v>
      </c>
      <c r="AK238" t="n">
        <v>4465</v>
      </c>
      <c r="AL238" t="n">
        <v>5467</v>
      </c>
      <c r="AM238" t="n">
        <v>3748</v>
      </c>
      <c r="AN238" t="n">
        <v>3236</v>
      </c>
      <c r="AO238" t="n">
        <v>3127</v>
      </c>
      <c r="AP238" t="n">
        <v>3300</v>
      </c>
      <c r="AQ238" t="n">
        <v>3318</v>
      </c>
      <c r="AR238" t="n">
        <v>4351</v>
      </c>
      <c r="AS238" t="n">
        <v>4871</v>
      </c>
      <c r="AT238" t="n">
        <v>4557</v>
      </c>
      <c r="AU238" t="n">
        <v>6352</v>
      </c>
      <c r="AV238" t="n">
        <v>6427</v>
      </c>
      <c r="AW238" t="n">
        <v>4359</v>
      </c>
      <c r="AX238" t="n">
        <v>8894</v>
      </c>
      <c r="AY238" t="n">
        <v>7315</v>
      </c>
      <c r="AZ238" t="n">
        <v>5729</v>
      </c>
      <c r="BA238" t="n">
        <v>5642</v>
      </c>
      <c r="BB238" t="n">
        <v>6569</v>
      </c>
      <c r="BC238" t="n">
        <v>6981</v>
      </c>
      <c r="BD238" t="n">
        <v>6471</v>
      </c>
      <c r="BE238" t="n">
        <v>4236</v>
      </c>
      <c r="BF238" t="n">
        <v>3900</v>
      </c>
      <c r="BG238" t="n">
        <v>4327</v>
      </c>
      <c r="BH238" t="n">
        <v>4860</v>
      </c>
      <c r="BI238" t="n">
        <v>4841</v>
      </c>
      <c r="BJ238" t="n">
        <v>4950</v>
      </c>
      <c r="BK238" s="90">
        <f>INDEX('SEDS_MSN Descriptions'!$C:$C,MATCH($C238,'SEDS_MSN Descriptions'!$B:$B,0))</f>
        <v/>
      </c>
      <c r="BL238" s="92">
        <f>INDEX('SEDS_MSN Descriptions'!$D:$D,MATCH($C238,'SEDS_MSN Descriptions'!$B:$B,0))</f>
        <v/>
      </c>
      <c r="BM238" s="92">
        <f>IF(ISNUMBER(SEARCH("Transportation",BK238)),"Transportation",IF(ISNUMBER(SEARCH("Industrial",BK238)),"Industrial",IF(ISNUMBER(SEARCH("electric power",BK238)),"electric power",IF(ISNUMBER(SEARCH("commercial",BK238)),"commercial",IF(ISNUMBER(SEARCH("residential",BK238)),"residential","other")))))</f>
        <v/>
      </c>
      <c r="BN238" s="92">
        <f>IF(ISNUMBER(SEARCH("Aviation gasoline",BK238)),"jet fuel",IF(ISNUMBER(SEARCH("Biodiesel",BK238)),"biofuel diesel",IF(ISNUMBER(SEARCH("Coal",BK238)),"NA",IF(ISNUMBER(SEARCH("Distillate fuel oil",BK238)),"petroleum diesel",IF(ISNUMBER(SEARCH("Electricity",BK238)),"electricity",IF(ISNUMBER(SEARCH("Fuel ethanol",BK238)),"biofuel gasoline",IF(ISNUMBER(SEARCH("Hydrocarbon",BK238)),"NA",IF(ISNUMBER(SEARCH("Jet fuel",BK238)),"jet fuel",IF(ISNUMBER(SEARCH("Lubricants",BK238)),"NA",IF(ISNUMBER(SEARCH("Motor gasoline",BK238)),"petroleum gasoline",IF(ISNUMBER(SEARCH("Natural gas",BK238)),"natural gas",IF(ISNUMBER(SEARCH("Propane",BK238)),"LPG propane or butane",IF(ISNUMBER(SEARCH("Residual fuel oil",BK238)),"heavy or residual fuel oil","other")))))))))))))</f>
        <v/>
      </c>
    </row>
    <row r="239" hidden="1" ht="16" customHeight="1" s="107">
      <c r="A239" t="inlineStr">
        <is>
          <t>2018P</t>
        </is>
      </c>
      <c r="B239" t="inlineStr">
        <is>
          <t>AL</t>
        </is>
      </c>
      <c r="C239" t="inlineStr">
        <is>
          <t>DFEIB</t>
        </is>
      </c>
      <c r="D239" t="n">
        <v>0</v>
      </c>
      <c r="E239" t="n">
        <v>0</v>
      </c>
      <c r="F239" t="n">
        <v>1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28</v>
      </c>
      <c r="N239" t="n">
        <v>152</v>
      </c>
      <c r="O239" t="n">
        <v>551</v>
      </c>
      <c r="P239" t="n">
        <v>2898</v>
      </c>
      <c r="Q239" t="n">
        <v>4637</v>
      </c>
      <c r="R239" t="n">
        <v>3691</v>
      </c>
      <c r="S239" t="n">
        <v>2995</v>
      </c>
      <c r="T239" t="n">
        <v>3677</v>
      </c>
      <c r="U239" t="n">
        <v>4890</v>
      </c>
      <c r="V239" t="n">
        <v>6263</v>
      </c>
      <c r="W239" t="n">
        <v>631</v>
      </c>
      <c r="X239" t="n">
        <v>762</v>
      </c>
      <c r="Y239" t="n">
        <v>561</v>
      </c>
      <c r="Z239" t="n">
        <v>372</v>
      </c>
      <c r="AA239" t="n">
        <v>746</v>
      </c>
      <c r="AB239" t="n">
        <v>418</v>
      </c>
      <c r="AC239" t="n">
        <v>514</v>
      </c>
      <c r="AD239" t="n">
        <v>389</v>
      </c>
      <c r="AE239" t="n">
        <v>339</v>
      </c>
      <c r="AF239" t="n">
        <v>1012</v>
      </c>
      <c r="AG239" t="n">
        <v>1257</v>
      </c>
      <c r="AH239" t="n">
        <v>773</v>
      </c>
      <c r="AI239" t="n">
        <v>948</v>
      </c>
      <c r="AJ239" t="n">
        <v>821</v>
      </c>
      <c r="AK239" t="n">
        <v>757</v>
      </c>
      <c r="AL239" t="n">
        <v>1279</v>
      </c>
      <c r="AM239" t="n">
        <v>1053</v>
      </c>
      <c r="AN239" t="n">
        <v>1745</v>
      </c>
      <c r="AO239" t="n">
        <v>1340</v>
      </c>
      <c r="AP239" t="n">
        <v>2752</v>
      </c>
      <c r="AQ239" t="n">
        <v>1725</v>
      </c>
      <c r="AR239" t="n">
        <v>2729</v>
      </c>
      <c r="AS239" t="n">
        <v>3145</v>
      </c>
      <c r="AT239" t="n">
        <v>2088</v>
      </c>
      <c r="AU239" t="n">
        <v>2679</v>
      </c>
      <c r="AV239" t="n">
        <v>1395</v>
      </c>
      <c r="AW239" t="n">
        <v>1584</v>
      </c>
      <c r="AX239" t="n">
        <v>1028</v>
      </c>
      <c r="AY239" t="n">
        <v>857</v>
      </c>
      <c r="AZ239" t="n">
        <v>1244</v>
      </c>
      <c r="BA239" t="n">
        <v>1022</v>
      </c>
      <c r="BB239" t="n">
        <v>1239</v>
      </c>
      <c r="BC239" t="n">
        <v>1080</v>
      </c>
      <c r="BD239" t="n">
        <v>815</v>
      </c>
      <c r="BE239" t="n">
        <v>626</v>
      </c>
      <c r="BF239" t="n">
        <v>1019</v>
      </c>
      <c r="BG239" t="n">
        <v>724</v>
      </c>
      <c r="BH239" t="n">
        <v>363</v>
      </c>
      <c r="BI239" t="n">
        <v>324</v>
      </c>
      <c r="BJ239" t="n">
        <v>794</v>
      </c>
      <c r="BK239" s="90">
        <f>INDEX('SEDS_MSN Descriptions'!$C:$C,MATCH($C239,'SEDS_MSN Descriptions'!$B:$B,0))</f>
        <v/>
      </c>
      <c r="BL239" s="92">
        <f>INDEX('SEDS_MSN Descriptions'!$D:$D,MATCH($C239,'SEDS_MSN Descriptions'!$B:$B,0))</f>
        <v/>
      </c>
      <c r="BM239" s="92">
        <f>IF(ISNUMBER(SEARCH("Transportation",BK239)),"Transportation",IF(ISNUMBER(SEARCH("Industrial",BK239)),"Industrial",IF(ISNUMBER(SEARCH("electric power",BK239)),"electric power",IF(ISNUMBER(SEARCH("commercial",BK239)),"commercial",IF(ISNUMBER(SEARCH("residential",BK239)),"residential","other")))))</f>
        <v/>
      </c>
      <c r="BN239" s="92">
        <f>IF(ISNUMBER(SEARCH("Aviation gasoline",BK239)),"jet fuel",IF(ISNUMBER(SEARCH("Biodiesel",BK239)),"biofuel diesel",IF(ISNUMBER(SEARCH("Coal",BK239)),"NA",IF(ISNUMBER(SEARCH("Distillate fuel oil",BK239)),"petroleum diesel",IF(ISNUMBER(SEARCH("Electricity",BK239)),"electricity",IF(ISNUMBER(SEARCH("Fuel ethanol",BK239)),"biofuel gasoline",IF(ISNUMBER(SEARCH("Hydrocarbon",BK239)),"NA",IF(ISNUMBER(SEARCH("Jet fuel",BK239)),"jet fuel",IF(ISNUMBER(SEARCH("Lubricants",BK239)),"NA",IF(ISNUMBER(SEARCH("Motor gasoline",BK239)),"petroleum gasoline",IF(ISNUMBER(SEARCH("Natural gas",BK239)),"natural gas",IF(ISNUMBER(SEARCH("Propane",BK239)),"LPG propane or butane",IF(ISNUMBER(SEARCH("Residual fuel oil",BK239)),"heavy or residual fuel oil","other")))))))))))))</f>
        <v/>
      </c>
    </row>
    <row r="240" hidden="1" ht="16" customHeight="1" s="107">
      <c r="A240" t="inlineStr">
        <is>
          <t>2018P</t>
        </is>
      </c>
      <c r="B240" t="inlineStr">
        <is>
          <t>AL</t>
        </is>
      </c>
      <c r="C240" t="inlineStr">
        <is>
          <t>DFICB</t>
        </is>
      </c>
      <c r="D240" t="n">
        <v>14626</v>
      </c>
      <c r="E240" t="n">
        <v>10326</v>
      </c>
      <c r="F240" t="n">
        <v>10812</v>
      </c>
      <c r="G240" t="n">
        <v>10290</v>
      </c>
      <c r="H240" t="n">
        <v>15031</v>
      </c>
      <c r="I240" t="n">
        <v>11431</v>
      </c>
      <c r="J240" t="n">
        <v>11089</v>
      </c>
      <c r="K240" t="n">
        <v>8881</v>
      </c>
      <c r="L240" t="n">
        <v>10338</v>
      </c>
      <c r="M240" t="n">
        <v>12943</v>
      </c>
      <c r="N240" t="n">
        <v>16504</v>
      </c>
      <c r="O240" t="n">
        <v>15549</v>
      </c>
      <c r="P240" t="n">
        <v>21769</v>
      </c>
      <c r="Q240" t="n">
        <v>25416</v>
      </c>
      <c r="R240" t="n">
        <v>26498</v>
      </c>
      <c r="S240" t="n">
        <v>26069</v>
      </c>
      <c r="T240" t="n">
        <v>38893</v>
      </c>
      <c r="U240" t="n">
        <v>40534</v>
      </c>
      <c r="V240" t="n">
        <v>40147</v>
      </c>
      <c r="W240" t="n">
        <v>28129</v>
      </c>
      <c r="X240" t="n">
        <v>19551</v>
      </c>
      <c r="Y240" t="n">
        <v>26470</v>
      </c>
      <c r="Z240" t="n">
        <v>22512</v>
      </c>
      <c r="AA240" t="n">
        <v>24953</v>
      </c>
      <c r="AB240" t="n">
        <v>19750</v>
      </c>
      <c r="AC240" t="n">
        <v>15127</v>
      </c>
      <c r="AD240" t="n">
        <v>17645</v>
      </c>
      <c r="AE240" t="n">
        <v>16288</v>
      </c>
      <c r="AF240" t="n">
        <v>16231</v>
      </c>
      <c r="AG240" t="n">
        <v>21335</v>
      </c>
      <c r="AH240" t="n">
        <v>26678</v>
      </c>
      <c r="AI240" t="n">
        <v>23803</v>
      </c>
      <c r="AJ240" t="n">
        <v>23688</v>
      </c>
      <c r="AK240" t="n">
        <v>22316</v>
      </c>
      <c r="AL240" t="n">
        <v>26118</v>
      </c>
      <c r="AM240" t="n">
        <v>25590</v>
      </c>
      <c r="AN240" t="n">
        <v>29603</v>
      </c>
      <c r="AO240" t="n">
        <v>25652</v>
      </c>
      <c r="AP240" t="n">
        <v>21683</v>
      </c>
      <c r="AQ240" t="n">
        <v>21731</v>
      </c>
      <c r="AR240" t="n">
        <v>17097</v>
      </c>
      <c r="AS240" t="n">
        <v>18691</v>
      </c>
      <c r="AT240" t="n">
        <v>19090</v>
      </c>
      <c r="AU240" t="n">
        <v>40876</v>
      </c>
      <c r="AV240" t="n">
        <v>39697</v>
      </c>
      <c r="AW240" t="n">
        <v>37747</v>
      </c>
      <c r="AX240" t="n">
        <v>32328</v>
      </c>
      <c r="AY240" t="n">
        <v>28337</v>
      </c>
      <c r="AZ240" t="n">
        <v>31820</v>
      </c>
      <c r="BA240" t="n">
        <v>24106</v>
      </c>
      <c r="BB240" t="n">
        <v>22246</v>
      </c>
      <c r="BC240" t="n">
        <v>23740</v>
      </c>
      <c r="BD240" t="n">
        <v>30153</v>
      </c>
      <c r="BE240" t="n">
        <v>23083</v>
      </c>
      <c r="BF240" t="n">
        <v>19862</v>
      </c>
      <c r="BG240" t="n">
        <v>21783</v>
      </c>
      <c r="BH240" t="n">
        <v>22823</v>
      </c>
      <c r="BI240" t="n">
        <v>20479</v>
      </c>
      <c r="BJ240" t="n">
        <v>22837</v>
      </c>
      <c r="BK240" s="90">
        <f>INDEX('SEDS_MSN Descriptions'!$C:$C,MATCH($C240,'SEDS_MSN Descriptions'!$B:$B,0))</f>
        <v/>
      </c>
      <c r="BL240" s="92">
        <f>INDEX('SEDS_MSN Descriptions'!$D:$D,MATCH($C240,'SEDS_MSN Descriptions'!$B:$B,0))</f>
        <v/>
      </c>
      <c r="BM240" s="92">
        <f>IF(ISNUMBER(SEARCH("Transportation",BK240)),"Transportation",IF(ISNUMBER(SEARCH("Industrial",BK240)),"Industrial",IF(ISNUMBER(SEARCH("electric power",BK240)),"electric power",IF(ISNUMBER(SEARCH("commercial",BK240)),"commercial",IF(ISNUMBER(SEARCH("residential",BK240)),"residential","other")))))</f>
        <v/>
      </c>
      <c r="BN240" s="92">
        <f>IF(ISNUMBER(SEARCH("Aviation gasoline",BK240)),"jet fuel",IF(ISNUMBER(SEARCH("Biodiesel",BK240)),"biofuel diesel",IF(ISNUMBER(SEARCH("Coal",BK240)),"NA",IF(ISNUMBER(SEARCH("Distillate fuel oil",BK240)),"petroleum diesel",IF(ISNUMBER(SEARCH("Electricity",BK240)),"electricity",IF(ISNUMBER(SEARCH("Fuel ethanol",BK240)),"biofuel gasoline",IF(ISNUMBER(SEARCH("Hydrocarbon",BK240)),"NA",IF(ISNUMBER(SEARCH("Jet fuel",BK240)),"jet fuel",IF(ISNUMBER(SEARCH("Lubricants",BK240)),"NA",IF(ISNUMBER(SEARCH("Motor gasoline",BK240)),"petroleum gasoline",IF(ISNUMBER(SEARCH("Natural gas",BK240)),"natural gas",IF(ISNUMBER(SEARCH("Propane",BK240)),"LPG propane or butane",IF(ISNUMBER(SEARCH("Residual fuel oil",BK240)),"heavy or residual fuel oil","other")))))))))))))</f>
        <v/>
      </c>
    </row>
    <row r="241" hidden="1" ht="16" customHeight="1" s="107">
      <c r="A241" t="inlineStr">
        <is>
          <t>2018P</t>
        </is>
      </c>
      <c r="B241" t="inlineStr">
        <is>
          <t>AL</t>
        </is>
      </c>
      <c r="C241" t="inlineStr">
        <is>
          <t>DFRCB</t>
        </is>
      </c>
      <c r="D241" t="n">
        <v>209</v>
      </c>
      <c r="E241" t="n">
        <v>104</v>
      </c>
      <c r="F241" t="n">
        <v>142</v>
      </c>
      <c r="G241" t="n">
        <v>140</v>
      </c>
      <c r="H241" t="n">
        <v>191</v>
      </c>
      <c r="I241" t="n">
        <v>138</v>
      </c>
      <c r="J241" t="n">
        <v>151</v>
      </c>
      <c r="K241" t="n">
        <v>119</v>
      </c>
      <c r="L241" t="n">
        <v>144</v>
      </c>
      <c r="M241" t="n">
        <v>157</v>
      </c>
      <c r="N241" t="n">
        <v>208</v>
      </c>
      <c r="O241" t="n">
        <v>205</v>
      </c>
      <c r="P241" t="n">
        <v>326</v>
      </c>
      <c r="Q241" t="n">
        <v>389</v>
      </c>
      <c r="R241" t="n">
        <v>458</v>
      </c>
      <c r="S241" t="n">
        <v>432</v>
      </c>
      <c r="T241" t="n">
        <v>704</v>
      </c>
      <c r="U241" t="n">
        <v>638</v>
      </c>
      <c r="V241" t="n">
        <v>571</v>
      </c>
      <c r="W241" t="n">
        <v>521</v>
      </c>
      <c r="X241" t="n">
        <v>76</v>
      </c>
      <c r="Y241" t="n">
        <v>99</v>
      </c>
      <c r="Z241" t="n">
        <v>319</v>
      </c>
      <c r="AA241" t="n">
        <v>263</v>
      </c>
      <c r="AB241" t="n">
        <v>208</v>
      </c>
      <c r="AC241" t="n">
        <v>139</v>
      </c>
      <c r="AD241" t="n">
        <v>167</v>
      </c>
      <c r="AE241" t="n">
        <v>109</v>
      </c>
      <c r="AF241" t="n">
        <v>156</v>
      </c>
      <c r="AG241" t="n">
        <v>141</v>
      </c>
      <c r="AH241" t="n">
        <v>101</v>
      </c>
      <c r="AI241" t="n">
        <v>80</v>
      </c>
      <c r="AJ241" t="n">
        <v>47</v>
      </c>
      <c r="AK241" t="n">
        <v>70</v>
      </c>
      <c r="AL241" t="n">
        <v>66</v>
      </c>
      <c r="AM241" t="n">
        <v>61</v>
      </c>
      <c r="AN241" t="n">
        <v>59</v>
      </c>
      <c r="AO241" t="n">
        <v>233</v>
      </c>
      <c r="AP241" t="n">
        <v>35</v>
      </c>
      <c r="AQ241" t="n">
        <v>38</v>
      </c>
      <c r="AR241" t="n">
        <v>71</v>
      </c>
      <c r="AS241" t="n">
        <v>225</v>
      </c>
      <c r="AT241" t="n">
        <v>213</v>
      </c>
      <c r="AU241" t="n">
        <v>44</v>
      </c>
      <c r="AV241" t="n">
        <v>77</v>
      </c>
      <c r="AW241" t="n">
        <v>82</v>
      </c>
      <c r="AX241" t="n">
        <v>54</v>
      </c>
      <c r="AY241" t="n">
        <v>48</v>
      </c>
      <c r="AZ241" t="n">
        <v>53</v>
      </c>
      <c r="BA241" t="n">
        <v>563</v>
      </c>
      <c r="BB241" t="n">
        <v>699</v>
      </c>
      <c r="BC241" t="n">
        <v>62</v>
      </c>
      <c r="BD241" t="n">
        <v>104</v>
      </c>
      <c r="BE241" t="n">
        <v>89</v>
      </c>
      <c r="BF241" t="n">
        <v>101</v>
      </c>
      <c r="BG241" t="n">
        <v>120</v>
      </c>
      <c r="BH241" t="n">
        <v>92</v>
      </c>
      <c r="BI241" t="n">
        <v>83</v>
      </c>
      <c r="BJ241" t="n">
        <v>69</v>
      </c>
      <c r="BK241" s="90">
        <f>INDEX('SEDS_MSN Descriptions'!$C:$C,MATCH($C241,'SEDS_MSN Descriptions'!$B:$B,0))</f>
        <v/>
      </c>
      <c r="BL241" s="92">
        <f>INDEX('SEDS_MSN Descriptions'!$D:$D,MATCH($C241,'SEDS_MSN Descriptions'!$B:$B,0))</f>
        <v/>
      </c>
      <c r="BM241" s="92">
        <f>IF(ISNUMBER(SEARCH("Transportation",BK241)),"Transportation",IF(ISNUMBER(SEARCH("Industrial",BK241)),"Industrial",IF(ISNUMBER(SEARCH("electric power",BK241)),"electric power",IF(ISNUMBER(SEARCH("commercial",BK241)),"commercial",IF(ISNUMBER(SEARCH("residential",BK241)),"residential","other")))))</f>
        <v/>
      </c>
      <c r="BN241" s="92">
        <f>IF(ISNUMBER(SEARCH("Aviation gasoline",BK241)),"jet fuel",IF(ISNUMBER(SEARCH("Biodiesel",BK241)),"biofuel diesel",IF(ISNUMBER(SEARCH("Coal",BK241)),"NA",IF(ISNUMBER(SEARCH("Distillate fuel oil",BK241)),"petroleum diesel",IF(ISNUMBER(SEARCH("Electricity",BK241)),"electricity",IF(ISNUMBER(SEARCH("Fuel ethanol",BK241)),"biofuel gasoline",IF(ISNUMBER(SEARCH("Hydrocarbon",BK241)),"NA",IF(ISNUMBER(SEARCH("Jet fuel",BK241)),"jet fuel",IF(ISNUMBER(SEARCH("Lubricants",BK241)),"NA",IF(ISNUMBER(SEARCH("Motor gasoline",BK241)),"petroleum gasoline",IF(ISNUMBER(SEARCH("Natural gas",BK241)),"natural gas",IF(ISNUMBER(SEARCH("Propane",BK241)),"LPG propane or butane",IF(ISNUMBER(SEARCH("Residual fuel oil",BK241)),"heavy or residual fuel oil","other")))))))))))))</f>
        <v/>
      </c>
    </row>
    <row r="242" hidden="1" ht="16" customHeight="1" s="107">
      <c r="A242" t="inlineStr">
        <is>
          <t>2018P</t>
        </is>
      </c>
      <c r="B242" t="inlineStr">
        <is>
          <t>AL</t>
        </is>
      </c>
      <c r="C242" t="inlineStr">
        <is>
          <t>DFTCB</t>
        </is>
      </c>
      <c r="D242" t="n">
        <v>31413</v>
      </c>
      <c r="E242" t="n">
        <v>25250</v>
      </c>
      <c r="F242" t="n">
        <v>28903</v>
      </c>
      <c r="G242" t="n">
        <v>29949</v>
      </c>
      <c r="H242" t="n">
        <v>34403</v>
      </c>
      <c r="I242" t="n">
        <v>30587</v>
      </c>
      <c r="J242" t="n">
        <v>29948</v>
      </c>
      <c r="K242" t="n">
        <v>23706</v>
      </c>
      <c r="L242" t="n">
        <v>37390</v>
      </c>
      <c r="M242" t="n">
        <v>42798</v>
      </c>
      <c r="N242" t="n">
        <v>49581</v>
      </c>
      <c r="O242" t="n">
        <v>51600</v>
      </c>
      <c r="P242" t="n">
        <v>70442</v>
      </c>
      <c r="Q242" t="n">
        <v>83984</v>
      </c>
      <c r="R242" t="n">
        <v>87768</v>
      </c>
      <c r="S242" t="n">
        <v>85611</v>
      </c>
      <c r="T242" t="n">
        <v>106446</v>
      </c>
      <c r="U242" t="n">
        <v>115238</v>
      </c>
      <c r="V242" t="n">
        <v>120036</v>
      </c>
      <c r="W242" t="n">
        <v>87699</v>
      </c>
      <c r="X242" t="n">
        <v>88482</v>
      </c>
      <c r="Y242" t="n">
        <v>104523</v>
      </c>
      <c r="Z242" t="n">
        <v>89832</v>
      </c>
      <c r="AA242" t="n">
        <v>89621</v>
      </c>
      <c r="AB242" t="n">
        <v>83240</v>
      </c>
      <c r="AC242" t="n">
        <v>84582</v>
      </c>
      <c r="AD242" t="n">
        <v>85366</v>
      </c>
      <c r="AE242" t="n">
        <v>93351</v>
      </c>
      <c r="AF242" t="n">
        <v>103677</v>
      </c>
      <c r="AG242" t="n">
        <v>124166</v>
      </c>
      <c r="AH242" t="n">
        <v>125700</v>
      </c>
      <c r="AI242" t="n">
        <v>123152</v>
      </c>
      <c r="AJ242" t="n">
        <v>124730</v>
      </c>
      <c r="AK242" t="n">
        <v>122271</v>
      </c>
      <c r="AL242" t="n">
        <v>136941</v>
      </c>
      <c r="AM242" t="n">
        <v>137660</v>
      </c>
      <c r="AN242" t="n">
        <v>137514</v>
      </c>
      <c r="AO242" t="n">
        <v>134192</v>
      </c>
      <c r="AP242" t="n">
        <v>130397</v>
      </c>
      <c r="AQ242" t="n">
        <v>140008</v>
      </c>
      <c r="AR242" t="n">
        <v>143190</v>
      </c>
      <c r="AS242" t="n">
        <v>135800</v>
      </c>
      <c r="AT242" t="n">
        <v>132198</v>
      </c>
      <c r="AU242" t="n">
        <v>162695</v>
      </c>
      <c r="AV242" t="n">
        <v>182216</v>
      </c>
      <c r="AW242" t="n">
        <v>173907</v>
      </c>
      <c r="AX242" t="n">
        <v>174320</v>
      </c>
      <c r="AY242" t="n">
        <v>169377</v>
      </c>
      <c r="AZ242" t="n">
        <v>152438</v>
      </c>
      <c r="BA242" t="n">
        <v>139850</v>
      </c>
      <c r="BB242" t="n">
        <v>147986</v>
      </c>
      <c r="BC242" t="n">
        <v>155442</v>
      </c>
      <c r="BD242" t="n">
        <v>156621</v>
      </c>
      <c r="BE242" t="n">
        <v>145092</v>
      </c>
      <c r="BF242" t="n">
        <v>143410</v>
      </c>
      <c r="BG242" t="n">
        <v>153651</v>
      </c>
      <c r="BH242" t="n">
        <v>169094</v>
      </c>
      <c r="BI242" t="n">
        <v>163537</v>
      </c>
      <c r="BJ242" t="n">
        <v>156394</v>
      </c>
      <c r="BK242" s="90">
        <f>INDEX('SEDS_MSN Descriptions'!$C:$C,MATCH($C242,'SEDS_MSN Descriptions'!$B:$B,0))</f>
        <v/>
      </c>
      <c r="BL242" s="92">
        <f>INDEX('SEDS_MSN Descriptions'!$D:$D,MATCH($C242,'SEDS_MSN Descriptions'!$B:$B,0))</f>
        <v/>
      </c>
      <c r="BM242" s="92">
        <f>IF(ISNUMBER(SEARCH("Transportation",BK242)),"Transportation",IF(ISNUMBER(SEARCH("Industrial",BK242)),"Industrial",IF(ISNUMBER(SEARCH("electric power",BK242)),"electric power",IF(ISNUMBER(SEARCH("commercial",BK242)),"commercial",IF(ISNUMBER(SEARCH("residential",BK242)),"residential","other")))))</f>
        <v/>
      </c>
      <c r="BN242" s="92">
        <f>IF(ISNUMBER(SEARCH("Aviation gasoline",BK242)),"jet fuel",IF(ISNUMBER(SEARCH("Biodiesel",BK242)),"biofuel diesel",IF(ISNUMBER(SEARCH("Coal",BK242)),"NA",IF(ISNUMBER(SEARCH("Distillate fuel oil",BK242)),"petroleum diesel",IF(ISNUMBER(SEARCH("Electricity",BK242)),"electricity",IF(ISNUMBER(SEARCH("Fuel ethanol",BK242)),"biofuel gasoline",IF(ISNUMBER(SEARCH("Hydrocarbon",BK242)),"NA",IF(ISNUMBER(SEARCH("Jet fuel",BK242)),"jet fuel",IF(ISNUMBER(SEARCH("Lubricants",BK242)),"NA",IF(ISNUMBER(SEARCH("Motor gasoline",BK242)),"petroleum gasoline",IF(ISNUMBER(SEARCH("Natural gas",BK242)),"natural gas",IF(ISNUMBER(SEARCH("Propane",BK242)),"LPG propane or butane",IF(ISNUMBER(SEARCH("Residual fuel oil",BK242)),"heavy or residual fuel oil","other")))))))))))))</f>
        <v/>
      </c>
    </row>
    <row r="243" hidden="1" ht="16" customHeight="1" s="107">
      <c r="A243" t="inlineStr">
        <is>
          <t>2018P</t>
        </is>
      </c>
      <c r="B243" t="inlineStr">
        <is>
          <t>AL</t>
        </is>
      </c>
      <c r="C243" t="inlineStr">
        <is>
          <t>DFTXB</t>
        </is>
      </c>
      <c r="D243" t="n">
        <v>31412</v>
      </c>
      <c r="E243" t="n">
        <v>25249</v>
      </c>
      <c r="F243" t="n">
        <v>28903</v>
      </c>
      <c r="G243" t="n">
        <v>29949</v>
      </c>
      <c r="H243" t="n">
        <v>34403</v>
      </c>
      <c r="I243" t="n">
        <v>30587</v>
      </c>
      <c r="J243" t="n">
        <v>29948</v>
      </c>
      <c r="K243" t="n">
        <v>23706</v>
      </c>
      <c r="L243" t="n">
        <v>37390</v>
      </c>
      <c r="M243" t="n">
        <v>42770</v>
      </c>
      <c r="N243" t="n">
        <v>49429</v>
      </c>
      <c r="O243" t="n">
        <v>51049</v>
      </c>
      <c r="P243" t="n">
        <v>67544</v>
      </c>
      <c r="Q243" t="n">
        <v>79347</v>
      </c>
      <c r="R243" t="n">
        <v>84077</v>
      </c>
      <c r="S243" t="n">
        <v>82616</v>
      </c>
      <c r="T243" t="n">
        <v>102770</v>
      </c>
      <c r="U243" t="n">
        <v>110348</v>
      </c>
      <c r="V243" t="n">
        <v>113773</v>
      </c>
      <c r="W243" t="n">
        <v>87068</v>
      </c>
      <c r="X243" t="n">
        <v>87721</v>
      </c>
      <c r="Y243" t="n">
        <v>103962</v>
      </c>
      <c r="Z243" t="n">
        <v>89460</v>
      </c>
      <c r="AA243" t="n">
        <v>88875</v>
      </c>
      <c r="AB243" t="n">
        <v>82822</v>
      </c>
      <c r="AC243" t="n">
        <v>84068</v>
      </c>
      <c r="AD243" t="n">
        <v>84977</v>
      </c>
      <c r="AE243" t="n">
        <v>93012</v>
      </c>
      <c r="AF243" t="n">
        <v>102665</v>
      </c>
      <c r="AG243" t="n">
        <v>122909</v>
      </c>
      <c r="AH243" t="n">
        <v>124927</v>
      </c>
      <c r="AI243" t="n">
        <v>122204</v>
      </c>
      <c r="AJ243" t="n">
        <v>123909</v>
      </c>
      <c r="AK243" t="n">
        <v>121514</v>
      </c>
      <c r="AL243" t="n">
        <v>135662</v>
      </c>
      <c r="AM243" t="n">
        <v>136607</v>
      </c>
      <c r="AN243" t="n">
        <v>135769</v>
      </c>
      <c r="AO243" t="n">
        <v>132852</v>
      </c>
      <c r="AP243" t="n">
        <v>127645</v>
      </c>
      <c r="AQ243" t="n">
        <v>138283</v>
      </c>
      <c r="AR243" t="n">
        <v>140460</v>
      </c>
      <c r="AS243" t="n">
        <v>132654</v>
      </c>
      <c r="AT243" t="n">
        <v>130110</v>
      </c>
      <c r="AU243" t="n">
        <v>160016</v>
      </c>
      <c r="AV243" t="n">
        <v>180821</v>
      </c>
      <c r="AW243" t="n">
        <v>172323</v>
      </c>
      <c r="AX243" t="n">
        <v>173292</v>
      </c>
      <c r="AY243" t="n">
        <v>168520</v>
      </c>
      <c r="AZ243" t="n">
        <v>151194</v>
      </c>
      <c r="BA243" t="n">
        <v>138828</v>
      </c>
      <c r="BB243" t="n">
        <v>146747</v>
      </c>
      <c r="BC243" t="n">
        <v>154362</v>
      </c>
      <c r="BD243" t="n">
        <v>155806</v>
      </c>
      <c r="BE243" t="n">
        <v>144466</v>
      </c>
      <c r="BF243" t="n">
        <v>142390</v>
      </c>
      <c r="BG243" t="n">
        <v>152927</v>
      </c>
      <c r="BH243" t="n">
        <v>168731</v>
      </c>
      <c r="BI243" t="n">
        <v>163213</v>
      </c>
      <c r="BJ243" t="n">
        <v>155600</v>
      </c>
      <c r="BK243" s="90">
        <f>INDEX('SEDS_MSN Descriptions'!$C:$C,MATCH($C243,'SEDS_MSN Descriptions'!$B:$B,0))</f>
        <v/>
      </c>
      <c r="BL243" s="92">
        <f>INDEX('SEDS_MSN Descriptions'!$D:$D,MATCH($C243,'SEDS_MSN Descriptions'!$B:$B,0))</f>
        <v/>
      </c>
      <c r="BM243" s="92">
        <f>IF(ISNUMBER(SEARCH("Transportation",BK243)),"Transportation",IF(ISNUMBER(SEARCH("Industrial",BK243)),"Industrial",IF(ISNUMBER(SEARCH("electric power",BK243)),"electric power",IF(ISNUMBER(SEARCH("commercial",BK243)),"commercial",IF(ISNUMBER(SEARCH("residential",BK243)),"residential","other")))))</f>
        <v/>
      </c>
      <c r="BN243" s="92">
        <f>IF(ISNUMBER(SEARCH("Aviation gasoline",BK243)),"jet fuel",IF(ISNUMBER(SEARCH("Biodiesel",BK243)),"biofuel diesel",IF(ISNUMBER(SEARCH("Coal",BK243)),"NA",IF(ISNUMBER(SEARCH("Distillate fuel oil",BK243)),"petroleum diesel",IF(ISNUMBER(SEARCH("Electricity",BK243)),"electricity",IF(ISNUMBER(SEARCH("Fuel ethanol",BK243)),"biofuel gasoline",IF(ISNUMBER(SEARCH("Hydrocarbon",BK243)),"NA",IF(ISNUMBER(SEARCH("Jet fuel",BK243)),"jet fuel",IF(ISNUMBER(SEARCH("Lubricants",BK243)),"NA",IF(ISNUMBER(SEARCH("Motor gasoline",BK243)),"petroleum gasoline",IF(ISNUMBER(SEARCH("Natural gas",BK243)),"natural gas",IF(ISNUMBER(SEARCH("Propane",BK243)),"LPG propane or butane",IF(ISNUMBER(SEARCH("Residual fuel oil",BK243)),"heavy or residual fuel oil","other")))))))))))))</f>
        <v/>
      </c>
    </row>
    <row r="244" hidden="1" ht="16" customHeight="1" s="107">
      <c r="A244" t="inlineStr">
        <is>
          <t>2018P</t>
        </is>
      </c>
      <c r="B244" t="inlineStr">
        <is>
          <t>AL</t>
        </is>
      </c>
      <c r="C244" t="inlineStr">
        <is>
          <t>DMTCB</t>
        </is>
      </c>
      <c r="D244" t="n">
        <v>31413</v>
      </c>
      <c r="E244" t="n">
        <v>25250</v>
      </c>
      <c r="F244" t="n">
        <v>28903</v>
      </c>
      <c r="G244" t="n">
        <v>29949</v>
      </c>
      <c r="H244" t="n">
        <v>34403</v>
      </c>
      <c r="I244" t="n">
        <v>30587</v>
      </c>
      <c r="J244" t="n">
        <v>29948</v>
      </c>
      <c r="K244" t="n">
        <v>23706</v>
      </c>
      <c r="L244" t="n">
        <v>37390</v>
      </c>
      <c r="M244" t="n">
        <v>42798</v>
      </c>
      <c r="N244" t="n">
        <v>49581</v>
      </c>
      <c r="O244" t="n">
        <v>51600</v>
      </c>
      <c r="P244" t="n">
        <v>70442</v>
      </c>
      <c r="Q244" t="n">
        <v>83984</v>
      </c>
      <c r="R244" t="n">
        <v>87768</v>
      </c>
      <c r="S244" t="n">
        <v>85611</v>
      </c>
      <c r="T244" t="n">
        <v>106446</v>
      </c>
      <c r="U244" t="n">
        <v>115238</v>
      </c>
      <c r="V244" t="n">
        <v>120036</v>
      </c>
      <c r="W244" t="n">
        <v>87699</v>
      </c>
      <c r="X244" t="n">
        <v>88482</v>
      </c>
      <c r="Y244" t="n">
        <v>104523</v>
      </c>
      <c r="Z244" t="n">
        <v>89832</v>
      </c>
      <c r="AA244" t="n">
        <v>89621</v>
      </c>
      <c r="AB244" t="n">
        <v>83240</v>
      </c>
      <c r="AC244" t="n">
        <v>84582</v>
      </c>
      <c r="AD244" t="n">
        <v>85366</v>
      </c>
      <c r="AE244" t="n">
        <v>93351</v>
      </c>
      <c r="AF244" t="n">
        <v>103677</v>
      </c>
      <c r="AG244" t="n">
        <v>124166</v>
      </c>
      <c r="AH244" t="n">
        <v>125700</v>
      </c>
      <c r="AI244" t="n">
        <v>123152</v>
      </c>
      <c r="AJ244" t="n">
        <v>124730</v>
      </c>
      <c r="AK244" t="n">
        <v>122271</v>
      </c>
      <c r="AL244" t="n">
        <v>136941</v>
      </c>
      <c r="AM244" t="n">
        <v>137660</v>
      </c>
      <c r="AN244" t="n">
        <v>137514</v>
      </c>
      <c r="AO244" t="n">
        <v>134192</v>
      </c>
      <c r="AP244" t="n">
        <v>130397</v>
      </c>
      <c r="AQ244" t="n">
        <v>140008</v>
      </c>
      <c r="AR244" t="n">
        <v>143190</v>
      </c>
      <c r="AS244" t="n">
        <v>135800</v>
      </c>
      <c r="AT244" t="n">
        <v>132198</v>
      </c>
      <c r="AU244" t="n">
        <v>162695</v>
      </c>
      <c r="AV244" t="n">
        <v>182216</v>
      </c>
      <c r="AW244" t="n">
        <v>173907</v>
      </c>
      <c r="AX244" t="n">
        <v>174320</v>
      </c>
      <c r="AY244" t="n">
        <v>169377</v>
      </c>
      <c r="AZ244" t="n">
        <v>152438</v>
      </c>
      <c r="BA244" t="n">
        <v>139078</v>
      </c>
      <c r="BB244" t="n">
        <v>147362</v>
      </c>
      <c r="BC244" t="n">
        <v>153315</v>
      </c>
      <c r="BD244" t="n">
        <v>153994</v>
      </c>
      <c r="BE244" t="n">
        <v>140651</v>
      </c>
      <c r="BF244" t="n">
        <v>140056</v>
      </c>
      <c r="BG244" t="n">
        <v>149394</v>
      </c>
      <c r="BH244" t="n">
        <v>162069</v>
      </c>
      <c r="BI244" t="n">
        <v>157714</v>
      </c>
      <c r="BJ244" t="n">
        <v>150610</v>
      </c>
      <c r="BK244" s="90">
        <f>INDEX('SEDS_MSN Descriptions'!$C:$C,MATCH($C244,'SEDS_MSN Descriptions'!$B:$B,0))</f>
        <v/>
      </c>
      <c r="BL244" s="92">
        <f>INDEX('SEDS_MSN Descriptions'!$D:$D,MATCH($C244,'SEDS_MSN Descriptions'!$B:$B,0))</f>
        <v/>
      </c>
      <c r="BM244" s="92">
        <f>IF(ISNUMBER(SEARCH("Transportation",BK244)),"Transportation",IF(ISNUMBER(SEARCH("Industrial",BK244)),"Industrial",IF(ISNUMBER(SEARCH("electric power",BK244)),"electric power",IF(ISNUMBER(SEARCH("commercial",BK244)),"commercial",IF(ISNUMBER(SEARCH("residential",BK244)),"residential","other")))))</f>
        <v/>
      </c>
      <c r="BN244" s="92">
        <f>IF(ISNUMBER(SEARCH("Aviation gasoline",BK244)),"jet fuel",IF(ISNUMBER(SEARCH("Biodiesel",BK244)),"biofuel diesel",IF(ISNUMBER(SEARCH("Coal",BK244)),"NA",IF(ISNUMBER(SEARCH("Distillate fuel oil",BK244)),"petroleum diesel",IF(ISNUMBER(SEARCH("Electricity",BK244)),"electricity",IF(ISNUMBER(SEARCH("Fuel ethanol",BK244)),"biofuel gasoline",IF(ISNUMBER(SEARCH("Hydrocarbon",BK244)),"NA",IF(ISNUMBER(SEARCH("Jet fuel",BK244)),"jet fuel",IF(ISNUMBER(SEARCH("Lubricants",BK244)),"NA",IF(ISNUMBER(SEARCH("Motor gasoline",BK244)),"petroleum gasoline",IF(ISNUMBER(SEARCH("Natural gas",BK244)),"natural gas",IF(ISNUMBER(SEARCH("Propane",BK244)),"LPG propane or butane",IF(ISNUMBER(SEARCH("Residual fuel oil",BK244)),"heavy or residual fuel oil","other")))))))))))))</f>
        <v/>
      </c>
    </row>
    <row r="245" hidden="1" ht="16" customHeight="1" s="107">
      <c r="A245" t="inlineStr">
        <is>
          <t>2018P</t>
        </is>
      </c>
      <c r="B245" t="inlineStr">
        <is>
          <t>AL</t>
        </is>
      </c>
      <c r="C245" t="inlineStr">
        <is>
          <t>ELEXB</t>
        </is>
      </c>
      <c r="D245" t="n">
        <v>0</v>
      </c>
      <c r="E245" t="n">
        <v>0</v>
      </c>
      <c r="F245" t="n">
        <v>0</v>
      </c>
      <c r="G245" t="n">
        <v>0</v>
      </c>
      <c r="H245" t="n">
        <v>0</v>
      </c>
      <c r="I245" t="n">
        <v>0</v>
      </c>
      <c r="J245" t="n">
        <v>0</v>
      </c>
      <c r="K245" t="n">
        <v>0</v>
      </c>
      <c r="L245" t="n">
        <v>0</v>
      </c>
      <c r="M245" t="n">
        <v>0</v>
      </c>
      <c r="N245" t="n">
        <v>0</v>
      </c>
      <c r="O245" t="n">
        <v>0</v>
      </c>
      <c r="P245" t="n">
        <v>0</v>
      </c>
      <c r="Q245" t="n">
        <v>0</v>
      </c>
      <c r="R245" t="n">
        <v>0</v>
      </c>
      <c r="S245" t="n">
        <v>0</v>
      </c>
      <c r="T245" t="n">
        <v>0</v>
      </c>
      <c r="U245" t="n">
        <v>0</v>
      </c>
      <c r="V245" t="n">
        <v>0</v>
      </c>
      <c r="W245" t="n">
        <v>0</v>
      </c>
      <c r="X245" t="n">
        <v>0</v>
      </c>
      <c r="Y245" t="n">
        <v>0</v>
      </c>
      <c r="Z245" t="n">
        <v>0</v>
      </c>
      <c r="AA245" t="n">
        <v>0</v>
      </c>
      <c r="AB245" t="n">
        <v>0</v>
      </c>
      <c r="AC245" t="n">
        <v>0</v>
      </c>
      <c r="AD245" t="n">
        <v>0</v>
      </c>
      <c r="AE245" t="n">
        <v>0</v>
      </c>
      <c r="AF245" t="n">
        <v>0</v>
      </c>
      <c r="AG245" t="n">
        <v>0</v>
      </c>
      <c r="AH245" t="n">
        <v>0</v>
      </c>
      <c r="AI245" t="n">
        <v>0</v>
      </c>
      <c r="AJ245" t="n">
        <v>0</v>
      </c>
      <c r="AK245" t="n">
        <v>0</v>
      </c>
      <c r="AL245" t="n">
        <v>0</v>
      </c>
      <c r="AM245" t="n">
        <v>0</v>
      </c>
      <c r="AN245" t="n">
        <v>0</v>
      </c>
      <c r="AO245" t="n">
        <v>0</v>
      </c>
      <c r="AP245" t="n">
        <v>0</v>
      </c>
      <c r="AQ245" t="n">
        <v>0</v>
      </c>
      <c r="AR245" t="n">
        <v>0</v>
      </c>
      <c r="AS245" t="n">
        <v>0</v>
      </c>
      <c r="AT245" t="n">
        <v>0</v>
      </c>
      <c r="AU245" t="n">
        <v>0</v>
      </c>
      <c r="AV245" t="n">
        <v>0</v>
      </c>
      <c r="AW245" t="n">
        <v>0</v>
      </c>
      <c r="AX245" t="n">
        <v>0</v>
      </c>
      <c r="AY245" t="n">
        <v>0</v>
      </c>
      <c r="AZ245" t="n">
        <v>0</v>
      </c>
      <c r="BA245" t="n">
        <v>0</v>
      </c>
      <c r="BB245" t="n">
        <v>0</v>
      </c>
      <c r="BC245" t="n">
        <v>0</v>
      </c>
      <c r="BD245" t="n">
        <v>0</v>
      </c>
      <c r="BE245" t="n">
        <v>0</v>
      </c>
      <c r="BF245" t="n">
        <v>0</v>
      </c>
      <c r="BG245" t="n">
        <v>0</v>
      </c>
      <c r="BH245" t="n">
        <v>0</v>
      </c>
      <c r="BI245" t="n">
        <v>0</v>
      </c>
      <c r="BJ245" t="n">
        <v>0</v>
      </c>
      <c r="BK245" s="90">
        <f>INDEX('SEDS_MSN Descriptions'!$C:$C,MATCH($C245,'SEDS_MSN Descriptions'!$B:$B,0))</f>
        <v/>
      </c>
      <c r="BL245" s="92">
        <f>INDEX('SEDS_MSN Descriptions'!$D:$D,MATCH($C245,'SEDS_MSN Descriptions'!$B:$B,0))</f>
        <v/>
      </c>
      <c r="BM245" s="92">
        <f>IF(ISNUMBER(SEARCH("Transportation",BK245)),"Transportation",IF(ISNUMBER(SEARCH("Industrial",BK245)),"Industrial",IF(ISNUMBER(SEARCH("electric power",BK245)),"electric power",IF(ISNUMBER(SEARCH("commercial",BK245)),"commercial",IF(ISNUMBER(SEARCH("residential",BK245)),"residential","other")))))</f>
        <v/>
      </c>
      <c r="BN245" s="92">
        <f>IF(ISNUMBER(SEARCH("Aviation gasoline",BK245)),"jet fuel",IF(ISNUMBER(SEARCH("Biodiesel",BK245)),"biofuel diesel",IF(ISNUMBER(SEARCH("Coal",BK245)),"NA",IF(ISNUMBER(SEARCH("Distillate fuel oil",BK245)),"petroleum diesel",IF(ISNUMBER(SEARCH("Electricity",BK245)),"electricity",IF(ISNUMBER(SEARCH("Fuel ethanol",BK245)),"biofuel gasoline",IF(ISNUMBER(SEARCH("Hydrocarbon",BK245)),"NA",IF(ISNUMBER(SEARCH("Jet fuel",BK245)),"jet fuel",IF(ISNUMBER(SEARCH("Lubricants",BK245)),"NA",IF(ISNUMBER(SEARCH("Motor gasoline",BK245)),"petroleum gasoline",IF(ISNUMBER(SEARCH("Natural gas",BK245)),"natural gas",IF(ISNUMBER(SEARCH("Propane",BK245)),"LPG propane or butane",IF(ISNUMBER(SEARCH("Residual fuel oil",BK245)),"heavy or residual fuel oil","other")))))))))))))</f>
        <v/>
      </c>
    </row>
    <row r="246" hidden="1" ht="16" customHeight="1" s="107">
      <c r="A246" t="inlineStr">
        <is>
          <t>2018P</t>
        </is>
      </c>
      <c r="B246" t="inlineStr">
        <is>
          <t>AL</t>
        </is>
      </c>
      <c r="C246" t="inlineStr">
        <is>
          <t>ELIMB</t>
        </is>
      </c>
      <c r="D246" t="n">
        <v>0</v>
      </c>
      <c r="E246" t="n">
        <v>0</v>
      </c>
      <c r="F246" t="n">
        <v>0</v>
      </c>
      <c r="G246" t="n">
        <v>0</v>
      </c>
      <c r="H246" t="n">
        <v>0</v>
      </c>
      <c r="I246" t="n">
        <v>0</v>
      </c>
      <c r="J246" t="n">
        <v>0</v>
      </c>
      <c r="K246" t="n">
        <v>0</v>
      </c>
      <c r="L246" t="n">
        <v>0</v>
      </c>
      <c r="M246" t="n">
        <v>0</v>
      </c>
      <c r="N246" t="n">
        <v>0</v>
      </c>
      <c r="O246" t="n">
        <v>0</v>
      </c>
      <c r="P246" t="n">
        <v>0</v>
      </c>
      <c r="Q246" t="n">
        <v>0</v>
      </c>
      <c r="R246" t="n">
        <v>0</v>
      </c>
      <c r="S246" t="n">
        <v>0</v>
      </c>
      <c r="T246" t="n">
        <v>0</v>
      </c>
      <c r="U246" t="n">
        <v>0</v>
      </c>
      <c r="V246" t="n">
        <v>0</v>
      </c>
      <c r="W246" t="n">
        <v>0</v>
      </c>
      <c r="X246" t="n">
        <v>0</v>
      </c>
      <c r="Y246" t="n">
        <v>0</v>
      </c>
      <c r="Z246" t="n">
        <v>0</v>
      </c>
      <c r="AA246" t="n">
        <v>0</v>
      </c>
      <c r="AB246" t="n">
        <v>0</v>
      </c>
      <c r="AC246" t="n">
        <v>0</v>
      </c>
      <c r="AD246" t="n">
        <v>0</v>
      </c>
      <c r="AE246" t="n">
        <v>0</v>
      </c>
      <c r="AF246" t="n">
        <v>0</v>
      </c>
      <c r="AG246" t="n">
        <v>0</v>
      </c>
      <c r="AH246" t="n">
        <v>0</v>
      </c>
      <c r="AI246" t="n">
        <v>0</v>
      </c>
      <c r="AJ246" t="n">
        <v>0</v>
      </c>
      <c r="AK246" t="n">
        <v>0</v>
      </c>
      <c r="AL246" t="n">
        <v>0</v>
      </c>
      <c r="AM246" t="n">
        <v>0</v>
      </c>
      <c r="AN246" t="n">
        <v>0</v>
      </c>
      <c r="AO246" t="n">
        <v>0</v>
      </c>
      <c r="AP246" t="n">
        <v>0</v>
      </c>
      <c r="AQ246" t="n">
        <v>0</v>
      </c>
      <c r="AR246" t="n">
        <v>0</v>
      </c>
      <c r="AS246" t="n">
        <v>0</v>
      </c>
      <c r="AT246" t="n">
        <v>0</v>
      </c>
      <c r="AU246" t="n">
        <v>0</v>
      </c>
      <c r="AV246" t="n">
        <v>0</v>
      </c>
      <c r="AW246" t="n">
        <v>0</v>
      </c>
      <c r="AX246" t="n">
        <v>0</v>
      </c>
      <c r="AY246" t="n">
        <v>0</v>
      </c>
      <c r="AZ246" t="n">
        <v>0</v>
      </c>
      <c r="BA246" t="n">
        <v>0</v>
      </c>
      <c r="BB246" t="n">
        <v>0</v>
      </c>
      <c r="BC246" t="n">
        <v>0</v>
      </c>
      <c r="BD246" t="n">
        <v>0</v>
      </c>
      <c r="BE246" t="n">
        <v>0</v>
      </c>
      <c r="BF246" t="n">
        <v>0</v>
      </c>
      <c r="BG246" t="n">
        <v>0</v>
      </c>
      <c r="BH246" t="n">
        <v>0</v>
      </c>
      <c r="BI246" t="n">
        <v>0</v>
      </c>
      <c r="BJ246" t="n">
        <v>0</v>
      </c>
      <c r="BK246" s="90">
        <f>INDEX('SEDS_MSN Descriptions'!$C:$C,MATCH($C246,'SEDS_MSN Descriptions'!$B:$B,0))</f>
        <v/>
      </c>
      <c r="BL246" s="92">
        <f>INDEX('SEDS_MSN Descriptions'!$D:$D,MATCH($C246,'SEDS_MSN Descriptions'!$B:$B,0))</f>
        <v/>
      </c>
      <c r="BM246" s="92">
        <f>IF(ISNUMBER(SEARCH("Transportation",BK246)),"Transportation",IF(ISNUMBER(SEARCH("Industrial",BK246)),"Industrial",IF(ISNUMBER(SEARCH("electric power",BK246)),"electric power",IF(ISNUMBER(SEARCH("commercial",BK246)),"commercial",IF(ISNUMBER(SEARCH("residential",BK246)),"residential","other")))))</f>
        <v/>
      </c>
      <c r="BN246" s="92">
        <f>IF(ISNUMBER(SEARCH("Aviation gasoline",BK246)),"jet fuel",IF(ISNUMBER(SEARCH("Biodiesel",BK246)),"biofuel diesel",IF(ISNUMBER(SEARCH("Coal",BK246)),"NA",IF(ISNUMBER(SEARCH("Distillate fuel oil",BK246)),"petroleum diesel",IF(ISNUMBER(SEARCH("Electricity",BK246)),"electricity",IF(ISNUMBER(SEARCH("Fuel ethanol",BK246)),"biofuel gasoline",IF(ISNUMBER(SEARCH("Hydrocarbon",BK246)),"NA",IF(ISNUMBER(SEARCH("Jet fuel",BK246)),"jet fuel",IF(ISNUMBER(SEARCH("Lubricants",BK246)),"NA",IF(ISNUMBER(SEARCH("Motor gasoline",BK246)),"petroleum gasoline",IF(ISNUMBER(SEARCH("Natural gas",BK246)),"natural gas",IF(ISNUMBER(SEARCH("Propane",BK246)),"LPG propane or butane",IF(ISNUMBER(SEARCH("Residual fuel oil",BK246)),"heavy or residual fuel oil","other")))))))))))))</f>
        <v/>
      </c>
    </row>
    <row r="247" hidden="1" ht="32" customHeight="1" s="107">
      <c r="A247" t="inlineStr">
        <is>
          <t>2018P</t>
        </is>
      </c>
      <c r="B247" t="inlineStr">
        <is>
          <t>AL</t>
        </is>
      </c>
      <c r="C247" t="inlineStr">
        <is>
          <t>ELISB</t>
        </is>
      </c>
      <c r="D247" t="n">
        <v>-68330</v>
      </c>
      <c r="E247" t="n">
        <v>-93060</v>
      </c>
      <c r="F247" t="n">
        <v>-112139</v>
      </c>
      <c r="G247" t="n">
        <v>-105131</v>
      </c>
      <c r="H247" t="n">
        <v>-104742</v>
      </c>
      <c r="I247" t="n">
        <v>-109270</v>
      </c>
      <c r="J247" t="n">
        <v>-129695</v>
      </c>
      <c r="K247" t="n">
        <v>-125377</v>
      </c>
      <c r="L247" t="n">
        <v>-104592</v>
      </c>
      <c r="M247" t="n">
        <v>-78302</v>
      </c>
      <c r="N247" t="n">
        <v>-74378</v>
      </c>
      <c r="O247" t="n">
        <v>-59119</v>
      </c>
      <c r="P247" t="n">
        <v>-48872</v>
      </c>
      <c r="Q247" t="n">
        <v>-77063</v>
      </c>
      <c r="R247" t="n">
        <v>-101334</v>
      </c>
      <c r="S247" t="n">
        <v>-99153</v>
      </c>
      <c r="T247" t="n">
        <v>-53473</v>
      </c>
      <c r="U247" t="n">
        <v>-213183</v>
      </c>
      <c r="V247" t="n">
        <v>-160030</v>
      </c>
      <c r="W247" t="n">
        <v>-235294</v>
      </c>
      <c r="X247" t="n">
        <v>-239929</v>
      </c>
      <c r="Y247" t="n">
        <v>-225577</v>
      </c>
      <c r="Z247" t="n">
        <v>-278041</v>
      </c>
      <c r="AA247" t="n">
        <v>-288595</v>
      </c>
      <c r="AB247" t="n">
        <v>-245802</v>
      </c>
      <c r="AC247" t="n">
        <v>-181693</v>
      </c>
      <c r="AD247" t="n">
        <v>-129408</v>
      </c>
      <c r="AE247" t="n">
        <v>-104336</v>
      </c>
      <c r="AF247" t="n">
        <v>-62123</v>
      </c>
      <c r="AG247" t="n">
        <v>-166777</v>
      </c>
      <c r="AH247" t="n">
        <v>-138982</v>
      </c>
      <c r="AI247" t="n">
        <v>-220549</v>
      </c>
      <c r="AJ247" t="n">
        <v>-273887</v>
      </c>
      <c r="AK247" t="n">
        <v>-280753</v>
      </c>
      <c r="AL247" t="n">
        <v>-266897</v>
      </c>
      <c r="AM247" t="n">
        <v>-282107</v>
      </c>
      <c r="AN247" t="n">
        <v>-418423</v>
      </c>
      <c r="AO247" t="n">
        <v>-383683</v>
      </c>
      <c r="AP247" t="n">
        <v>-337409</v>
      </c>
      <c r="AQ247" t="n">
        <v>-324390</v>
      </c>
      <c r="AR247" t="n">
        <v>-328912</v>
      </c>
      <c r="AS247" t="n">
        <v>-392117</v>
      </c>
      <c r="AT247" t="n">
        <v>-424437</v>
      </c>
      <c r="AU247" t="n">
        <v>-458077</v>
      </c>
      <c r="AV247" t="n">
        <v>-413124</v>
      </c>
      <c r="AW247" t="n">
        <v>-405508</v>
      </c>
      <c r="AX247" t="n">
        <v>-416252</v>
      </c>
      <c r="AY247" t="n">
        <v>-423700</v>
      </c>
      <c r="AZ247" t="n">
        <v>-465836</v>
      </c>
      <c r="BA247" t="n">
        <v>-504470</v>
      </c>
      <c r="BB247" t="n">
        <v>-505033</v>
      </c>
      <c r="BC247" t="n">
        <v>-556641</v>
      </c>
      <c r="BD247" t="n">
        <v>-541240</v>
      </c>
      <c r="BE247" t="n">
        <v>-514544</v>
      </c>
      <c r="BF247" t="n">
        <v>-475008</v>
      </c>
      <c r="BG247" t="n">
        <v>-513961</v>
      </c>
      <c r="BH247" t="n">
        <v>-419049</v>
      </c>
      <c r="BI247" t="n">
        <v>-417931</v>
      </c>
      <c r="BJ247" t="n">
        <v>-423798</v>
      </c>
      <c r="BK247" s="90">
        <f>INDEX('SEDS_MSN Descriptions'!$C:$C,MATCH($C247,'SEDS_MSN Descriptions'!$B:$B,0))</f>
        <v/>
      </c>
      <c r="BL247" s="92">
        <f>INDEX('SEDS_MSN Descriptions'!$D:$D,MATCH($C247,'SEDS_MSN Descriptions'!$B:$B,0))</f>
        <v/>
      </c>
      <c r="BM247" s="92">
        <f>IF(ISNUMBER(SEARCH("Transportation",BK247)),"Transportation",IF(ISNUMBER(SEARCH("Industrial",BK247)),"Industrial",IF(ISNUMBER(SEARCH("electric power",BK247)),"electric power",IF(ISNUMBER(SEARCH("commercial",BK247)),"commercial",IF(ISNUMBER(SEARCH("residential",BK247)),"residential","other")))))</f>
        <v/>
      </c>
      <c r="BN247" s="92">
        <f>IF(ISNUMBER(SEARCH("Aviation gasoline",BK247)),"jet fuel",IF(ISNUMBER(SEARCH("Biodiesel",BK247)),"biofuel diesel",IF(ISNUMBER(SEARCH("Coal",BK247)),"NA",IF(ISNUMBER(SEARCH("Distillate fuel oil",BK247)),"petroleum diesel",IF(ISNUMBER(SEARCH("Electricity",BK247)),"electricity",IF(ISNUMBER(SEARCH("Fuel ethanol",BK247)),"biofuel gasoline",IF(ISNUMBER(SEARCH("Hydrocarbon",BK247)),"NA",IF(ISNUMBER(SEARCH("Jet fuel",BK247)),"jet fuel",IF(ISNUMBER(SEARCH("Lubricants",BK247)),"NA",IF(ISNUMBER(SEARCH("Motor gasoline",BK247)),"petroleum gasoline",IF(ISNUMBER(SEARCH("Natural gas",BK247)),"natural gas",IF(ISNUMBER(SEARCH("Propane",BK247)),"LPG propane or butane",IF(ISNUMBER(SEARCH("Residual fuel oil",BK247)),"heavy or residual fuel oil","other")))))))))))))</f>
        <v/>
      </c>
    </row>
    <row r="248" hidden="1" ht="16" customHeight="1" s="107">
      <c r="A248" t="inlineStr">
        <is>
          <t>2018P</t>
        </is>
      </c>
      <c r="B248" t="inlineStr">
        <is>
          <t>AL</t>
        </is>
      </c>
      <c r="C248" t="inlineStr">
        <is>
          <t>ELNI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s="90">
        <f>INDEX('SEDS_MSN Descriptions'!$C:$C,MATCH($C248,'SEDS_MSN Descriptions'!$B:$B,0))</f>
        <v/>
      </c>
      <c r="BL248" s="92">
        <f>INDEX('SEDS_MSN Descriptions'!$D:$D,MATCH($C248,'SEDS_MSN Descriptions'!$B:$B,0))</f>
        <v/>
      </c>
      <c r="BM248" s="92">
        <f>IF(ISNUMBER(SEARCH("Transportation",BK248)),"Transportation",IF(ISNUMBER(SEARCH("Industrial",BK248)),"Industrial",IF(ISNUMBER(SEARCH("electric power",BK248)),"electric power",IF(ISNUMBER(SEARCH("commercial",BK248)),"commercial",IF(ISNUMBER(SEARCH("residential",BK248)),"residential","other")))))</f>
        <v/>
      </c>
      <c r="BN248" s="92">
        <f>IF(ISNUMBER(SEARCH("Aviation gasoline",BK248)),"jet fuel",IF(ISNUMBER(SEARCH("Biodiesel",BK248)),"biofuel diesel",IF(ISNUMBER(SEARCH("Coal",BK248)),"NA",IF(ISNUMBER(SEARCH("Distillate fuel oil",BK248)),"petroleum diesel",IF(ISNUMBER(SEARCH("Electricity",BK248)),"electricity",IF(ISNUMBER(SEARCH("Fuel ethanol",BK248)),"biofuel gasoline",IF(ISNUMBER(SEARCH("Hydrocarbon",BK248)),"NA",IF(ISNUMBER(SEARCH("Jet fuel",BK248)),"jet fuel",IF(ISNUMBER(SEARCH("Lubricants",BK248)),"NA",IF(ISNUMBER(SEARCH("Motor gasoline",BK248)),"petroleum gasoline",IF(ISNUMBER(SEARCH("Natural gas",BK248)),"natural gas",IF(ISNUMBER(SEARCH("Propane",BK248)),"LPG propane or butane",IF(ISNUMBER(SEARCH("Residual fuel oil",BK248)),"heavy or residual fuel oil","other")))))))))))))</f>
        <v/>
      </c>
    </row>
    <row r="249" hidden="1" s="107">
      <c r="A249" t="inlineStr">
        <is>
          <t>2018P</t>
        </is>
      </c>
      <c r="B249" t="inlineStr">
        <is>
          <t>AL</t>
        </is>
      </c>
      <c r="C249" t="inlineStr">
        <is>
          <t>EMAC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94</v>
      </c>
      <c r="AA249" t="n">
        <v>237</v>
      </c>
      <c r="AB249" t="n">
        <v>268</v>
      </c>
      <c r="AC249" t="n">
        <v>1256</v>
      </c>
      <c r="AD249" t="n">
        <v>1939</v>
      </c>
      <c r="AE249" t="n">
        <v>3882</v>
      </c>
      <c r="AF249" t="n">
        <v>3464</v>
      </c>
      <c r="AG249" t="n">
        <v>1934</v>
      </c>
      <c r="AH249" t="n">
        <v>1597</v>
      </c>
      <c r="AI249" t="n">
        <v>1593</v>
      </c>
      <c r="AJ249" t="n">
        <v>2556</v>
      </c>
      <c r="AK249" t="n">
        <v>1351</v>
      </c>
      <c r="AL249" t="n">
        <v>1451</v>
      </c>
      <c r="AM249" t="n">
        <v>1989</v>
      </c>
      <c r="AN249" t="n">
        <v>344</v>
      </c>
      <c r="AO249" t="n">
        <v>340</v>
      </c>
      <c r="AP249" t="n">
        <v>281</v>
      </c>
      <c r="AQ249" t="n">
        <v>37</v>
      </c>
      <c r="AR249" t="n">
        <v>0</v>
      </c>
      <c r="AS249" t="n">
        <v>1270</v>
      </c>
      <c r="AT249" t="n">
        <v>865</v>
      </c>
      <c r="AU249" t="n">
        <v>1247</v>
      </c>
      <c r="AV249" t="n">
        <v>2465</v>
      </c>
      <c r="AW249" t="n">
        <v>162</v>
      </c>
      <c r="AX249" t="n">
        <v>149</v>
      </c>
      <c r="AY249" t="n">
        <v>466</v>
      </c>
      <c r="AZ249" t="n">
        <v>3676</v>
      </c>
      <c r="BA249" t="n">
        <v>8980</v>
      </c>
      <c r="BB249" t="n">
        <v>23015</v>
      </c>
      <c r="BC249" t="n">
        <v>21752</v>
      </c>
      <c r="BD249" t="n">
        <v>21086</v>
      </c>
      <c r="BE249" t="n">
        <v>21684</v>
      </c>
      <c r="BF249" t="n">
        <v>21870</v>
      </c>
      <c r="BG249" t="n">
        <v>22433</v>
      </c>
      <c r="BH249" t="n">
        <v>22882</v>
      </c>
      <c r="BI249" t="n">
        <v>22766</v>
      </c>
      <c r="BJ249" t="n">
        <v>21305</v>
      </c>
      <c r="BK249" s="92">
        <f>INDEX('SEDS_MSN Descriptions'!$C:$C,MATCH($C249,'SEDS_MSN Descriptions'!$B:$B,0))</f>
        <v/>
      </c>
      <c r="BL249" s="92">
        <f>INDEX('SEDS_MSN Descriptions'!$D:$D,MATCH($C249,'SEDS_MSN Descriptions'!$B:$B,0))</f>
        <v/>
      </c>
      <c r="BM249" s="92">
        <f>IF(ISNUMBER(SEARCH("Transportation",BK249)),"Transportation",IF(ISNUMBER(SEARCH("Industrial",BK249)),"Industrial",IF(ISNUMBER(SEARCH("electric power",BK249)),"electric power",IF(ISNUMBER(SEARCH("commercial",BK249)),"commercial",IF(ISNUMBER(SEARCH("residential",BK249)),"residential","other")))))</f>
        <v/>
      </c>
      <c r="BN249" s="92">
        <f>IF(ISNUMBER(SEARCH("Aviation gasoline",BK249)),"jet fuel",IF(ISNUMBER(SEARCH("Biodiesel",BK249)),"biofuel diesel",IF(ISNUMBER(SEARCH("Coal",BK249)),"NA",IF(ISNUMBER(SEARCH("Distillate fuel oil",BK249)),"petroleum diesel",IF(ISNUMBER(SEARCH("Electricity",BK249)),"electricity",IF(ISNUMBER(SEARCH("Fuel ethanol",BK249)),"biofuel gasoline",IF(ISNUMBER(SEARCH("Hydrocarbon",BK249)),"NA",IF(ISNUMBER(SEARCH("Jet fuel",BK249)),"jet fuel",IF(ISNUMBER(SEARCH("Lubricants",BK249)),"NA",IF(ISNUMBER(SEARCH("Motor gasoline",BK249)),"petroleum gasoline",IF(ISNUMBER(SEARCH("Natural gas",BK249)),"natural gas",IF(ISNUMBER(SEARCH("Propane",BK249)),"LPG propane or butane",IF(ISNUMBER(SEARCH("Residual fuel oil",BK249)),"heavy or residual fuel oil","other")))))))))))))</f>
        <v/>
      </c>
    </row>
    <row r="250" hidden="1" ht="16" customHeight="1" s="107">
      <c r="A250" t="inlineStr">
        <is>
          <t>2018P</t>
        </is>
      </c>
      <c r="B250" t="inlineStr">
        <is>
          <t>AL</t>
        </is>
      </c>
      <c r="C250" t="inlineStr">
        <is>
          <t>EMCCB</t>
        </is>
      </c>
      <c r="D250" t="n">
        <v>0</v>
      </c>
      <c r="E250" t="n">
        <v>0</v>
      </c>
      <c r="F250" t="n">
        <v>0</v>
      </c>
      <c r="G250" t="n">
        <v>0</v>
      </c>
      <c r="H250" t="n">
        <v>0</v>
      </c>
      <c r="I250" t="n">
        <v>0</v>
      </c>
      <c r="J250" t="n">
        <v>0</v>
      </c>
      <c r="K250" t="n">
        <v>0</v>
      </c>
      <c r="L250" t="n">
        <v>0</v>
      </c>
      <c r="M250" t="n">
        <v>0</v>
      </c>
      <c r="N250" t="n">
        <v>0</v>
      </c>
      <c r="O250" t="n">
        <v>0</v>
      </c>
      <c r="P250" t="n">
        <v>0</v>
      </c>
      <c r="Q250" t="n">
        <v>0</v>
      </c>
      <c r="R250" t="n">
        <v>0</v>
      </c>
      <c r="S250" t="n">
        <v>0</v>
      </c>
      <c r="T250" t="n">
        <v>0</v>
      </c>
      <c r="U250" t="n">
        <v>0</v>
      </c>
      <c r="V250" t="n">
        <v>0</v>
      </c>
      <c r="W250" t="n">
        <v>0</v>
      </c>
      <c r="X250" t="n">
        <v>0</v>
      </c>
      <c r="Y250" t="n">
        <v>0</v>
      </c>
      <c r="Z250" t="n">
        <v>1</v>
      </c>
      <c r="AA250" t="n">
        <v>1</v>
      </c>
      <c r="AB250" t="n">
        <v>1</v>
      </c>
      <c r="AC250" t="n">
        <v>7</v>
      </c>
      <c r="AD250" t="n">
        <v>11</v>
      </c>
      <c r="AE250" t="n">
        <v>21</v>
      </c>
      <c r="AF250" t="n">
        <v>18</v>
      </c>
      <c r="AG250" t="n">
        <v>9</v>
      </c>
      <c r="AH250" t="n">
        <v>8</v>
      </c>
      <c r="AI250" t="n">
        <v>5</v>
      </c>
      <c r="AJ250" t="n">
        <v>7</v>
      </c>
      <c r="AK250" t="n">
        <v>1</v>
      </c>
      <c r="AL250" t="n">
        <v>1</v>
      </c>
      <c r="AM250" t="n">
        <v>2</v>
      </c>
      <c r="AN250" t="n">
        <v>0</v>
      </c>
      <c r="AO250" t="n">
        <v>0</v>
      </c>
      <c r="AP250" t="n">
        <v>0</v>
      </c>
      <c r="AQ250" t="n">
        <v>0</v>
      </c>
      <c r="AR250" t="n">
        <v>0</v>
      </c>
      <c r="AS250" t="n">
        <v>1</v>
      </c>
      <c r="AT250" t="n">
        <v>1</v>
      </c>
      <c r="AU250" t="n">
        <v>1</v>
      </c>
      <c r="AV250" t="n">
        <v>2</v>
      </c>
      <c r="AW250" t="n">
        <v>0</v>
      </c>
      <c r="AX250" t="n">
        <v>0</v>
      </c>
      <c r="AY250" t="n">
        <v>0</v>
      </c>
      <c r="AZ250" t="n">
        <v>3</v>
      </c>
      <c r="BA250" t="n">
        <v>6</v>
      </c>
      <c r="BB250" t="n">
        <v>16</v>
      </c>
      <c r="BC250" t="n">
        <v>16</v>
      </c>
      <c r="BD250" t="n">
        <v>16</v>
      </c>
      <c r="BE250" t="n">
        <v>16</v>
      </c>
      <c r="BF250" t="n">
        <v>16</v>
      </c>
      <c r="BG250" t="n">
        <v>372</v>
      </c>
      <c r="BH250" t="n">
        <v>472</v>
      </c>
      <c r="BI250" t="n">
        <v>381</v>
      </c>
      <c r="BJ250" t="n">
        <v>379</v>
      </c>
      <c r="BK250" s="90">
        <f>INDEX('SEDS_MSN Descriptions'!$C:$C,MATCH($C250,'SEDS_MSN Descriptions'!$B:$B,0))</f>
        <v/>
      </c>
      <c r="BL250" s="92">
        <f>INDEX('SEDS_MSN Descriptions'!$D:$D,MATCH($C250,'SEDS_MSN Descriptions'!$B:$B,0))</f>
        <v/>
      </c>
      <c r="BM250" s="92">
        <f>IF(ISNUMBER(SEARCH("Transportation",BK250)),"Transportation",IF(ISNUMBER(SEARCH("Industrial",BK250)),"Industrial",IF(ISNUMBER(SEARCH("electric power",BK250)),"electric power",IF(ISNUMBER(SEARCH("commercial",BK250)),"commercial",IF(ISNUMBER(SEARCH("residential",BK250)),"residential","other")))))</f>
        <v/>
      </c>
      <c r="BN250" s="92">
        <f>IF(ISNUMBER(SEARCH("Aviation gasoline",BK250)),"jet fuel",IF(ISNUMBER(SEARCH("Biodiesel",BK250)),"biofuel diesel",IF(ISNUMBER(SEARCH("Coal",BK250)),"NA",IF(ISNUMBER(SEARCH("Distillate fuel oil",BK250)),"petroleum diesel",IF(ISNUMBER(SEARCH("Electricity",BK250)),"electricity",IF(ISNUMBER(SEARCH("Fuel ethanol",BK250)),"biofuel gasoline",IF(ISNUMBER(SEARCH("Hydrocarbon",BK250)),"NA",IF(ISNUMBER(SEARCH("Jet fuel",BK250)),"jet fuel",IF(ISNUMBER(SEARCH("Lubricants",BK250)),"NA",IF(ISNUMBER(SEARCH("Motor gasoline",BK250)),"petroleum gasoline",IF(ISNUMBER(SEARCH("Natural gas",BK250)),"natural gas",IF(ISNUMBER(SEARCH("Propane",BK250)),"LPG propane or butane",IF(ISNUMBER(SEARCH("Residual fuel oil",BK250)),"heavy or residual fuel oil","other")))))))))))))</f>
        <v/>
      </c>
    </row>
    <row r="251" hidden="1" ht="16" customHeight="1" s="107">
      <c r="A251" t="inlineStr">
        <is>
          <t>2018P</t>
        </is>
      </c>
      <c r="B251" t="inlineStr">
        <is>
          <t>AL</t>
        </is>
      </c>
      <c r="C251" t="inlineStr">
        <is>
          <t>EMIC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2</v>
      </c>
      <c r="AC251" t="n">
        <v>15</v>
      </c>
      <c r="AD251" t="n">
        <v>18</v>
      </c>
      <c r="AE251" t="n">
        <v>36</v>
      </c>
      <c r="AF251" t="n">
        <v>28</v>
      </c>
      <c r="AG251" t="n">
        <v>20</v>
      </c>
      <c r="AH251" t="n">
        <v>15</v>
      </c>
      <c r="AI251" t="n">
        <v>13</v>
      </c>
      <c r="AJ251" t="n">
        <v>22</v>
      </c>
      <c r="AK251" t="n">
        <v>15</v>
      </c>
      <c r="AL251" t="n">
        <v>18</v>
      </c>
      <c r="AM251" t="n">
        <v>24</v>
      </c>
      <c r="AN251" t="n">
        <v>4</v>
      </c>
      <c r="AO251" t="n">
        <v>4</v>
      </c>
      <c r="AP251" t="n">
        <v>3</v>
      </c>
      <c r="AQ251" t="n">
        <v>0</v>
      </c>
      <c r="AR251" t="n">
        <v>0</v>
      </c>
      <c r="AS251" t="n">
        <v>22</v>
      </c>
      <c r="AT251" t="n">
        <v>15</v>
      </c>
      <c r="AU251" t="n">
        <v>24</v>
      </c>
      <c r="AV251" t="n">
        <v>52</v>
      </c>
      <c r="AW251" t="n">
        <v>3</v>
      </c>
      <c r="AX251" t="n">
        <v>3</v>
      </c>
      <c r="AY251" t="n">
        <v>8</v>
      </c>
      <c r="AZ251" t="n">
        <v>61</v>
      </c>
      <c r="BA251" t="n">
        <v>145</v>
      </c>
      <c r="BB251" t="n">
        <v>242</v>
      </c>
      <c r="BC251" t="n">
        <v>228</v>
      </c>
      <c r="BD251" t="n">
        <v>171</v>
      </c>
      <c r="BE251" t="n">
        <v>181</v>
      </c>
      <c r="BF251" t="n">
        <v>188</v>
      </c>
      <c r="BG251" t="n">
        <v>305</v>
      </c>
      <c r="BH251" t="n">
        <v>307</v>
      </c>
      <c r="BI251" t="n">
        <v>312</v>
      </c>
      <c r="BJ251" t="n">
        <v>302</v>
      </c>
      <c r="BK251" s="90">
        <f>INDEX('SEDS_MSN Descriptions'!$C:$C,MATCH($C251,'SEDS_MSN Descriptions'!$B:$B,0))</f>
        <v/>
      </c>
      <c r="BL251" s="92">
        <f>INDEX('SEDS_MSN Descriptions'!$D:$D,MATCH($C251,'SEDS_MSN Descriptions'!$B:$B,0))</f>
        <v/>
      </c>
      <c r="BM251" s="92">
        <f>IF(ISNUMBER(SEARCH("Transportation",BK251)),"Transportation",IF(ISNUMBER(SEARCH("Industrial",BK251)),"Industrial",IF(ISNUMBER(SEARCH("electric power",BK251)),"electric power",IF(ISNUMBER(SEARCH("commercial",BK251)),"commercial",IF(ISNUMBER(SEARCH("residential",BK251)),"residential","other")))))</f>
        <v/>
      </c>
      <c r="BN251" s="92">
        <f>IF(ISNUMBER(SEARCH("Aviation gasoline",BK251)),"jet fuel",IF(ISNUMBER(SEARCH("Biodiesel",BK251)),"biofuel diesel",IF(ISNUMBER(SEARCH("Coal",BK251)),"NA",IF(ISNUMBER(SEARCH("Distillate fuel oil",BK251)),"petroleum diesel",IF(ISNUMBER(SEARCH("Electricity",BK251)),"electricity",IF(ISNUMBER(SEARCH("Fuel ethanol",BK251)),"biofuel gasoline",IF(ISNUMBER(SEARCH("Hydrocarbon",BK251)),"NA",IF(ISNUMBER(SEARCH("Jet fuel",BK251)),"jet fuel",IF(ISNUMBER(SEARCH("Lubricants",BK251)),"NA",IF(ISNUMBER(SEARCH("Motor gasoline",BK251)),"petroleum gasoline",IF(ISNUMBER(SEARCH("Natural gas",BK251)),"natural gas",IF(ISNUMBER(SEARCH("Propane",BK251)),"LPG propane or butane",IF(ISNUMBER(SEARCH("Residual fuel oil",BK251)),"heavy or residual fuel oil","other")))))))))))))</f>
        <v/>
      </c>
    </row>
    <row r="252" hidden="1" ht="16" customHeight="1" s="107">
      <c r="A252" t="inlineStr">
        <is>
          <t>2018P</t>
        </is>
      </c>
      <c r="B252" t="inlineStr">
        <is>
          <t>AL</t>
        </is>
      </c>
      <c r="C252" t="inlineStr">
        <is>
          <t>EML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0</v>
      </c>
      <c r="AA252" t="n">
        <v>0</v>
      </c>
      <c r="AB252" t="n">
        <v>0</v>
      </c>
      <c r="AC252" t="n">
        <v>0</v>
      </c>
      <c r="AD252" t="n">
        <v>0</v>
      </c>
      <c r="AE252" t="n">
        <v>0</v>
      </c>
      <c r="AF252" t="n">
        <v>0</v>
      </c>
      <c r="AG252" t="n">
        <v>0</v>
      </c>
      <c r="AH252" t="n">
        <v>0</v>
      </c>
      <c r="AI252" t="n">
        <v>0</v>
      </c>
      <c r="AJ252" t="n">
        <v>0</v>
      </c>
      <c r="AK252" t="n">
        <v>0</v>
      </c>
      <c r="AL252" t="n">
        <v>0</v>
      </c>
      <c r="AM252" t="n">
        <v>0</v>
      </c>
      <c r="AN252" t="n">
        <v>0</v>
      </c>
      <c r="AO252" t="n">
        <v>0</v>
      </c>
      <c r="AP252" t="n">
        <v>0</v>
      </c>
      <c r="AQ252" t="n">
        <v>0</v>
      </c>
      <c r="AR252" t="n">
        <v>0</v>
      </c>
      <c r="AS252" t="n">
        <v>0</v>
      </c>
      <c r="AT252" t="n">
        <v>0</v>
      </c>
      <c r="AU252" t="n">
        <v>0</v>
      </c>
      <c r="AV252" t="n">
        <v>0</v>
      </c>
      <c r="AW252" t="n">
        <v>0</v>
      </c>
      <c r="AX252" t="n">
        <v>0</v>
      </c>
      <c r="AY252" t="n">
        <v>0</v>
      </c>
      <c r="AZ252" t="n">
        <v>0</v>
      </c>
      <c r="BA252" t="n">
        <v>0</v>
      </c>
      <c r="BB252" t="n">
        <v>0</v>
      </c>
      <c r="BC252" t="n">
        <v>0</v>
      </c>
      <c r="BD252" t="n">
        <v>0</v>
      </c>
      <c r="BE252" t="n">
        <v>0</v>
      </c>
      <c r="BF252" t="n">
        <v>0</v>
      </c>
      <c r="BG252" t="n">
        <v>0</v>
      </c>
      <c r="BH252" t="n">
        <v>0</v>
      </c>
      <c r="BI252" t="n">
        <v>0</v>
      </c>
      <c r="BJ252" t="n">
        <v>0</v>
      </c>
      <c r="BK252" s="90">
        <f>INDEX('SEDS_MSN Descriptions'!$C:$C,MATCH($C252,'SEDS_MSN Descriptions'!$B:$B,0))</f>
        <v/>
      </c>
      <c r="BL252" s="92">
        <f>INDEX('SEDS_MSN Descriptions'!$D:$D,MATCH($C252,'SEDS_MSN Descriptions'!$B:$B,0))</f>
        <v/>
      </c>
      <c r="BM252" s="92">
        <f>IF(ISNUMBER(SEARCH("Transportation",BK252)),"Transportation",IF(ISNUMBER(SEARCH("Industrial",BK252)),"Industrial",IF(ISNUMBER(SEARCH("electric power",BK252)),"electric power",IF(ISNUMBER(SEARCH("commercial",BK252)),"commercial",IF(ISNUMBER(SEARCH("residential",BK252)),"residential","other")))))</f>
        <v/>
      </c>
      <c r="BN252" s="92">
        <f>IF(ISNUMBER(SEARCH("Aviation gasoline",BK252)),"jet fuel",IF(ISNUMBER(SEARCH("Biodiesel",BK252)),"biofuel diesel",IF(ISNUMBER(SEARCH("Coal",BK252)),"NA",IF(ISNUMBER(SEARCH("Distillate fuel oil",BK252)),"petroleum diesel",IF(ISNUMBER(SEARCH("Electricity",BK252)),"electricity",IF(ISNUMBER(SEARCH("Fuel ethanol",BK252)),"biofuel gasoline",IF(ISNUMBER(SEARCH("Hydrocarbon",BK252)),"NA",IF(ISNUMBER(SEARCH("Jet fuel",BK252)),"jet fuel",IF(ISNUMBER(SEARCH("Lubricants",BK252)),"NA",IF(ISNUMBER(SEARCH("Motor gasoline",BK252)),"petroleum gasoline",IF(ISNUMBER(SEARCH("Natural gas",BK252)),"natural gas",IF(ISNUMBER(SEARCH("Propane",BK252)),"LPG propane or butane",IF(ISNUMBER(SEARCH("Residual fuel oil",BK252)),"heavy or residual fuel oil","other")))))))))))))</f>
        <v/>
      </c>
    </row>
    <row r="253" hidden="1" ht="16" customHeight="1" s="107">
      <c r="A253" t="inlineStr">
        <is>
          <t>2018P</t>
        </is>
      </c>
      <c r="B253" t="inlineStr">
        <is>
          <t>AL</t>
        </is>
      </c>
      <c r="C253" t="inlineStr">
        <is>
          <t>EMT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95</v>
      </c>
      <c r="AA253" t="n">
        <v>239</v>
      </c>
      <c r="AB253" t="n">
        <v>271</v>
      </c>
      <c r="AC253" t="n">
        <v>1278</v>
      </c>
      <c r="AD253" t="n">
        <v>1968</v>
      </c>
      <c r="AE253" t="n">
        <v>3939</v>
      </c>
      <c r="AF253" t="n">
        <v>3509</v>
      </c>
      <c r="AG253" t="n">
        <v>1962</v>
      </c>
      <c r="AH253" t="n">
        <v>1620</v>
      </c>
      <c r="AI253" t="n">
        <v>1612</v>
      </c>
      <c r="AJ253" t="n">
        <v>2586</v>
      </c>
      <c r="AK253" t="n">
        <v>1367</v>
      </c>
      <c r="AL253" t="n">
        <v>1469</v>
      </c>
      <c r="AM253" t="n">
        <v>2015</v>
      </c>
      <c r="AN253" t="n">
        <v>349</v>
      </c>
      <c r="AO253" t="n">
        <v>345</v>
      </c>
      <c r="AP253" t="n">
        <v>284</v>
      </c>
      <c r="AQ253" t="n">
        <v>37</v>
      </c>
      <c r="AR253" t="n">
        <v>0</v>
      </c>
      <c r="AS253" t="n">
        <v>1294</v>
      </c>
      <c r="AT253" t="n">
        <v>881</v>
      </c>
      <c r="AU253" t="n">
        <v>1272</v>
      </c>
      <c r="AV253" t="n">
        <v>2519</v>
      </c>
      <c r="AW253" t="n">
        <v>165</v>
      </c>
      <c r="AX253" t="n">
        <v>152</v>
      </c>
      <c r="AY253" t="n">
        <v>474</v>
      </c>
      <c r="AZ253" t="n">
        <v>3740</v>
      </c>
      <c r="BA253" t="n">
        <v>9132</v>
      </c>
      <c r="BB253" t="n">
        <v>23273</v>
      </c>
      <c r="BC253" t="n">
        <v>21996</v>
      </c>
      <c r="BD253" t="n">
        <v>21273</v>
      </c>
      <c r="BE253" t="n">
        <v>21881</v>
      </c>
      <c r="BF253" t="n">
        <v>22074</v>
      </c>
      <c r="BG253" t="n">
        <v>23110</v>
      </c>
      <c r="BH253" t="n">
        <v>23662</v>
      </c>
      <c r="BI253" t="n">
        <v>23458</v>
      </c>
      <c r="BJ253" t="n">
        <v>21986</v>
      </c>
      <c r="BK253" s="90">
        <f>INDEX('SEDS_MSN Descriptions'!$C:$C,MATCH($C253,'SEDS_MSN Descriptions'!$B:$B,0))</f>
        <v/>
      </c>
      <c r="BL253" s="92">
        <f>INDEX('SEDS_MSN Descriptions'!$D:$D,MATCH($C253,'SEDS_MSN Descriptions'!$B:$B,0))</f>
        <v/>
      </c>
      <c r="BM253" s="92">
        <f>IF(ISNUMBER(SEARCH("Transportation",BK253)),"Transportation",IF(ISNUMBER(SEARCH("Industrial",BK253)),"Industrial",IF(ISNUMBER(SEARCH("electric power",BK253)),"electric power",IF(ISNUMBER(SEARCH("commercial",BK253)),"commercial",IF(ISNUMBER(SEARCH("residential",BK253)),"residential","other")))))</f>
        <v/>
      </c>
      <c r="BN253" s="92">
        <f>IF(ISNUMBER(SEARCH("Aviation gasoline",BK253)),"jet fuel",IF(ISNUMBER(SEARCH("Biodiesel",BK253)),"biofuel diesel",IF(ISNUMBER(SEARCH("Coal",BK253)),"NA",IF(ISNUMBER(SEARCH("Distillate fuel oil",BK253)),"petroleum diesel",IF(ISNUMBER(SEARCH("Electricity",BK253)),"electricity",IF(ISNUMBER(SEARCH("Fuel ethanol",BK253)),"biofuel gasoline",IF(ISNUMBER(SEARCH("Hydrocarbon",BK253)),"NA",IF(ISNUMBER(SEARCH("Jet fuel",BK253)),"jet fuel",IF(ISNUMBER(SEARCH("Lubricants",BK253)),"NA",IF(ISNUMBER(SEARCH("Motor gasoline",BK253)),"petroleum gasoline",IF(ISNUMBER(SEARCH("Natural gas",BK253)),"natural gas",IF(ISNUMBER(SEARCH("Propane",BK253)),"LPG propane or butane",IF(ISNUMBER(SEARCH("Residual fuel oil",BK253)),"heavy or residual fuel oil","other")))))))))))))</f>
        <v/>
      </c>
    </row>
    <row r="254" hidden="1" ht="16" customHeight="1" s="107">
      <c r="A254" t="inlineStr">
        <is>
          <t>2018P</t>
        </is>
      </c>
      <c r="B254" t="inlineStr">
        <is>
          <t>AL</t>
        </is>
      </c>
      <c r="C254" t="inlineStr">
        <is>
          <t>EQICB</t>
        </is>
      </c>
      <c r="BB254" t="n">
        <v>0</v>
      </c>
      <c r="BC254" t="n">
        <v>0</v>
      </c>
      <c r="BD254" t="n">
        <v>0</v>
      </c>
      <c r="BE254" t="n">
        <v>0</v>
      </c>
      <c r="BF254" t="n">
        <v>0</v>
      </c>
      <c r="BG254" t="n">
        <v>0</v>
      </c>
      <c r="BH254" t="n">
        <v>0</v>
      </c>
      <c r="BI254" t="n">
        <v>0</v>
      </c>
      <c r="BJ254" t="n">
        <v>0</v>
      </c>
      <c r="BK254" s="90">
        <f>INDEX('SEDS_MSN Descriptions'!$C:$C,MATCH($C254,'SEDS_MSN Descriptions'!$B:$B,0))</f>
        <v/>
      </c>
      <c r="BL254" s="92">
        <f>INDEX('SEDS_MSN Descriptions'!$D:$D,MATCH($C254,'SEDS_MSN Descriptions'!$B:$B,0))</f>
        <v/>
      </c>
      <c r="BM254" s="92">
        <f>IF(ISNUMBER(SEARCH("Transportation",BK254)),"Transportation",IF(ISNUMBER(SEARCH("Industrial",BK254)),"Industrial",IF(ISNUMBER(SEARCH("electric power",BK254)),"electric power",IF(ISNUMBER(SEARCH("commercial",BK254)),"commercial",IF(ISNUMBER(SEARCH("residential",BK254)),"residential","other")))))</f>
        <v/>
      </c>
      <c r="BN254" s="92">
        <f>IF(ISNUMBER(SEARCH("Aviation gasoline",BK254)),"jet fuel",IF(ISNUMBER(SEARCH("Biodiesel",BK254)),"biofuel diesel",IF(ISNUMBER(SEARCH("Coal",BK254)),"NA",IF(ISNUMBER(SEARCH("Distillate fuel oil",BK254)),"petroleum diesel",IF(ISNUMBER(SEARCH("Electricity",BK254)),"electricity",IF(ISNUMBER(SEARCH("Fuel ethanol",BK254)),"biofuel gasoline",IF(ISNUMBER(SEARCH("Hydrocarbon",BK254)),"NA",IF(ISNUMBER(SEARCH("Jet fuel",BK254)),"jet fuel",IF(ISNUMBER(SEARCH("Lubricants",BK254)),"NA",IF(ISNUMBER(SEARCH("Motor gasoline",BK254)),"petroleum gasoline",IF(ISNUMBER(SEARCH("Natural gas",BK254)),"natural gas",IF(ISNUMBER(SEARCH("Propane",BK254)),"LPG propane or butane",IF(ISNUMBER(SEARCH("Residual fuel oil",BK254)),"heavy or residual fuel oil","other")))))))))))))</f>
        <v/>
      </c>
    </row>
    <row r="255" hidden="1" ht="16" customHeight="1" s="107">
      <c r="A255" t="inlineStr">
        <is>
          <t>2018P</t>
        </is>
      </c>
      <c r="B255" t="inlineStr">
        <is>
          <t>AL</t>
        </is>
      </c>
      <c r="C255" t="inlineStr">
        <is>
          <t>EQTCB</t>
        </is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K255" s="90">
        <f>INDEX('SEDS_MSN Descriptions'!$C:$C,MATCH($C255,'SEDS_MSN Descriptions'!$B:$B,0))</f>
        <v/>
      </c>
      <c r="BL255" s="92">
        <f>INDEX('SEDS_MSN Descriptions'!$D:$D,MATCH($C255,'SEDS_MSN Descriptions'!$B:$B,0))</f>
        <v/>
      </c>
      <c r="BM255" s="92">
        <f>IF(ISNUMBER(SEARCH("Transportation",BK255)),"Transportation",IF(ISNUMBER(SEARCH("Industrial",BK255)),"Industrial",IF(ISNUMBER(SEARCH("electric power",BK255)),"electric power",IF(ISNUMBER(SEARCH("commercial",BK255)),"commercial",IF(ISNUMBER(SEARCH("residential",BK255)),"residential","other")))))</f>
        <v/>
      </c>
      <c r="BN255" s="92">
        <f>IF(ISNUMBER(SEARCH("Aviation gasoline",BK255)),"jet fuel",IF(ISNUMBER(SEARCH("Biodiesel",BK255)),"biofuel diesel",IF(ISNUMBER(SEARCH("Coal",BK255)),"NA",IF(ISNUMBER(SEARCH("Distillate fuel oil",BK255)),"petroleum diesel",IF(ISNUMBER(SEARCH("Electricity",BK255)),"electricity",IF(ISNUMBER(SEARCH("Fuel ethanol",BK255)),"biofuel gasoline",IF(ISNUMBER(SEARCH("Hydrocarbon",BK255)),"NA",IF(ISNUMBER(SEARCH("Jet fuel",BK255)),"jet fuel",IF(ISNUMBER(SEARCH("Lubricants",BK255)),"NA",IF(ISNUMBER(SEARCH("Motor gasoline",BK255)),"petroleum gasoline",IF(ISNUMBER(SEARCH("Natural gas",BK255)),"natural gas",IF(ISNUMBER(SEARCH("Propane",BK255)),"LPG propane or butane",IF(ISNUMBER(SEARCH("Residual fuel oil",BK255)),"heavy or residual fuel oil","other")))))))))))))</f>
        <v/>
      </c>
    </row>
    <row r="256" hidden="1" s="107">
      <c r="A256" t="inlineStr">
        <is>
          <t>2018P</t>
        </is>
      </c>
      <c r="B256" t="inlineStr">
        <is>
          <t>AL</t>
        </is>
      </c>
      <c r="C256" t="inlineStr">
        <is>
          <t>ESA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0</v>
      </c>
      <c r="AA256" t="n">
        <v>0</v>
      </c>
      <c r="AB256" t="n">
        <v>0</v>
      </c>
      <c r="AC256" t="n">
        <v>0</v>
      </c>
      <c r="AD256" t="n">
        <v>0</v>
      </c>
      <c r="AE256" t="n">
        <v>0</v>
      </c>
      <c r="AF256" t="n">
        <v>0</v>
      </c>
      <c r="AG256" t="n">
        <v>0</v>
      </c>
      <c r="AH256" t="n">
        <v>0</v>
      </c>
      <c r="AI256" t="n">
        <v>0</v>
      </c>
      <c r="AJ256" t="n">
        <v>0</v>
      </c>
      <c r="AK256" t="n">
        <v>0</v>
      </c>
      <c r="AL256" t="n">
        <v>0</v>
      </c>
      <c r="AM256" t="n">
        <v>0</v>
      </c>
      <c r="AN256" t="n">
        <v>0</v>
      </c>
      <c r="AO256" t="n">
        <v>0</v>
      </c>
      <c r="AP256" t="n">
        <v>0</v>
      </c>
      <c r="AQ256" t="n">
        <v>0</v>
      </c>
      <c r="AR256" t="n">
        <v>0</v>
      </c>
      <c r="AS256" t="n">
        <v>0</v>
      </c>
      <c r="AT256" t="n">
        <v>0</v>
      </c>
      <c r="AU256" t="n">
        <v>0</v>
      </c>
      <c r="AV256" t="n">
        <v>0</v>
      </c>
      <c r="AW256" t="n">
        <v>0</v>
      </c>
      <c r="AX256" t="n">
        <v>0</v>
      </c>
      <c r="AY256" t="n">
        <v>0</v>
      </c>
      <c r="AZ256" t="n">
        <v>0</v>
      </c>
      <c r="BA256" t="n">
        <v>0</v>
      </c>
      <c r="BB256" t="n">
        <v>0</v>
      </c>
      <c r="BC256" t="n">
        <v>0</v>
      </c>
      <c r="BD256" t="n">
        <v>0</v>
      </c>
      <c r="BE256" t="n">
        <v>0</v>
      </c>
      <c r="BF256" t="n">
        <v>0</v>
      </c>
      <c r="BG256" t="n">
        <v>0</v>
      </c>
      <c r="BH256" t="n">
        <v>0</v>
      </c>
      <c r="BI256" t="n">
        <v>0</v>
      </c>
      <c r="BJ256" t="n">
        <v>0</v>
      </c>
      <c r="BK256" s="92">
        <f>INDEX('SEDS_MSN Descriptions'!$C:$C,MATCH($C256,'SEDS_MSN Descriptions'!$B:$B,0))</f>
        <v/>
      </c>
      <c r="BL256" s="92">
        <f>INDEX('SEDS_MSN Descriptions'!$D:$D,MATCH($C256,'SEDS_MSN Descriptions'!$B:$B,0))</f>
        <v/>
      </c>
      <c r="BM256" s="92">
        <f>IF(ISNUMBER(SEARCH("Transportation",BK256)),"Transportation",IF(ISNUMBER(SEARCH("Industrial",BK256)),"Industrial",IF(ISNUMBER(SEARCH("electric power",BK256)),"electric power",IF(ISNUMBER(SEARCH("commercial",BK256)),"commercial",IF(ISNUMBER(SEARCH("residential",BK256)),"residential","other")))))</f>
        <v/>
      </c>
      <c r="BN256" s="92">
        <f>IF(ISNUMBER(SEARCH("Aviation gasoline",BK256)),"jet fuel",IF(ISNUMBER(SEARCH("Biodiesel",BK256)),"biofuel diesel",IF(ISNUMBER(SEARCH("Coal",BK256)),"NA",IF(ISNUMBER(SEARCH("Distillate fuel oil",BK256)),"petroleum diesel",IF(ISNUMBER(SEARCH("Electricity",BK256)),"electricity",IF(ISNUMBER(SEARCH("Fuel ethanol",BK256)),"biofuel gasoline",IF(ISNUMBER(SEARCH("Hydrocarbon",BK256)),"NA",IF(ISNUMBER(SEARCH("Jet fuel",BK256)),"jet fuel",IF(ISNUMBER(SEARCH("Lubricants",BK256)),"NA",IF(ISNUMBER(SEARCH("Motor gasoline",BK256)),"petroleum gasoline",IF(ISNUMBER(SEARCH("Natural gas",BK256)),"natural gas",IF(ISNUMBER(SEARCH("Propane",BK256)),"LPG propane or butane",IF(ISNUMBER(SEARCH("Residual fuel oil",BK256)),"heavy or residual fuel oil","other")))))))))))))</f>
        <v/>
      </c>
    </row>
    <row r="257" hidden="1" ht="16" customHeight="1" s="107">
      <c r="A257" t="inlineStr">
        <is>
          <t>2018P</t>
        </is>
      </c>
      <c r="B257" t="inlineStr">
        <is>
          <t>AL</t>
        </is>
      </c>
      <c r="C257" t="inlineStr">
        <is>
          <t>ESCCB</t>
        </is>
      </c>
      <c r="D257" t="n">
        <v>8154</v>
      </c>
      <c r="E257" t="n">
        <v>8306</v>
      </c>
      <c r="F257" t="n">
        <v>9312</v>
      </c>
      <c r="G257" t="n">
        <v>10047</v>
      </c>
      <c r="H257" t="n">
        <v>10928</v>
      </c>
      <c r="I257" t="n">
        <v>11748</v>
      </c>
      <c r="J257" t="n">
        <v>12312</v>
      </c>
      <c r="K257" t="n">
        <v>13246</v>
      </c>
      <c r="L257" t="n">
        <v>14459</v>
      </c>
      <c r="M257" t="n">
        <v>16138</v>
      </c>
      <c r="N257" t="n">
        <v>17553</v>
      </c>
      <c r="O257" t="n">
        <v>18408</v>
      </c>
      <c r="P257" t="n">
        <v>20022</v>
      </c>
      <c r="Q257" t="n">
        <v>22124</v>
      </c>
      <c r="R257" t="n">
        <v>22814</v>
      </c>
      <c r="S257" t="n">
        <v>22154</v>
      </c>
      <c r="T257" t="n">
        <v>22110</v>
      </c>
      <c r="U257" t="n">
        <v>22802</v>
      </c>
      <c r="V257" t="n">
        <v>23314</v>
      </c>
      <c r="W257" t="n">
        <v>23038</v>
      </c>
      <c r="X257" t="n">
        <v>24532</v>
      </c>
      <c r="Y257" t="n">
        <v>31155</v>
      </c>
      <c r="Z257" t="n">
        <v>31755</v>
      </c>
      <c r="AA257" t="n">
        <v>32208</v>
      </c>
      <c r="AB257" t="n">
        <v>28845</v>
      </c>
      <c r="AC257" t="n">
        <v>30044</v>
      </c>
      <c r="AD257" t="n">
        <v>31706</v>
      </c>
      <c r="AE257" t="n">
        <v>33882</v>
      </c>
      <c r="AF257" t="n">
        <v>34935</v>
      </c>
      <c r="AG257" t="n">
        <v>37917</v>
      </c>
      <c r="AH257" t="n">
        <v>39543</v>
      </c>
      <c r="AI257" t="n">
        <v>40768</v>
      </c>
      <c r="AJ257" t="n">
        <v>39422</v>
      </c>
      <c r="AK257" t="n">
        <v>40624</v>
      </c>
      <c r="AL257" t="n">
        <v>42661</v>
      </c>
      <c r="AM257" t="n">
        <v>43829</v>
      </c>
      <c r="AN257" t="n">
        <v>47590</v>
      </c>
      <c r="AO257" t="n">
        <v>58152</v>
      </c>
      <c r="AP257" t="n">
        <v>62462</v>
      </c>
      <c r="AQ257" t="n">
        <v>64215</v>
      </c>
      <c r="AR257" t="n">
        <v>67331</v>
      </c>
      <c r="AS257" t="n">
        <v>66899</v>
      </c>
      <c r="AT257" t="n">
        <v>69707</v>
      </c>
      <c r="AU257" t="n">
        <v>69641</v>
      </c>
      <c r="AV257" t="n">
        <v>72219</v>
      </c>
      <c r="AW257" t="n">
        <v>73726</v>
      </c>
      <c r="AX257" t="n">
        <v>75473</v>
      </c>
      <c r="AY257" t="n">
        <v>78041</v>
      </c>
      <c r="AZ257" t="n">
        <v>76883</v>
      </c>
      <c r="BA257" t="n">
        <v>74786</v>
      </c>
      <c r="BB257" t="n">
        <v>78421</v>
      </c>
      <c r="BC257" t="n">
        <v>75941</v>
      </c>
      <c r="BD257" t="n">
        <v>74379</v>
      </c>
      <c r="BE257" t="n">
        <v>77122</v>
      </c>
      <c r="BF257" t="n">
        <v>78235</v>
      </c>
      <c r="BG257" t="n">
        <v>79970</v>
      </c>
      <c r="BH257" t="n">
        <v>80641</v>
      </c>
      <c r="BI257" t="n">
        <v>77602</v>
      </c>
      <c r="BJ257" t="n">
        <v>80124</v>
      </c>
      <c r="BK257" s="90">
        <f>INDEX('SEDS_MSN Descriptions'!$C:$C,MATCH($C257,'SEDS_MSN Descriptions'!$B:$B,0))</f>
        <v/>
      </c>
      <c r="BL257" s="92">
        <f>INDEX('SEDS_MSN Descriptions'!$D:$D,MATCH($C257,'SEDS_MSN Descriptions'!$B:$B,0))</f>
        <v/>
      </c>
      <c r="BM257" s="92">
        <f>IF(ISNUMBER(SEARCH("Transportation",BK257)),"Transportation",IF(ISNUMBER(SEARCH("Industrial",BK257)),"Industrial",IF(ISNUMBER(SEARCH("electric power",BK257)),"electric power",IF(ISNUMBER(SEARCH("commercial",BK257)),"commercial",IF(ISNUMBER(SEARCH("residential",BK257)),"residential","other")))))</f>
        <v/>
      </c>
      <c r="BN257" s="92">
        <f>IF(ISNUMBER(SEARCH("Aviation gasoline",BK257)),"jet fuel",IF(ISNUMBER(SEARCH("Biodiesel",BK257)),"biofuel diesel",IF(ISNUMBER(SEARCH("Coal",BK257)),"NA",IF(ISNUMBER(SEARCH("Distillate fuel oil",BK257)),"petroleum diesel",IF(ISNUMBER(SEARCH("Electricity",BK257)),"electricity",IF(ISNUMBER(SEARCH("Fuel ethanol",BK257)),"biofuel gasoline",IF(ISNUMBER(SEARCH("Hydrocarbon",BK257)),"NA",IF(ISNUMBER(SEARCH("Jet fuel",BK257)),"jet fuel",IF(ISNUMBER(SEARCH("Lubricants",BK257)),"NA",IF(ISNUMBER(SEARCH("Motor gasoline",BK257)),"petroleum gasoline",IF(ISNUMBER(SEARCH("Natural gas",BK257)),"natural gas",IF(ISNUMBER(SEARCH("Propane",BK257)),"LPG propane or butane",IF(ISNUMBER(SEARCH("Residual fuel oil",BK257)),"heavy or residual fuel oil","other")))))))))))))</f>
        <v/>
      </c>
    </row>
    <row r="258" hidden="1" ht="16" customHeight="1" s="107">
      <c r="A258" t="inlineStr">
        <is>
          <t>2018P</t>
        </is>
      </c>
      <c r="B258" t="inlineStr">
        <is>
          <t>AL</t>
        </is>
      </c>
      <c r="C258" t="inlineStr">
        <is>
          <t>ESICB</t>
        </is>
      </c>
      <c r="D258" t="n">
        <v>30591</v>
      </c>
      <c r="E258" t="n">
        <v>31675</v>
      </c>
      <c r="F258" t="n">
        <v>34706</v>
      </c>
      <c r="G258" t="n">
        <v>37805</v>
      </c>
      <c r="H258" t="n">
        <v>41884</v>
      </c>
      <c r="I258" t="n">
        <v>46528</v>
      </c>
      <c r="J258" t="n">
        <v>49483</v>
      </c>
      <c r="K258" t="n">
        <v>52642</v>
      </c>
      <c r="L258" t="n">
        <v>55634</v>
      </c>
      <c r="M258" t="n">
        <v>61465</v>
      </c>
      <c r="N258" t="n">
        <v>61556</v>
      </c>
      <c r="O258" t="n">
        <v>61999</v>
      </c>
      <c r="P258" t="n">
        <v>68869</v>
      </c>
      <c r="Q258" t="n">
        <v>73435</v>
      </c>
      <c r="R258" t="n">
        <v>74543</v>
      </c>
      <c r="S258" t="n">
        <v>69855</v>
      </c>
      <c r="T258" t="n">
        <v>81024</v>
      </c>
      <c r="U258" t="n">
        <v>87741</v>
      </c>
      <c r="V258" t="n">
        <v>91981</v>
      </c>
      <c r="W258" t="n">
        <v>97034</v>
      </c>
      <c r="X258" t="n">
        <v>91128</v>
      </c>
      <c r="Y258" t="n">
        <v>84738</v>
      </c>
      <c r="Z258" t="n">
        <v>68110</v>
      </c>
      <c r="AA258" t="n">
        <v>67668</v>
      </c>
      <c r="AB258" t="n">
        <v>83194</v>
      </c>
      <c r="AC258" t="n">
        <v>82498</v>
      </c>
      <c r="AD258" t="n">
        <v>82044</v>
      </c>
      <c r="AE258" t="n">
        <v>86932</v>
      </c>
      <c r="AF258" t="n">
        <v>91297</v>
      </c>
      <c r="AG258" t="n">
        <v>92916</v>
      </c>
      <c r="AH258" t="n">
        <v>94232</v>
      </c>
      <c r="AI258" t="n">
        <v>95486</v>
      </c>
      <c r="AJ258" t="n">
        <v>100572</v>
      </c>
      <c r="AK258" t="n">
        <v>104147</v>
      </c>
      <c r="AL258" t="n">
        <v>108908</v>
      </c>
      <c r="AM258" t="n">
        <v>112076</v>
      </c>
      <c r="AN258" t="n">
        <v>114379</v>
      </c>
      <c r="AO258" t="n">
        <v>111290</v>
      </c>
      <c r="AP258" t="n">
        <v>114436</v>
      </c>
      <c r="AQ258" t="n">
        <v>117826</v>
      </c>
      <c r="AR258" t="n">
        <v>119538</v>
      </c>
      <c r="AS258" t="n">
        <v>109010</v>
      </c>
      <c r="AT258" t="n">
        <v>111284</v>
      </c>
      <c r="AU258" t="n">
        <v>116067</v>
      </c>
      <c r="AV258" t="n">
        <v>121451</v>
      </c>
      <c r="AW258" t="n">
        <v>123783</v>
      </c>
      <c r="AX258" t="n">
        <v>123790</v>
      </c>
      <c r="AY258" t="n">
        <v>123420</v>
      </c>
      <c r="AZ258" t="n">
        <v>119385</v>
      </c>
      <c r="BA258" t="n">
        <v>100438</v>
      </c>
      <c r="BB258" t="n">
        <v>110377</v>
      </c>
      <c r="BC258" t="n">
        <v>115105</v>
      </c>
      <c r="BD258" t="n">
        <v>115159</v>
      </c>
      <c r="BE258" t="n">
        <v>115565</v>
      </c>
      <c r="BF258" t="n">
        <v>118174</v>
      </c>
      <c r="BG258" t="n">
        <v>114299</v>
      </c>
      <c r="BH258" t="n">
        <v>111010</v>
      </c>
      <c r="BI258" t="n">
        <v>113677</v>
      </c>
      <c r="BJ258" t="n">
        <v>115060</v>
      </c>
      <c r="BK258" s="90">
        <f>INDEX('SEDS_MSN Descriptions'!$C:$C,MATCH($C258,'SEDS_MSN Descriptions'!$B:$B,0))</f>
        <v/>
      </c>
      <c r="BL258" s="92">
        <f>INDEX('SEDS_MSN Descriptions'!$D:$D,MATCH($C258,'SEDS_MSN Descriptions'!$B:$B,0))</f>
        <v/>
      </c>
      <c r="BM258" s="92">
        <f>IF(ISNUMBER(SEARCH("Transportation",BK258)),"Transportation",IF(ISNUMBER(SEARCH("Industrial",BK258)),"Industrial",IF(ISNUMBER(SEARCH("electric power",BK258)),"electric power",IF(ISNUMBER(SEARCH("commercial",BK258)),"commercial",IF(ISNUMBER(SEARCH("residential",BK258)),"residential","other")))))</f>
        <v/>
      </c>
      <c r="BN258" s="92">
        <f>IF(ISNUMBER(SEARCH("Aviation gasoline",BK258)),"jet fuel",IF(ISNUMBER(SEARCH("Biodiesel",BK258)),"biofuel diesel",IF(ISNUMBER(SEARCH("Coal",BK258)),"NA",IF(ISNUMBER(SEARCH("Distillate fuel oil",BK258)),"petroleum diesel",IF(ISNUMBER(SEARCH("Electricity",BK258)),"electricity",IF(ISNUMBER(SEARCH("Fuel ethanol",BK258)),"biofuel gasoline",IF(ISNUMBER(SEARCH("Hydrocarbon",BK258)),"NA",IF(ISNUMBER(SEARCH("Jet fuel",BK258)),"jet fuel",IF(ISNUMBER(SEARCH("Lubricants",BK258)),"NA",IF(ISNUMBER(SEARCH("Motor gasoline",BK258)),"petroleum gasoline",IF(ISNUMBER(SEARCH("Natural gas",BK258)),"natural gas",IF(ISNUMBER(SEARCH("Propane",BK258)),"LPG propane or butane",IF(ISNUMBER(SEARCH("Residual fuel oil",BK258)),"heavy or residual fuel oil","other")))))))))))))</f>
        <v/>
      </c>
    </row>
    <row r="259" hidden="1" ht="16" customHeight="1" s="107">
      <c r="A259" t="inlineStr">
        <is>
          <t>2018P</t>
        </is>
      </c>
      <c r="B259" t="inlineStr">
        <is>
          <t>AL</t>
        </is>
      </c>
      <c r="C259" t="inlineStr">
        <is>
          <t>ESRCB</t>
        </is>
      </c>
      <c r="D259" t="n">
        <v>14089</v>
      </c>
      <c r="E259" t="n">
        <v>14640</v>
      </c>
      <c r="F259" t="n">
        <v>16757</v>
      </c>
      <c r="G259" t="n">
        <v>17880</v>
      </c>
      <c r="H259" t="n">
        <v>19582</v>
      </c>
      <c r="I259" t="n">
        <v>20984</v>
      </c>
      <c r="J259" t="n">
        <v>22626</v>
      </c>
      <c r="K259" t="n">
        <v>24282</v>
      </c>
      <c r="L259" t="n">
        <v>31099</v>
      </c>
      <c r="M259" t="n">
        <v>34996</v>
      </c>
      <c r="N259" t="n">
        <v>39331</v>
      </c>
      <c r="O259" t="n">
        <v>41754</v>
      </c>
      <c r="P259" t="n">
        <v>45542</v>
      </c>
      <c r="Q259" t="n">
        <v>50171</v>
      </c>
      <c r="R259" t="n">
        <v>50113</v>
      </c>
      <c r="S259" t="n">
        <v>45752</v>
      </c>
      <c r="T259" t="n">
        <v>48066</v>
      </c>
      <c r="U259" t="n">
        <v>52022</v>
      </c>
      <c r="V259" t="n">
        <v>53701</v>
      </c>
      <c r="W259" t="n">
        <v>51279</v>
      </c>
      <c r="X259" t="n">
        <v>56192</v>
      </c>
      <c r="Y259" t="n">
        <v>54291</v>
      </c>
      <c r="Z259" t="n">
        <v>53847</v>
      </c>
      <c r="AA259" t="n">
        <v>53958</v>
      </c>
      <c r="AB259" t="n">
        <v>58046</v>
      </c>
      <c r="AC259" t="n">
        <v>58626</v>
      </c>
      <c r="AD259" t="n">
        <v>62299</v>
      </c>
      <c r="AE259" t="n">
        <v>65833</v>
      </c>
      <c r="AF259" t="n">
        <v>67015</v>
      </c>
      <c r="AG259" t="n">
        <v>67702</v>
      </c>
      <c r="AH259" t="n">
        <v>70692</v>
      </c>
      <c r="AI259" t="n">
        <v>72653</v>
      </c>
      <c r="AJ259" t="n">
        <v>72118</v>
      </c>
      <c r="AK259" t="n">
        <v>77206</v>
      </c>
      <c r="AL259" t="n">
        <v>79017</v>
      </c>
      <c r="AM259" t="n">
        <v>82959</v>
      </c>
      <c r="AN259" t="n">
        <v>87463</v>
      </c>
      <c r="AO259" t="n">
        <v>84935</v>
      </c>
      <c r="AP259" t="n">
        <v>93240</v>
      </c>
      <c r="AQ259" t="n">
        <v>92287</v>
      </c>
      <c r="AR259" t="n">
        <v>98116</v>
      </c>
      <c r="AS259" t="n">
        <v>94861</v>
      </c>
      <c r="AT259" t="n">
        <v>102434</v>
      </c>
      <c r="AU259" t="n">
        <v>100369</v>
      </c>
      <c r="AV259" t="n">
        <v>102732</v>
      </c>
      <c r="AW259" t="n">
        <v>106847</v>
      </c>
      <c r="AX259" t="n">
        <v>110129</v>
      </c>
      <c r="AY259" t="n">
        <v>111857</v>
      </c>
      <c r="AZ259" t="n">
        <v>109814</v>
      </c>
      <c r="BA259" t="n">
        <v>107442</v>
      </c>
      <c r="BB259" t="n">
        <v>121226</v>
      </c>
      <c r="BC259" t="n">
        <v>112606</v>
      </c>
      <c r="BD259" t="n">
        <v>104517</v>
      </c>
      <c r="BE259" t="n">
        <v>107064</v>
      </c>
      <c r="BF259" t="n">
        <v>112356</v>
      </c>
      <c r="BG259" t="n">
        <v>108872</v>
      </c>
      <c r="BH259" t="n">
        <v>109374</v>
      </c>
      <c r="BI259" t="n">
        <v>102978</v>
      </c>
      <c r="BJ259" t="n">
        <v>112870</v>
      </c>
      <c r="BK259" s="90">
        <f>INDEX('SEDS_MSN Descriptions'!$C:$C,MATCH($C259,'SEDS_MSN Descriptions'!$B:$B,0))</f>
        <v/>
      </c>
      <c r="BL259" s="92">
        <f>INDEX('SEDS_MSN Descriptions'!$D:$D,MATCH($C259,'SEDS_MSN Descriptions'!$B:$B,0))</f>
        <v/>
      </c>
      <c r="BM259" s="92">
        <f>IF(ISNUMBER(SEARCH("Transportation",BK259)),"Transportation",IF(ISNUMBER(SEARCH("Industrial",BK259)),"Industrial",IF(ISNUMBER(SEARCH("electric power",BK259)),"electric power",IF(ISNUMBER(SEARCH("commercial",BK259)),"commercial",IF(ISNUMBER(SEARCH("residential",BK259)),"residential","other")))))</f>
        <v/>
      </c>
      <c r="BN259" s="92">
        <f>IF(ISNUMBER(SEARCH("Aviation gasoline",BK259)),"jet fuel",IF(ISNUMBER(SEARCH("Biodiesel",BK259)),"biofuel diesel",IF(ISNUMBER(SEARCH("Coal",BK259)),"NA",IF(ISNUMBER(SEARCH("Distillate fuel oil",BK259)),"petroleum diesel",IF(ISNUMBER(SEARCH("Electricity",BK259)),"electricity",IF(ISNUMBER(SEARCH("Fuel ethanol",BK259)),"biofuel gasoline",IF(ISNUMBER(SEARCH("Hydrocarbon",BK259)),"NA",IF(ISNUMBER(SEARCH("Jet fuel",BK259)),"jet fuel",IF(ISNUMBER(SEARCH("Lubricants",BK259)),"NA",IF(ISNUMBER(SEARCH("Motor gasoline",BK259)),"petroleum gasoline",IF(ISNUMBER(SEARCH("Natural gas",BK259)),"natural gas",IF(ISNUMBER(SEARCH("Propane",BK259)),"LPG propane or butane",IF(ISNUMBER(SEARCH("Residual fuel oil",BK259)),"heavy or residual fuel oil","other")))))))))))))</f>
        <v/>
      </c>
    </row>
    <row r="260" hidden="1" ht="16" customHeight="1" s="107">
      <c r="A260" t="inlineStr">
        <is>
          <t>2018P</t>
        </is>
      </c>
      <c r="B260" t="inlineStr">
        <is>
          <t>AL</t>
        </is>
      </c>
      <c r="C260" t="inlineStr">
        <is>
          <t>ESTCB</t>
        </is>
      </c>
      <c r="D260" t="n">
        <v>52834</v>
      </c>
      <c r="E260" t="n">
        <v>54621</v>
      </c>
      <c r="F260" t="n">
        <v>60774</v>
      </c>
      <c r="G260" t="n">
        <v>65732</v>
      </c>
      <c r="H260" t="n">
        <v>72395</v>
      </c>
      <c r="I260" t="n">
        <v>79259</v>
      </c>
      <c r="J260" t="n">
        <v>84421</v>
      </c>
      <c r="K260" t="n">
        <v>90170</v>
      </c>
      <c r="L260" t="n">
        <v>101191</v>
      </c>
      <c r="M260" t="n">
        <v>112599</v>
      </c>
      <c r="N260" t="n">
        <v>118441</v>
      </c>
      <c r="O260" t="n">
        <v>122161</v>
      </c>
      <c r="P260" t="n">
        <v>134433</v>
      </c>
      <c r="Q260" t="n">
        <v>145731</v>
      </c>
      <c r="R260" t="n">
        <v>147469</v>
      </c>
      <c r="S260" t="n">
        <v>137761</v>
      </c>
      <c r="T260" t="n">
        <v>151200</v>
      </c>
      <c r="U260" t="n">
        <v>162565</v>
      </c>
      <c r="V260" t="n">
        <v>168996</v>
      </c>
      <c r="W260" t="n">
        <v>171351</v>
      </c>
      <c r="X260" t="n">
        <v>171852</v>
      </c>
      <c r="Y260" t="n">
        <v>170184</v>
      </c>
      <c r="Z260" t="n">
        <v>153712</v>
      </c>
      <c r="AA260" t="n">
        <v>153835</v>
      </c>
      <c r="AB260" t="n">
        <v>170086</v>
      </c>
      <c r="AC260" t="n">
        <v>171168</v>
      </c>
      <c r="AD260" t="n">
        <v>176049</v>
      </c>
      <c r="AE260" t="n">
        <v>186646</v>
      </c>
      <c r="AF260" t="n">
        <v>193247</v>
      </c>
      <c r="AG260" t="n">
        <v>198535</v>
      </c>
      <c r="AH260" t="n">
        <v>204466</v>
      </c>
      <c r="AI260" t="n">
        <v>208908</v>
      </c>
      <c r="AJ260" t="n">
        <v>212113</v>
      </c>
      <c r="AK260" t="n">
        <v>221977</v>
      </c>
      <c r="AL260" t="n">
        <v>230585</v>
      </c>
      <c r="AM260" t="n">
        <v>238863</v>
      </c>
      <c r="AN260" t="n">
        <v>249432</v>
      </c>
      <c r="AO260" t="n">
        <v>254378</v>
      </c>
      <c r="AP260" t="n">
        <v>270138</v>
      </c>
      <c r="AQ260" t="n">
        <v>274328</v>
      </c>
      <c r="AR260" t="n">
        <v>284985</v>
      </c>
      <c r="AS260" t="n">
        <v>270770</v>
      </c>
      <c r="AT260" t="n">
        <v>283425</v>
      </c>
      <c r="AU260" t="n">
        <v>286076</v>
      </c>
      <c r="AV260" t="n">
        <v>296402</v>
      </c>
      <c r="AW260" t="n">
        <v>304356</v>
      </c>
      <c r="AX260" t="n">
        <v>309392</v>
      </c>
      <c r="AY260" t="n">
        <v>313319</v>
      </c>
      <c r="AZ260" t="n">
        <v>306081</v>
      </c>
      <c r="BA260" t="n">
        <v>282666</v>
      </c>
      <c r="BB260" t="n">
        <v>310023</v>
      </c>
      <c r="BC260" t="n">
        <v>303652</v>
      </c>
      <c r="BD260" t="n">
        <v>294055</v>
      </c>
      <c r="BE260" t="n">
        <v>299751</v>
      </c>
      <c r="BF260" t="n">
        <v>308765</v>
      </c>
      <c r="BG260" t="n">
        <v>303141</v>
      </c>
      <c r="BH260" t="n">
        <v>301024</v>
      </c>
      <c r="BI260" t="n">
        <v>294257</v>
      </c>
      <c r="BJ260" t="n">
        <v>308054</v>
      </c>
      <c r="BK260" s="90">
        <f>INDEX('SEDS_MSN Descriptions'!$C:$C,MATCH($C260,'SEDS_MSN Descriptions'!$B:$B,0))</f>
        <v/>
      </c>
      <c r="BL260" s="92">
        <f>INDEX('SEDS_MSN Descriptions'!$D:$D,MATCH($C260,'SEDS_MSN Descriptions'!$B:$B,0))</f>
        <v/>
      </c>
      <c r="BM260" s="92">
        <f>IF(ISNUMBER(SEARCH("Transportation",BK260)),"Transportation",IF(ISNUMBER(SEARCH("Industrial",BK260)),"Industrial",IF(ISNUMBER(SEARCH("electric power",BK260)),"electric power",IF(ISNUMBER(SEARCH("commercial",BK260)),"commercial",IF(ISNUMBER(SEARCH("residential",BK260)),"residential","other")))))</f>
        <v/>
      </c>
      <c r="BN260" s="92">
        <f>IF(ISNUMBER(SEARCH("Aviation gasoline",BK260)),"jet fuel",IF(ISNUMBER(SEARCH("Biodiesel",BK260)),"biofuel diesel",IF(ISNUMBER(SEARCH("Coal",BK260)),"NA",IF(ISNUMBER(SEARCH("Distillate fuel oil",BK260)),"petroleum diesel",IF(ISNUMBER(SEARCH("Electricity",BK260)),"electricity",IF(ISNUMBER(SEARCH("Fuel ethanol",BK260)),"biofuel gasoline",IF(ISNUMBER(SEARCH("Hydrocarbon",BK260)),"NA",IF(ISNUMBER(SEARCH("Jet fuel",BK260)),"jet fuel",IF(ISNUMBER(SEARCH("Lubricants",BK260)),"NA",IF(ISNUMBER(SEARCH("Motor gasoline",BK260)),"petroleum gasoline",IF(ISNUMBER(SEARCH("Natural gas",BK260)),"natural gas",IF(ISNUMBER(SEARCH("Propane",BK260)),"LPG propane or butane",IF(ISNUMBER(SEARCH("Residual fuel oil",BK260)),"heavy or residual fuel oil","other")))))))))))))</f>
        <v/>
      </c>
    </row>
    <row r="261" hidden="1" ht="16" customHeight="1" s="107">
      <c r="A261" t="inlineStr">
        <is>
          <t>2018P</t>
        </is>
      </c>
      <c r="B261" t="inlineStr">
        <is>
          <t>AL</t>
        </is>
      </c>
      <c r="C261" t="inlineStr">
        <is>
          <t>ESTXB</t>
        </is>
      </c>
      <c r="D261" t="n">
        <v>52834</v>
      </c>
      <c r="E261" t="n">
        <v>54621</v>
      </c>
      <c r="F261" t="n">
        <v>60774</v>
      </c>
      <c r="G261" t="n">
        <v>65732</v>
      </c>
      <c r="H261" t="n">
        <v>72395</v>
      </c>
      <c r="I261" t="n">
        <v>79259</v>
      </c>
      <c r="J261" t="n">
        <v>84421</v>
      </c>
      <c r="K261" t="n">
        <v>90170</v>
      </c>
      <c r="L261" t="n">
        <v>101191</v>
      </c>
      <c r="M261" t="n">
        <v>112599</v>
      </c>
      <c r="N261" t="n">
        <v>118441</v>
      </c>
      <c r="O261" t="n">
        <v>122161</v>
      </c>
      <c r="P261" t="n">
        <v>134433</v>
      </c>
      <c r="Q261" t="n">
        <v>145731</v>
      </c>
      <c r="R261" t="n">
        <v>147469</v>
      </c>
      <c r="S261" t="n">
        <v>137761</v>
      </c>
      <c r="T261" t="n">
        <v>151200</v>
      </c>
      <c r="U261" t="n">
        <v>162565</v>
      </c>
      <c r="V261" t="n">
        <v>168996</v>
      </c>
      <c r="W261" t="n">
        <v>171351</v>
      </c>
      <c r="X261" t="n">
        <v>171852</v>
      </c>
      <c r="Y261" t="n">
        <v>170184</v>
      </c>
      <c r="Z261" t="n">
        <v>153712</v>
      </c>
      <c r="AA261" t="n">
        <v>153835</v>
      </c>
      <c r="AB261" t="n">
        <v>170086</v>
      </c>
      <c r="AC261" t="n">
        <v>171168</v>
      </c>
      <c r="AD261" t="n">
        <v>176049</v>
      </c>
      <c r="AE261" t="n">
        <v>186646</v>
      </c>
      <c r="AF261" t="n">
        <v>193247</v>
      </c>
      <c r="AG261" t="n">
        <v>198535</v>
      </c>
      <c r="AH261" t="n">
        <v>204466</v>
      </c>
      <c r="AI261" t="n">
        <v>208908</v>
      </c>
      <c r="AJ261" t="n">
        <v>212113</v>
      </c>
      <c r="AK261" t="n">
        <v>221977</v>
      </c>
      <c r="AL261" t="n">
        <v>230585</v>
      </c>
      <c r="AM261" t="n">
        <v>238863</v>
      </c>
      <c r="AN261" t="n">
        <v>249432</v>
      </c>
      <c r="AO261" t="n">
        <v>254378</v>
      </c>
      <c r="AP261" t="n">
        <v>270138</v>
      </c>
      <c r="AQ261" t="n">
        <v>274328</v>
      </c>
      <c r="AR261" t="n">
        <v>284985</v>
      </c>
      <c r="AS261" t="n">
        <v>270770</v>
      </c>
      <c r="AT261" t="n">
        <v>283425</v>
      </c>
      <c r="AU261" t="n">
        <v>286076</v>
      </c>
      <c r="AV261" t="n">
        <v>296402</v>
      </c>
      <c r="AW261" t="n">
        <v>304356</v>
      </c>
      <c r="AX261" t="n">
        <v>309392</v>
      </c>
      <c r="AY261" t="n">
        <v>313319</v>
      </c>
      <c r="AZ261" t="n">
        <v>306081</v>
      </c>
      <c r="BA261" t="n">
        <v>282666</v>
      </c>
      <c r="BB261" t="n">
        <v>310023</v>
      </c>
      <c r="BC261" t="n">
        <v>303652</v>
      </c>
      <c r="BD261" t="n">
        <v>294055</v>
      </c>
      <c r="BE261" t="n">
        <v>299751</v>
      </c>
      <c r="BF261" t="n">
        <v>308765</v>
      </c>
      <c r="BG261" t="n">
        <v>303141</v>
      </c>
      <c r="BH261" t="n">
        <v>301024</v>
      </c>
      <c r="BI261" t="n">
        <v>294257</v>
      </c>
      <c r="BJ261" t="n">
        <v>308054</v>
      </c>
      <c r="BK261" s="90">
        <f>INDEX('SEDS_MSN Descriptions'!$C:$C,MATCH($C261,'SEDS_MSN Descriptions'!$B:$B,0))</f>
        <v/>
      </c>
      <c r="BL261" s="92">
        <f>INDEX('SEDS_MSN Descriptions'!$D:$D,MATCH($C261,'SEDS_MSN Descriptions'!$B:$B,0))</f>
        <v/>
      </c>
      <c r="BM261" s="92">
        <f>IF(ISNUMBER(SEARCH("Transportation",BK261)),"Transportation",IF(ISNUMBER(SEARCH("Industrial",BK261)),"Industrial",IF(ISNUMBER(SEARCH("electric power",BK261)),"electric power",IF(ISNUMBER(SEARCH("commercial",BK261)),"commercial",IF(ISNUMBER(SEARCH("residential",BK261)),"residential","other")))))</f>
        <v/>
      </c>
      <c r="BN261" s="92">
        <f>IF(ISNUMBER(SEARCH("Aviation gasoline",BK261)),"jet fuel",IF(ISNUMBER(SEARCH("Biodiesel",BK261)),"biofuel diesel",IF(ISNUMBER(SEARCH("Coal",BK261)),"NA",IF(ISNUMBER(SEARCH("Distillate fuel oil",BK261)),"petroleum diesel",IF(ISNUMBER(SEARCH("Electricity",BK261)),"electricity",IF(ISNUMBER(SEARCH("Fuel ethanol",BK261)),"biofuel gasoline",IF(ISNUMBER(SEARCH("Hydrocarbon",BK261)),"NA",IF(ISNUMBER(SEARCH("Jet fuel",BK261)),"jet fuel",IF(ISNUMBER(SEARCH("Lubricants",BK261)),"NA",IF(ISNUMBER(SEARCH("Motor gasoline",BK261)),"petroleum gasoline",IF(ISNUMBER(SEARCH("Natural gas",BK261)),"natural gas",IF(ISNUMBER(SEARCH("Propane",BK261)),"LPG propane or butane",IF(ISNUMBER(SEARCH("Residual fuel oil",BK261)),"heavy or residual fuel oil","other")))))))))))))</f>
        <v/>
      </c>
    </row>
    <row r="262" hidden="1" ht="16" customHeight="1" s="107">
      <c r="A262" t="inlineStr">
        <is>
          <t>2018P</t>
        </is>
      </c>
      <c r="B262" t="inlineStr">
        <is>
          <t>AL</t>
        </is>
      </c>
      <c r="C262" t="inlineStr">
        <is>
          <t>EYICB</t>
        </is>
      </c>
      <c r="BB262" t="n">
        <v>0</v>
      </c>
      <c r="BC262" t="n">
        <v>0</v>
      </c>
      <c r="BD262" t="n">
        <v>0</v>
      </c>
      <c r="BE262" t="n">
        <v>0</v>
      </c>
      <c r="BF262" t="n">
        <v>0</v>
      </c>
      <c r="BG262" t="n">
        <v>0</v>
      </c>
      <c r="BH262" t="n">
        <v>0</v>
      </c>
      <c r="BI262" t="n">
        <v>0</v>
      </c>
      <c r="BJ262" t="n">
        <v>0</v>
      </c>
      <c r="BK262" s="90">
        <f>INDEX('SEDS_MSN Descriptions'!$C:$C,MATCH($C262,'SEDS_MSN Descriptions'!$B:$B,0))</f>
        <v/>
      </c>
      <c r="BL262" s="92">
        <f>INDEX('SEDS_MSN Descriptions'!$D:$D,MATCH($C262,'SEDS_MSN Descriptions'!$B:$B,0))</f>
        <v/>
      </c>
      <c r="BM262" s="92">
        <f>IF(ISNUMBER(SEARCH("Transportation",BK262)),"Transportation",IF(ISNUMBER(SEARCH("Industrial",BK262)),"Industrial",IF(ISNUMBER(SEARCH("electric power",BK262)),"electric power",IF(ISNUMBER(SEARCH("commercial",BK262)),"commercial",IF(ISNUMBER(SEARCH("residential",BK262)),"residential","other")))))</f>
        <v/>
      </c>
      <c r="BN262" s="92">
        <f>IF(ISNUMBER(SEARCH("Aviation gasoline",BK262)),"jet fuel",IF(ISNUMBER(SEARCH("Biodiesel",BK262)),"biofuel diesel",IF(ISNUMBER(SEARCH("Coal",BK262)),"NA",IF(ISNUMBER(SEARCH("Distillate fuel oil",BK262)),"petroleum diesel",IF(ISNUMBER(SEARCH("Electricity",BK262)),"electricity",IF(ISNUMBER(SEARCH("Fuel ethanol",BK262)),"biofuel gasoline",IF(ISNUMBER(SEARCH("Hydrocarbon",BK262)),"NA",IF(ISNUMBER(SEARCH("Jet fuel",BK262)),"jet fuel",IF(ISNUMBER(SEARCH("Lubricants",BK262)),"NA",IF(ISNUMBER(SEARCH("Motor gasoline",BK262)),"petroleum gasoline",IF(ISNUMBER(SEARCH("Natural gas",BK262)),"natural gas",IF(ISNUMBER(SEARCH("Propane",BK262)),"LPG propane or butane",IF(ISNUMBER(SEARCH("Residual fuel oil",BK262)),"heavy or residual fuel oil","other")))))))))))))</f>
        <v/>
      </c>
    </row>
    <row r="263" hidden="1" ht="16" customHeight="1" s="107">
      <c r="A263" t="inlineStr">
        <is>
          <t>2018P</t>
        </is>
      </c>
      <c r="B263" t="inlineStr">
        <is>
          <t>AL</t>
        </is>
      </c>
      <c r="C263" t="inlineStr">
        <is>
          <t>EYTCB</t>
        </is>
      </c>
      <c r="BB263" t="n">
        <v>0</v>
      </c>
      <c r="BC263" t="n">
        <v>0</v>
      </c>
      <c r="BD263" t="n">
        <v>0</v>
      </c>
      <c r="BE263" t="n">
        <v>0</v>
      </c>
      <c r="BF263" t="n">
        <v>0</v>
      </c>
      <c r="BG263" t="n">
        <v>0</v>
      </c>
      <c r="BH263" t="n">
        <v>0</v>
      </c>
      <c r="BI263" t="n">
        <v>0</v>
      </c>
      <c r="BJ263" t="n">
        <v>0</v>
      </c>
      <c r="BK263" s="90">
        <f>INDEX('SEDS_MSN Descriptions'!$C:$C,MATCH($C263,'SEDS_MSN Descriptions'!$B:$B,0))</f>
        <v/>
      </c>
      <c r="BL263" s="92">
        <f>INDEX('SEDS_MSN Descriptions'!$D:$D,MATCH($C263,'SEDS_MSN Descriptions'!$B:$B,0))</f>
        <v/>
      </c>
      <c r="BM263" s="92">
        <f>IF(ISNUMBER(SEARCH("Transportation",BK263)),"Transportation",IF(ISNUMBER(SEARCH("Industrial",BK263)),"Industrial",IF(ISNUMBER(SEARCH("electric power",BK263)),"electric power",IF(ISNUMBER(SEARCH("commercial",BK263)),"commercial",IF(ISNUMBER(SEARCH("residential",BK263)),"residential","other")))))</f>
        <v/>
      </c>
      <c r="BN263" s="92">
        <f>IF(ISNUMBER(SEARCH("Aviation gasoline",BK263)),"jet fuel",IF(ISNUMBER(SEARCH("Biodiesel",BK263)),"biofuel diesel",IF(ISNUMBER(SEARCH("Coal",BK263)),"NA",IF(ISNUMBER(SEARCH("Distillate fuel oil",BK263)),"petroleum diesel",IF(ISNUMBER(SEARCH("Electricity",BK263)),"electricity",IF(ISNUMBER(SEARCH("Fuel ethanol",BK263)),"biofuel gasoline",IF(ISNUMBER(SEARCH("Hydrocarbon",BK263)),"NA",IF(ISNUMBER(SEARCH("Jet fuel",BK263)),"jet fuel",IF(ISNUMBER(SEARCH("Lubricants",BK263)),"NA",IF(ISNUMBER(SEARCH("Motor gasoline",BK263)),"petroleum gasoline",IF(ISNUMBER(SEARCH("Natural gas",BK263)),"natural gas",IF(ISNUMBER(SEARCH("Propane",BK263)),"LPG propane or butane",IF(ISNUMBER(SEARCH("Residual fuel oil",BK263)),"heavy or residual fuel oil","other")))))))))))))</f>
        <v/>
      </c>
    </row>
    <row r="264" hidden="1" ht="16" customHeight="1" s="107">
      <c r="A264" t="inlineStr">
        <is>
          <t>2018P</t>
        </is>
      </c>
      <c r="B264" t="inlineStr">
        <is>
          <t>AL</t>
        </is>
      </c>
      <c r="C264" t="inlineStr">
        <is>
          <t>FFTCB</t>
        </is>
      </c>
      <c r="D264" t="n">
        <v>822115</v>
      </c>
      <c r="E264" t="n">
        <v>806350</v>
      </c>
      <c r="F264" t="n">
        <v>867815</v>
      </c>
      <c r="G264" t="n">
        <v>905604</v>
      </c>
      <c r="H264" t="n">
        <v>945962</v>
      </c>
      <c r="I264" t="n">
        <v>1031999</v>
      </c>
      <c r="J264" t="n">
        <v>1096662</v>
      </c>
      <c r="K264" t="n">
        <v>1119566</v>
      </c>
      <c r="L264" t="n">
        <v>1221587</v>
      </c>
      <c r="M264" t="n">
        <v>1289583</v>
      </c>
      <c r="N264" t="n">
        <v>1335404</v>
      </c>
      <c r="O264" t="n">
        <v>1285877</v>
      </c>
      <c r="P264" t="n">
        <v>1361964</v>
      </c>
      <c r="Q264" t="n">
        <v>1419141</v>
      </c>
      <c r="R264" t="n">
        <v>1412062</v>
      </c>
      <c r="S264" t="n">
        <v>1399605</v>
      </c>
      <c r="T264" t="n">
        <v>1397728</v>
      </c>
      <c r="U264" t="n">
        <v>1451646</v>
      </c>
      <c r="V264" t="n">
        <v>1400261</v>
      </c>
      <c r="W264" t="n">
        <v>1453003</v>
      </c>
      <c r="X264" t="n">
        <v>1389728</v>
      </c>
      <c r="Y264" t="n">
        <v>1355478</v>
      </c>
      <c r="Z264" t="n">
        <v>1204809</v>
      </c>
      <c r="AA264" t="n">
        <v>1178158</v>
      </c>
      <c r="AB264" t="n">
        <v>1239755</v>
      </c>
      <c r="AC264" t="n">
        <v>1300708</v>
      </c>
      <c r="AD264" t="n">
        <v>1296050</v>
      </c>
      <c r="AE264" t="n">
        <v>1336014</v>
      </c>
      <c r="AF264" t="n">
        <v>1359629</v>
      </c>
      <c r="AG264" t="n">
        <v>1423637</v>
      </c>
      <c r="AH264" t="n">
        <v>1417536</v>
      </c>
      <c r="AI264" t="n">
        <v>1471946</v>
      </c>
      <c r="AJ264" t="n">
        <v>1555598</v>
      </c>
      <c r="AK264" t="n">
        <v>1613257</v>
      </c>
      <c r="AL264" t="n">
        <v>1598792</v>
      </c>
      <c r="AM264" t="n">
        <v>1697019</v>
      </c>
      <c r="AN264" t="n">
        <v>1767610</v>
      </c>
      <c r="AO264" t="n">
        <v>1729624</v>
      </c>
      <c r="AP264" t="n">
        <v>1717057</v>
      </c>
      <c r="AQ264" t="n">
        <v>1751979</v>
      </c>
      <c r="AR264" t="n">
        <v>1832388</v>
      </c>
      <c r="AS264" t="n">
        <v>1721113</v>
      </c>
      <c r="AT264" t="n">
        <v>1798330</v>
      </c>
      <c r="AU264" t="n">
        <v>1795948</v>
      </c>
      <c r="AV264" t="n">
        <v>1855825</v>
      </c>
      <c r="AW264" t="n">
        <v>1860336</v>
      </c>
      <c r="AX264" t="n">
        <v>1899987</v>
      </c>
      <c r="AY264" t="n">
        <v>1920264</v>
      </c>
      <c r="AZ264" t="n">
        <v>1823410</v>
      </c>
      <c r="BA264" t="n">
        <v>1614783</v>
      </c>
      <c r="BB264" t="n">
        <v>1784386</v>
      </c>
      <c r="BC264" t="n">
        <v>1781612</v>
      </c>
      <c r="BD264" t="n">
        <v>1737589</v>
      </c>
      <c r="BE264" t="n">
        <v>1684820</v>
      </c>
      <c r="BF264" t="n">
        <v>1720127</v>
      </c>
      <c r="BG264" t="n">
        <v>1714763</v>
      </c>
      <c r="BH264" t="n">
        <v>1671552</v>
      </c>
      <c r="BI264" t="n">
        <v>1591456</v>
      </c>
      <c r="BJ264" t="n">
        <v>1667624</v>
      </c>
      <c r="BK264" s="90">
        <f>INDEX('SEDS_MSN Descriptions'!$C:$C,MATCH($C264,'SEDS_MSN Descriptions'!$B:$B,0))</f>
        <v/>
      </c>
      <c r="BL264" s="92">
        <f>INDEX('SEDS_MSN Descriptions'!$D:$D,MATCH($C264,'SEDS_MSN Descriptions'!$B:$B,0))</f>
        <v/>
      </c>
      <c r="BM264" s="92">
        <f>IF(ISNUMBER(SEARCH("Transportation",BK264)),"Transportation",IF(ISNUMBER(SEARCH("Industrial",BK264)),"Industrial",IF(ISNUMBER(SEARCH("electric power",BK264)),"electric power",IF(ISNUMBER(SEARCH("commercial",BK264)),"commercial",IF(ISNUMBER(SEARCH("residential",BK264)),"residential","other")))))</f>
        <v/>
      </c>
      <c r="BN264" s="92">
        <f>IF(ISNUMBER(SEARCH("Aviation gasoline",BK264)),"jet fuel",IF(ISNUMBER(SEARCH("Biodiesel",BK264)),"biofuel diesel",IF(ISNUMBER(SEARCH("Coal",BK264)),"NA",IF(ISNUMBER(SEARCH("Distillate fuel oil",BK264)),"petroleum diesel",IF(ISNUMBER(SEARCH("Electricity",BK264)),"electricity",IF(ISNUMBER(SEARCH("Fuel ethanol",BK264)),"biofuel gasoline",IF(ISNUMBER(SEARCH("Hydrocarbon",BK264)),"NA",IF(ISNUMBER(SEARCH("Jet fuel",BK264)),"jet fuel",IF(ISNUMBER(SEARCH("Lubricants",BK264)),"NA",IF(ISNUMBER(SEARCH("Motor gasoline",BK264)),"petroleum gasoline",IF(ISNUMBER(SEARCH("Natural gas",BK264)),"natural gas",IF(ISNUMBER(SEARCH("Propane",BK264)),"LPG propane or butane",IF(ISNUMBER(SEARCH("Residual fuel oil",BK264)),"heavy or residual fuel oil","other")))))))))))))</f>
        <v/>
      </c>
    </row>
    <row r="265" hidden="1" ht="32" customHeight="1" s="107">
      <c r="A265" t="inlineStr">
        <is>
          <t>2018P</t>
        </is>
      </c>
      <c r="B265" t="inlineStr">
        <is>
          <t>AL</t>
        </is>
      </c>
      <c r="C265" t="inlineStr">
        <is>
          <t>FNICB</t>
        </is>
      </c>
      <c r="D265" t="n">
        <v>0</v>
      </c>
      <c r="E265" t="n">
        <v>0</v>
      </c>
      <c r="F265" t="n">
        <v>0</v>
      </c>
      <c r="G265" t="n">
        <v>0</v>
      </c>
      <c r="H265" t="n">
        <v>0</v>
      </c>
      <c r="I265" t="n">
        <v>0</v>
      </c>
      <c r="J265" t="n">
        <v>0</v>
      </c>
      <c r="K265" t="n">
        <v>0</v>
      </c>
      <c r="L265" t="n">
        <v>0</v>
      </c>
      <c r="M265" t="n">
        <v>0</v>
      </c>
      <c r="N265" t="n">
        <v>0</v>
      </c>
      <c r="O265" t="n">
        <v>0</v>
      </c>
      <c r="P265" t="n">
        <v>0</v>
      </c>
      <c r="Q265" t="n">
        <v>0</v>
      </c>
      <c r="R265" t="n">
        <v>0</v>
      </c>
      <c r="S265" t="n">
        <v>0</v>
      </c>
      <c r="T265" t="n">
        <v>0</v>
      </c>
      <c r="U265" t="n">
        <v>0</v>
      </c>
      <c r="V265" t="n">
        <v>0</v>
      </c>
      <c r="W265" t="n">
        <v>0</v>
      </c>
      <c r="X265" t="n">
        <v>0</v>
      </c>
      <c r="Y265" t="n">
        <v>0</v>
      </c>
      <c r="Z265" t="n">
        <v>0</v>
      </c>
      <c r="AA265" t="n">
        <v>0</v>
      </c>
      <c r="AB265" t="n">
        <v>0</v>
      </c>
      <c r="AC265" t="n">
        <v>0</v>
      </c>
      <c r="AD265" t="n">
        <v>0</v>
      </c>
      <c r="AE265" t="n">
        <v>0</v>
      </c>
      <c r="AF265" t="n">
        <v>0</v>
      </c>
      <c r="AG265" t="n">
        <v>0</v>
      </c>
      <c r="AH265" t="n">
        <v>0</v>
      </c>
      <c r="AI265" t="n">
        <v>0</v>
      </c>
      <c r="AJ265" t="n">
        <v>0</v>
      </c>
      <c r="AK265" t="n">
        <v>0</v>
      </c>
      <c r="AL265" t="n">
        <v>0</v>
      </c>
      <c r="AM265" t="n">
        <v>0</v>
      </c>
      <c r="AN265" t="n">
        <v>0</v>
      </c>
      <c r="AO265" t="n">
        <v>0</v>
      </c>
      <c r="AP265" t="n">
        <v>0</v>
      </c>
      <c r="AQ265" t="n">
        <v>0</v>
      </c>
      <c r="AR265" t="n">
        <v>0</v>
      </c>
      <c r="AS265" t="n">
        <v>0</v>
      </c>
      <c r="AT265" t="n">
        <v>0</v>
      </c>
      <c r="AU265" t="n">
        <v>0</v>
      </c>
      <c r="AV265" t="n">
        <v>0</v>
      </c>
      <c r="AW265" t="n">
        <v>0</v>
      </c>
      <c r="AX265" t="n">
        <v>0</v>
      </c>
      <c r="AY265" t="n">
        <v>0</v>
      </c>
      <c r="AZ265" t="n">
        <v>0</v>
      </c>
      <c r="BA265" t="n">
        <v>0</v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K265" s="90">
        <f>INDEX('SEDS_MSN Descriptions'!$C:$C,MATCH($C265,'SEDS_MSN Descriptions'!$B:$B,0))</f>
        <v/>
      </c>
      <c r="BL265" s="92">
        <f>INDEX('SEDS_MSN Descriptions'!$D:$D,MATCH($C265,'SEDS_MSN Descriptions'!$B:$B,0))</f>
        <v/>
      </c>
      <c r="BM265" s="92">
        <f>IF(ISNUMBER(SEARCH("Transportation",BK265)),"Transportation",IF(ISNUMBER(SEARCH("Industrial",BK265)),"Industrial",IF(ISNUMBER(SEARCH("electric power",BK265)),"electric power",IF(ISNUMBER(SEARCH("commercial",BK265)),"commercial",IF(ISNUMBER(SEARCH("residential",BK265)),"residential","other")))))</f>
        <v/>
      </c>
      <c r="BN265" s="92">
        <f>IF(ISNUMBER(SEARCH("Aviation gasoline",BK265)),"jet fuel",IF(ISNUMBER(SEARCH("Biodiesel",BK265)),"biofuel diesel",IF(ISNUMBER(SEARCH("Coal",BK265)),"NA",IF(ISNUMBER(SEARCH("Distillate fuel oil",BK265)),"petroleum diesel",IF(ISNUMBER(SEARCH("Electricity",BK265)),"electricity",IF(ISNUMBER(SEARCH("Fuel ethanol",BK265)),"biofuel gasoline",IF(ISNUMBER(SEARCH("Hydrocarbon",BK265)),"NA",IF(ISNUMBER(SEARCH("Jet fuel",BK265)),"jet fuel",IF(ISNUMBER(SEARCH("Lubricants",BK265)),"NA",IF(ISNUMBER(SEARCH("Motor gasoline",BK265)),"petroleum gasoline",IF(ISNUMBER(SEARCH("Natural gas",BK265)),"natural gas",IF(ISNUMBER(SEARCH("Propane",BK265)),"LPG propane or butane",IF(ISNUMBER(SEARCH("Residual fuel oil",BK265)),"heavy or residual fuel oil","other")))))))))))))</f>
        <v/>
      </c>
    </row>
    <row r="266" hidden="1" ht="32" customHeight="1" s="107">
      <c r="A266" t="inlineStr">
        <is>
          <t>2018P</t>
        </is>
      </c>
      <c r="B266" t="inlineStr">
        <is>
          <t>AL</t>
        </is>
      </c>
      <c r="C266" t="inlineStr">
        <is>
          <t>FOICB</t>
        </is>
      </c>
      <c r="D266" t="n">
        <v>0</v>
      </c>
      <c r="E266" t="n">
        <v>0</v>
      </c>
      <c r="F266" t="n">
        <v>0</v>
      </c>
      <c r="G266" t="n">
        <v>0</v>
      </c>
      <c r="H266" t="n">
        <v>0</v>
      </c>
      <c r="I266" t="n">
        <v>0</v>
      </c>
      <c r="J266" t="n">
        <v>0</v>
      </c>
      <c r="K266" t="n">
        <v>0</v>
      </c>
      <c r="L266" t="n">
        <v>0</v>
      </c>
      <c r="M266" t="n">
        <v>0</v>
      </c>
      <c r="N266" t="n">
        <v>0</v>
      </c>
      <c r="O266" t="n">
        <v>0</v>
      </c>
      <c r="P266" t="n">
        <v>0</v>
      </c>
      <c r="Q266" t="n">
        <v>0</v>
      </c>
      <c r="R266" t="n">
        <v>0</v>
      </c>
      <c r="S266" t="n">
        <v>0</v>
      </c>
      <c r="T266" t="n">
        <v>0</v>
      </c>
      <c r="U266" t="n">
        <v>0</v>
      </c>
      <c r="V266" t="n">
        <v>0</v>
      </c>
      <c r="W266" t="n">
        <v>0</v>
      </c>
      <c r="X266" t="n">
        <v>0</v>
      </c>
      <c r="Y266" t="n">
        <v>0</v>
      </c>
      <c r="Z266" t="n">
        <v>0</v>
      </c>
      <c r="AA266" t="n">
        <v>0</v>
      </c>
      <c r="AB266" t="n">
        <v>0</v>
      </c>
      <c r="AC266" t="n">
        <v>0</v>
      </c>
      <c r="AD266" t="n">
        <v>0</v>
      </c>
      <c r="AE266" t="n">
        <v>0</v>
      </c>
      <c r="AF266" t="n">
        <v>0</v>
      </c>
      <c r="AG266" t="n">
        <v>0</v>
      </c>
      <c r="AH266" t="n">
        <v>0</v>
      </c>
      <c r="AI266" t="n">
        <v>0</v>
      </c>
      <c r="AJ266" t="n">
        <v>0</v>
      </c>
      <c r="AK266" t="n">
        <v>0</v>
      </c>
      <c r="AL266" t="n">
        <v>0</v>
      </c>
      <c r="AM266" t="n">
        <v>0</v>
      </c>
      <c r="AN266" t="n">
        <v>0</v>
      </c>
      <c r="AO266" t="n">
        <v>0</v>
      </c>
      <c r="AP266" t="n">
        <v>0</v>
      </c>
      <c r="AQ266" t="n">
        <v>0</v>
      </c>
      <c r="AR266" t="n">
        <v>0</v>
      </c>
      <c r="AS266" t="n">
        <v>0</v>
      </c>
      <c r="AT266" t="n">
        <v>0</v>
      </c>
      <c r="AU266" t="n">
        <v>0</v>
      </c>
      <c r="AV266" t="n">
        <v>0</v>
      </c>
      <c r="AW266" t="n">
        <v>0</v>
      </c>
      <c r="AX266" t="n">
        <v>0</v>
      </c>
      <c r="AY266" t="n">
        <v>0</v>
      </c>
      <c r="AZ266" t="n">
        <v>0</v>
      </c>
      <c r="BA266" t="n">
        <v>0</v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K266" s="90">
        <f>INDEX('SEDS_MSN Descriptions'!$C:$C,MATCH($C266,'SEDS_MSN Descriptions'!$B:$B,0))</f>
        <v/>
      </c>
      <c r="BL266" s="92">
        <f>INDEX('SEDS_MSN Descriptions'!$D:$D,MATCH($C266,'SEDS_MSN Descriptions'!$B:$B,0))</f>
        <v/>
      </c>
      <c r="BM266" s="92">
        <f>IF(ISNUMBER(SEARCH("Transportation",BK266)),"Transportation",IF(ISNUMBER(SEARCH("Industrial",BK266)),"Industrial",IF(ISNUMBER(SEARCH("electric power",BK266)),"electric power",IF(ISNUMBER(SEARCH("commercial",BK266)),"commercial",IF(ISNUMBER(SEARCH("residential",BK266)),"residential","other")))))</f>
        <v/>
      </c>
      <c r="BN266" s="92">
        <f>IF(ISNUMBER(SEARCH("Aviation gasoline",BK266)),"jet fuel",IF(ISNUMBER(SEARCH("Biodiesel",BK266)),"biofuel diesel",IF(ISNUMBER(SEARCH("Coal",BK266)),"NA",IF(ISNUMBER(SEARCH("Distillate fuel oil",BK266)),"petroleum diesel",IF(ISNUMBER(SEARCH("Electricity",BK266)),"electricity",IF(ISNUMBER(SEARCH("Fuel ethanol",BK266)),"biofuel gasoline",IF(ISNUMBER(SEARCH("Hydrocarbon",BK266)),"NA",IF(ISNUMBER(SEARCH("Jet fuel",BK266)),"jet fuel",IF(ISNUMBER(SEARCH("Lubricants",BK266)),"NA",IF(ISNUMBER(SEARCH("Motor gasoline",BK266)),"petroleum gasoline",IF(ISNUMBER(SEARCH("Natural gas",BK266)),"natural gas",IF(ISNUMBER(SEARCH("Propane",BK266)),"LPG propane or butane",IF(ISNUMBER(SEARCH("Residual fuel oil",BK266)),"heavy or residual fuel oil","other")))))))))))))</f>
        <v/>
      </c>
    </row>
    <row r="267" hidden="1" ht="32" customHeight="1" s="107">
      <c r="A267" t="inlineStr">
        <is>
          <t>2018P</t>
        </is>
      </c>
      <c r="B267" t="inlineStr">
        <is>
          <t>AL</t>
        </is>
      </c>
      <c r="C267" t="inlineStr">
        <is>
          <t>FSICB</t>
        </is>
      </c>
      <c r="D267" t="n">
        <v>0</v>
      </c>
      <c r="E267" t="n">
        <v>0</v>
      </c>
      <c r="F267" t="n">
        <v>0</v>
      </c>
      <c r="G267" t="n">
        <v>93</v>
      </c>
      <c r="H267" t="n">
        <v>91</v>
      </c>
      <c r="I267" t="n">
        <v>107</v>
      </c>
      <c r="J267" t="n">
        <v>117</v>
      </c>
      <c r="K267" t="n">
        <v>165</v>
      </c>
      <c r="L267" t="n">
        <v>142</v>
      </c>
      <c r="M267" t="n">
        <v>140</v>
      </c>
      <c r="N267" t="n">
        <v>193</v>
      </c>
      <c r="O267" t="n">
        <v>235</v>
      </c>
      <c r="P267" t="n">
        <v>232</v>
      </c>
      <c r="Q267" t="n">
        <v>195</v>
      </c>
      <c r="R267" t="n">
        <v>254</v>
      </c>
      <c r="S267" t="n">
        <v>553</v>
      </c>
      <c r="T267" t="n">
        <v>631</v>
      </c>
      <c r="U267" t="n">
        <v>724</v>
      </c>
      <c r="V267" t="n">
        <v>834</v>
      </c>
      <c r="W267" t="n">
        <v>603</v>
      </c>
      <c r="X267" t="n">
        <v>735</v>
      </c>
      <c r="Y267" t="n">
        <v>379</v>
      </c>
      <c r="Z267" t="n">
        <v>504</v>
      </c>
      <c r="AA267" t="n">
        <v>292</v>
      </c>
      <c r="AB267" t="n">
        <v>548</v>
      </c>
      <c r="AC267" t="n">
        <v>587</v>
      </c>
      <c r="AD267" t="n">
        <v>0</v>
      </c>
      <c r="AE267" t="n">
        <v>0</v>
      </c>
      <c r="AF267" t="n">
        <v>0</v>
      </c>
      <c r="AG267" t="n">
        <v>0</v>
      </c>
      <c r="AH267" t="n">
        <v>0</v>
      </c>
      <c r="AI267" t="n">
        <v>0</v>
      </c>
      <c r="AJ267" t="n">
        <v>0</v>
      </c>
      <c r="AK267" t="n">
        <v>0</v>
      </c>
      <c r="AL267" t="n">
        <v>0</v>
      </c>
      <c r="AM267" t="n">
        <v>0</v>
      </c>
      <c r="AN267" t="n">
        <v>0</v>
      </c>
      <c r="AO267" t="n">
        <v>0</v>
      </c>
      <c r="AP267" t="n">
        <v>0</v>
      </c>
      <c r="AQ267" t="n">
        <v>0</v>
      </c>
      <c r="AR267" t="n">
        <v>0</v>
      </c>
      <c r="AS267" t="n">
        <v>0</v>
      </c>
      <c r="AT267" t="n">
        <v>0</v>
      </c>
      <c r="AU267" t="n">
        <v>0</v>
      </c>
      <c r="AV267" t="n">
        <v>0</v>
      </c>
      <c r="AW267" t="n">
        <v>0</v>
      </c>
      <c r="AX267" t="n">
        <v>0</v>
      </c>
      <c r="AY267" t="n">
        <v>0</v>
      </c>
      <c r="AZ267" t="n">
        <v>0</v>
      </c>
      <c r="BA267" t="n">
        <v>0</v>
      </c>
      <c r="BB267" t="n">
        <v>0</v>
      </c>
      <c r="BC267" t="n">
        <v>0</v>
      </c>
      <c r="BD267" t="n">
        <v>0</v>
      </c>
      <c r="BE267" t="n">
        <v>0</v>
      </c>
      <c r="BF267" t="n">
        <v>0</v>
      </c>
      <c r="BG267" t="n">
        <v>0</v>
      </c>
      <c r="BH267" t="n">
        <v>0</v>
      </c>
      <c r="BI267" t="n">
        <v>0</v>
      </c>
      <c r="BJ267" t="n">
        <v>0</v>
      </c>
      <c r="BK267" s="90">
        <f>INDEX('SEDS_MSN Descriptions'!$C:$C,MATCH($C267,'SEDS_MSN Descriptions'!$B:$B,0))</f>
        <v/>
      </c>
      <c r="BL267" s="92">
        <f>INDEX('SEDS_MSN Descriptions'!$D:$D,MATCH($C267,'SEDS_MSN Descriptions'!$B:$B,0))</f>
        <v/>
      </c>
      <c r="BM267" s="92">
        <f>IF(ISNUMBER(SEARCH("Transportation",BK267)),"Transportation",IF(ISNUMBER(SEARCH("Industrial",BK267)),"Industrial",IF(ISNUMBER(SEARCH("electric power",BK267)),"electric power",IF(ISNUMBER(SEARCH("commercial",BK267)),"commercial",IF(ISNUMBER(SEARCH("residential",BK267)),"residential","other")))))</f>
        <v/>
      </c>
      <c r="BN267" s="92">
        <f>IF(ISNUMBER(SEARCH("Aviation gasoline",BK267)),"jet fuel",IF(ISNUMBER(SEARCH("Biodiesel",BK267)),"biofuel diesel",IF(ISNUMBER(SEARCH("Coal",BK267)),"NA",IF(ISNUMBER(SEARCH("Distillate fuel oil",BK267)),"petroleum diesel",IF(ISNUMBER(SEARCH("Electricity",BK267)),"electricity",IF(ISNUMBER(SEARCH("Fuel ethanol",BK267)),"biofuel gasoline",IF(ISNUMBER(SEARCH("Hydrocarbon",BK267)),"NA",IF(ISNUMBER(SEARCH("Jet fuel",BK267)),"jet fuel",IF(ISNUMBER(SEARCH("Lubricants",BK267)),"NA",IF(ISNUMBER(SEARCH("Motor gasoline",BK267)),"petroleum gasoline",IF(ISNUMBER(SEARCH("Natural gas",BK267)),"natural gas",IF(ISNUMBER(SEARCH("Propane",BK267)),"LPG propane or butane",IF(ISNUMBER(SEARCH("Residual fuel oil",BK267)),"heavy or residual fuel oil","other")))))))))))))</f>
        <v/>
      </c>
    </row>
    <row r="268" hidden="1" ht="16" customHeight="1" s="107">
      <c r="A268" t="inlineStr">
        <is>
          <t>2018P</t>
        </is>
      </c>
      <c r="B268" t="inlineStr">
        <is>
          <t>AL</t>
        </is>
      </c>
      <c r="C268" t="inlineStr">
        <is>
          <t>GDPRX</t>
        </is>
      </c>
      <c r="AO268" t="n">
        <v>143646</v>
      </c>
      <c r="AP268" t="n">
        <v>148596</v>
      </c>
      <c r="AQ268" t="n">
        <v>154094</v>
      </c>
      <c r="AR268" t="n">
        <v>156560</v>
      </c>
      <c r="AS268" t="n">
        <v>156404</v>
      </c>
      <c r="AT268" t="n">
        <v>160870</v>
      </c>
      <c r="AU268" t="n">
        <v>164992</v>
      </c>
      <c r="AV268" t="n">
        <v>175508</v>
      </c>
      <c r="AW268" t="n">
        <v>181386</v>
      </c>
      <c r="AX268" t="n">
        <v>184796</v>
      </c>
      <c r="AY268" t="n">
        <v>185869</v>
      </c>
      <c r="AZ268" t="n">
        <v>185298</v>
      </c>
      <c r="BA268" t="n">
        <v>178021</v>
      </c>
      <c r="BB268" t="n">
        <v>182263</v>
      </c>
      <c r="BC268" t="n">
        <v>185055</v>
      </c>
      <c r="BD268" t="n">
        <v>186299</v>
      </c>
      <c r="BE268" t="n">
        <v>188165</v>
      </c>
      <c r="BF268" t="n">
        <v>186849</v>
      </c>
      <c r="BG268" t="n">
        <v>189339</v>
      </c>
      <c r="BH268" t="n">
        <v>190703</v>
      </c>
      <c r="BI268" t="n">
        <v>193024</v>
      </c>
      <c r="BJ268" t="n">
        <v>198436</v>
      </c>
      <c r="BK268" s="90">
        <f>INDEX('SEDS_MSN Descriptions'!$C:$C,MATCH($C268,'SEDS_MSN Descriptions'!$B:$B,0))</f>
        <v/>
      </c>
      <c r="BL268" s="92">
        <f>INDEX('SEDS_MSN Descriptions'!$D:$D,MATCH($C268,'SEDS_MSN Descriptions'!$B:$B,0))</f>
        <v/>
      </c>
      <c r="BM268" s="92">
        <f>IF(ISNUMBER(SEARCH("Transportation",BK268)),"Transportation",IF(ISNUMBER(SEARCH("Industrial",BK268)),"Industrial",IF(ISNUMBER(SEARCH("electric power",BK268)),"electric power",IF(ISNUMBER(SEARCH("commercial",BK268)),"commercial",IF(ISNUMBER(SEARCH("residential",BK268)),"residential","other")))))</f>
        <v/>
      </c>
      <c r="BN268" s="92">
        <f>IF(ISNUMBER(SEARCH("Aviation gasoline",BK268)),"jet fuel",IF(ISNUMBER(SEARCH("Biodiesel",BK268)),"biofuel diesel",IF(ISNUMBER(SEARCH("Coal",BK268)),"NA",IF(ISNUMBER(SEARCH("Distillate fuel oil",BK268)),"petroleum diesel",IF(ISNUMBER(SEARCH("Electricity",BK268)),"electricity",IF(ISNUMBER(SEARCH("Fuel ethanol",BK268)),"biofuel gasoline",IF(ISNUMBER(SEARCH("Hydrocarbon",BK268)),"NA",IF(ISNUMBER(SEARCH("Jet fuel",BK268)),"jet fuel",IF(ISNUMBER(SEARCH("Lubricants",BK268)),"NA",IF(ISNUMBER(SEARCH("Motor gasoline",BK268)),"petroleum gasoline",IF(ISNUMBER(SEARCH("Natural gas",BK268)),"natural gas",IF(ISNUMBER(SEARCH("Propane",BK268)),"LPG propane or butane",IF(ISNUMBER(SEARCH("Residual fuel oil",BK268)),"heavy or residual fuel oil","other")))))))))))))</f>
        <v/>
      </c>
    </row>
    <row r="269" hidden="1" ht="16" customHeight="1" s="107">
      <c r="A269" t="inlineStr">
        <is>
          <t>2018P</t>
        </is>
      </c>
      <c r="B269" t="inlineStr">
        <is>
          <t>AL</t>
        </is>
      </c>
      <c r="C269" t="inlineStr">
        <is>
          <t>GEC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K269" s="90">
        <f>INDEX('SEDS_MSN Descriptions'!$C:$C,MATCH($C269,'SEDS_MSN Descriptions'!$B:$B,0))</f>
        <v/>
      </c>
      <c r="BL269" s="92">
        <f>INDEX('SEDS_MSN Descriptions'!$D:$D,MATCH($C269,'SEDS_MSN Descriptions'!$B:$B,0))</f>
        <v/>
      </c>
      <c r="BM269" s="92">
        <f>IF(ISNUMBER(SEARCH("Transportation",BK269)),"Transportation",IF(ISNUMBER(SEARCH("Industrial",BK269)),"Industrial",IF(ISNUMBER(SEARCH("electric power",BK269)),"electric power",IF(ISNUMBER(SEARCH("commercial",BK269)),"commercial",IF(ISNUMBER(SEARCH("residential",BK269)),"residential","other")))))</f>
        <v/>
      </c>
      <c r="BN269" s="92">
        <f>IF(ISNUMBER(SEARCH("Aviation gasoline",BK269)),"jet fuel",IF(ISNUMBER(SEARCH("Biodiesel",BK269)),"biofuel diesel",IF(ISNUMBER(SEARCH("Coal",BK269)),"NA",IF(ISNUMBER(SEARCH("Distillate fuel oil",BK269)),"petroleum diesel",IF(ISNUMBER(SEARCH("Electricity",BK269)),"electricity",IF(ISNUMBER(SEARCH("Fuel ethanol",BK269)),"biofuel gasoline",IF(ISNUMBER(SEARCH("Hydrocarbon",BK269)),"NA",IF(ISNUMBER(SEARCH("Jet fuel",BK269)),"jet fuel",IF(ISNUMBER(SEARCH("Lubricants",BK269)),"NA",IF(ISNUMBER(SEARCH("Motor gasoline",BK269)),"petroleum gasoline",IF(ISNUMBER(SEARCH("Natural gas",BK269)),"natural gas",IF(ISNUMBER(SEARCH("Propane",BK269)),"LPG propane or butane",IF(ISNUMBER(SEARCH("Residual fuel oil",BK269)),"heavy or residual fuel oil","other")))))))))))))</f>
        <v/>
      </c>
    </row>
    <row r="270" hidden="1" ht="16" customHeight="1" s="107">
      <c r="A270" t="inlineStr">
        <is>
          <t>2018P</t>
        </is>
      </c>
      <c r="B270" t="inlineStr">
        <is>
          <t>AL</t>
        </is>
      </c>
      <c r="C270" t="inlineStr">
        <is>
          <t>GEEGB</t>
        </is>
      </c>
      <c r="D270" t="n">
        <v>0</v>
      </c>
      <c r="E270" t="n">
        <v>0</v>
      </c>
      <c r="F270" t="n">
        <v>0</v>
      </c>
      <c r="G270" t="n">
        <v>0</v>
      </c>
      <c r="H270" t="n">
        <v>0</v>
      </c>
      <c r="I270" t="n">
        <v>0</v>
      </c>
      <c r="J270" t="n">
        <v>0</v>
      </c>
      <c r="K270" t="n">
        <v>0</v>
      </c>
      <c r="L270" t="n">
        <v>0</v>
      </c>
      <c r="M270" t="n">
        <v>0</v>
      </c>
      <c r="N270" t="n">
        <v>0</v>
      </c>
      <c r="O270" t="n">
        <v>0</v>
      </c>
      <c r="P270" t="n">
        <v>0</v>
      </c>
      <c r="Q270" t="n">
        <v>0</v>
      </c>
      <c r="R270" t="n">
        <v>0</v>
      </c>
      <c r="S270" t="n">
        <v>0</v>
      </c>
      <c r="T270" t="n">
        <v>0</v>
      </c>
      <c r="U270" t="n">
        <v>0</v>
      </c>
      <c r="V270" t="n">
        <v>0</v>
      </c>
      <c r="W270" t="n">
        <v>0</v>
      </c>
      <c r="X270" t="n">
        <v>0</v>
      </c>
      <c r="Y270" t="n">
        <v>0</v>
      </c>
      <c r="Z270" t="n">
        <v>0</v>
      </c>
      <c r="AA270" t="n">
        <v>0</v>
      </c>
      <c r="AB270" t="n">
        <v>0</v>
      </c>
      <c r="AC270" t="n">
        <v>0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K270" s="90">
        <f>INDEX('SEDS_MSN Descriptions'!$C:$C,MATCH($C270,'SEDS_MSN Descriptions'!$B:$B,0))</f>
        <v/>
      </c>
      <c r="BL270" s="92">
        <f>INDEX('SEDS_MSN Descriptions'!$D:$D,MATCH($C270,'SEDS_MSN Descriptions'!$B:$B,0))</f>
        <v/>
      </c>
      <c r="BM270" s="92">
        <f>IF(ISNUMBER(SEARCH("Transportation",BK270)),"Transportation",IF(ISNUMBER(SEARCH("Industrial",BK270)),"Industrial",IF(ISNUMBER(SEARCH("electric power",BK270)),"electric power",IF(ISNUMBER(SEARCH("commercial",BK270)),"commercial",IF(ISNUMBER(SEARCH("residential",BK270)),"residential","other")))))</f>
        <v/>
      </c>
      <c r="BN270" s="92">
        <f>IF(ISNUMBER(SEARCH("Aviation gasoline",BK270)),"jet fuel",IF(ISNUMBER(SEARCH("Biodiesel",BK270)),"biofuel diesel",IF(ISNUMBER(SEARCH("Coal",BK270)),"NA",IF(ISNUMBER(SEARCH("Distillate fuel oil",BK270)),"petroleum diesel",IF(ISNUMBER(SEARCH("Electricity",BK270)),"electricity",IF(ISNUMBER(SEARCH("Fuel ethanol",BK270)),"biofuel gasoline",IF(ISNUMBER(SEARCH("Hydrocarbon",BK270)),"NA",IF(ISNUMBER(SEARCH("Jet fuel",BK270)),"jet fuel",IF(ISNUMBER(SEARCH("Lubricants",BK270)),"NA",IF(ISNUMBER(SEARCH("Motor gasoline",BK270)),"petroleum gasoline",IF(ISNUMBER(SEARCH("Natural gas",BK270)),"natural gas",IF(ISNUMBER(SEARCH("Propane",BK270)),"LPG propane or butane",IF(ISNUMBER(SEARCH("Residual fuel oil",BK270)),"heavy or residual fuel oil","other")))))))))))))</f>
        <v/>
      </c>
    </row>
    <row r="271" hidden="1" ht="16" customHeight="1" s="107">
      <c r="A271" t="inlineStr">
        <is>
          <t>2018P</t>
        </is>
      </c>
      <c r="B271" t="inlineStr">
        <is>
          <t>AL</t>
        </is>
      </c>
      <c r="C271" t="inlineStr">
        <is>
          <t>GEICB</t>
        </is>
      </c>
      <c r="D271" t="n">
        <v>0</v>
      </c>
      <c r="E271" t="n">
        <v>0</v>
      </c>
      <c r="F271" t="n">
        <v>0</v>
      </c>
      <c r="G271" t="n">
        <v>0</v>
      </c>
      <c r="H271" t="n">
        <v>0</v>
      </c>
      <c r="I271" t="n">
        <v>0</v>
      </c>
      <c r="J271" t="n">
        <v>0</v>
      </c>
      <c r="K271" t="n">
        <v>0</v>
      </c>
      <c r="L271" t="n">
        <v>0</v>
      </c>
      <c r="M271" t="n">
        <v>0</v>
      </c>
      <c r="N271" t="n">
        <v>0</v>
      </c>
      <c r="O271" t="n">
        <v>0</v>
      </c>
      <c r="P271" t="n">
        <v>0</v>
      </c>
      <c r="Q271" t="n">
        <v>0</v>
      </c>
      <c r="R271" t="n">
        <v>0</v>
      </c>
      <c r="S271" t="n">
        <v>0</v>
      </c>
      <c r="T271" t="n">
        <v>0</v>
      </c>
      <c r="U271" t="n">
        <v>0</v>
      </c>
      <c r="V271" t="n">
        <v>0</v>
      </c>
      <c r="W271" t="n">
        <v>0</v>
      </c>
      <c r="X271" t="n">
        <v>0</v>
      </c>
      <c r="Y271" t="n">
        <v>0</v>
      </c>
      <c r="Z271" t="n">
        <v>0</v>
      </c>
      <c r="AA271" t="n">
        <v>0</v>
      </c>
      <c r="AB271" t="n">
        <v>0</v>
      </c>
      <c r="AC271" t="n">
        <v>0</v>
      </c>
      <c r="AD271" t="n">
        <v>0</v>
      </c>
      <c r="AE271" t="n">
        <v>0</v>
      </c>
      <c r="AF271" t="n">
        <v>0</v>
      </c>
      <c r="AG271" t="n">
        <v>0</v>
      </c>
      <c r="AH271" t="n">
        <v>0</v>
      </c>
      <c r="AI271" t="n">
        <v>0</v>
      </c>
      <c r="AJ271" t="n">
        <v>0</v>
      </c>
      <c r="AK271" t="n">
        <v>0</v>
      </c>
      <c r="AL271" t="n">
        <v>0</v>
      </c>
      <c r="AM271" t="n">
        <v>0</v>
      </c>
      <c r="AN271" t="n">
        <v>0</v>
      </c>
      <c r="AO271" t="n">
        <v>0</v>
      </c>
      <c r="AP271" t="n">
        <v>0</v>
      </c>
      <c r="AQ271" t="n">
        <v>42</v>
      </c>
      <c r="AR271" t="n">
        <v>42</v>
      </c>
      <c r="AS271" t="n">
        <v>42</v>
      </c>
      <c r="AT271" t="n">
        <v>42</v>
      </c>
      <c r="AU271" t="n">
        <v>30</v>
      </c>
      <c r="AV271" t="n">
        <v>33</v>
      </c>
      <c r="AW271" t="n">
        <v>37</v>
      </c>
      <c r="AX271" t="n">
        <v>38</v>
      </c>
      <c r="AY271" t="n">
        <v>41</v>
      </c>
      <c r="AZ271" t="n">
        <v>49</v>
      </c>
      <c r="BA271" t="n">
        <v>41</v>
      </c>
      <c r="BB271" t="n">
        <v>42</v>
      </c>
      <c r="BC271" t="n">
        <v>42</v>
      </c>
      <c r="BD271" t="n">
        <v>42</v>
      </c>
      <c r="BE271" t="n">
        <v>42</v>
      </c>
      <c r="BF271" t="n">
        <v>42</v>
      </c>
      <c r="BG271" t="n">
        <v>42</v>
      </c>
      <c r="BH271" t="n">
        <v>42</v>
      </c>
      <c r="BI271" t="n">
        <v>42</v>
      </c>
      <c r="BJ271" t="n">
        <v>42</v>
      </c>
      <c r="BK271" s="90">
        <f>INDEX('SEDS_MSN Descriptions'!$C:$C,MATCH($C271,'SEDS_MSN Descriptions'!$B:$B,0))</f>
        <v/>
      </c>
      <c r="BL271" s="92">
        <f>INDEX('SEDS_MSN Descriptions'!$D:$D,MATCH($C271,'SEDS_MSN Descriptions'!$B:$B,0))</f>
        <v/>
      </c>
      <c r="BM271" s="92">
        <f>IF(ISNUMBER(SEARCH("Transportation",BK271)),"Transportation",IF(ISNUMBER(SEARCH("Industrial",BK271)),"Industrial",IF(ISNUMBER(SEARCH("electric power",BK271)),"electric power",IF(ISNUMBER(SEARCH("commercial",BK271)),"commercial",IF(ISNUMBER(SEARCH("residential",BK271)),"residential","other")))))</f>
        <v/>
      </c>
      <c r="BN271" s="92">
        <f>IF(ISNUMBER(SEARCH("Aviation gasoline",BK271)),"jet fuel",IF(ISNUMBER(SEARCH("Biodiesel",BK271)),"biofuel diesel",IF(ISNUMBER(SEARCH("Coal",BK271)),"NA",IF(ISNUMBER(SEARCH("Distillate fuel oil",BK271)),"petroleum diesel",IF(ISNUMBER(SEARCH("Electricity",BK271)),"electricity",IF(ISNUMBER(SEARCH("Fuel ethanol",BK271)),"biofuel gasoline",IF(ISNUMBER(SEARCH("Hydrocarbon",BK271)),"NA",IF(ISNUMBER(SEARCH("Jet fuel",BK271)),"jet fuel",IF(ISNUMBER(SEARCH("Lubricants",BK271)),"NA",IF(ISNUMBER(SEARCH("Motor gasoline",BK271)),"petroleum gasoline",IF(ISNUMBER(SEARCH("Natural gas",BK271)),"natural gas",IF(ISNUMBER(SEARCH("Propane",BK271)),"LPG propane or butane",IF(ISNUMBER(SEARCH("Residual fuel oil",BK271)),"heavy or residual fuel oil","other")))))))))))))</f>
        <v/>
      </c>
    </row>
    <row r="272" hidden="1" ht="16" customHeight="1" s="107">
      <c r="A272" t="inlineStr">
        <is>
          <t>2018P</t>
        </is>
      </c>
      <c r="B272" t="inlineStr">
        <is>
          <t>AL</t>
        </is>
      </c>
      <c r="C272" t="inlineStr">
        <is>
          <t>GER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11</v>
      </c>
      <c r="AH272" t="n">
        <v>13</v>
      </c>
      <c r="AI272" t="n">
        <v>14</v>
      </c>
      <c r="AJ272" t="n">
        <v>15</v>
      </c>
      <c r="AK272" t="n">
        <v>16</v>
      </c>
      <c r="AL272" t="n">
        <v>14</v>
      </c>
      <c r="AM272" t="n">
        <v>15</v>
      </c>
      <c r="AN272" t="n">
        <v>16</v>
      </c>
      <c r="AO272" t="n">
        <v>17</v>
      </c>
      <c r="AP272" t="n">
        <v>18</v>
      </c>
      <c r="AQ272" t="n">
        <v>20</v>
      </c>
      <c r="AR272" t="n">
        <v>20</v>
      </c>
      <c r="AS272" t="n">
        <v>23</v>
      </c>
      <c r="AT272" t="n">
        <v>25</v>
      </c>
      <c r="AU272" t="n">
        <v>33</v>
      </c>
      <c r="AV272" t="n">
        <v>35</v>
      </c>
      <c r="AW272" t="n">
        <v>40</v>
      </c>
      <c r="AX272" t="n">
        <v>47</v>
      </c>
      <c r="AY272" t="n">
        <v>57</v>
      </c>
      <c r="AZ272" t="n">
        <v>68</v>
      </c>
      <c r="BA272" t="n">
        <v>85</v>
      </c>
      <c r="BB272" t="n">
        <v>96</v>
      </c>
      <c r="BC272" t="n">
        <v>93</v>
      </c>
      <c r="BD272" t="n">
        <v>99</v>
      </c>
      <c r="BE272" t="n">
        <v>99</v>
      </c>
      <c r="BF272" t="n">
        <v>99</v>
      </c>
      <c r="BG272" t="n">
        <v>99</v>
      </c>
      <c r="BH272" t="n">
        <v>99</v>
      </c>
      <c r="BI272" t="n">
        <v>99</v>
      </c>
      <c r="BJ272" t="n">
        <v>99</v>
      </c>
      <c r="BK272" s="90">
        <f>INDEX('SEDS_MSN Descriptions'!$C:$C,MATCH($C272,'SEDS_MSN Descriptions'!$B:$B,0))</f>
        <v/>
      </c>
      <c r="BL272" s="92">
        <f>INDEX('SEDS_MSN Descriptions'!$D:$D,MATCH($C272,'SEDS_MSN Descriptions'!$B:$B,0))</f>
        <v/>
      </c>
      <c r="BM272" s="92">
        <f>IF(ISNUMBER(SEARCH("Transportation",BK272)),"Transportation",IF(ISNUMBER(SEARCH("Industrial",BK272)),"Industrial",IF(ISNUMBER(SEARCH("electric power",BK272)),"electric power",IF(ISNUMBER(SEARCH("commercial",BK272)),"commercial",IF(ISNUMBER(SEARCH("residential",BK272)),"residential","other")))))</f>
        <v/>
      </c>
      <c r="BN272" s="92">
        <f>IF(ISNUMBER(SEARCH("Aviation gasoline",BK272)),"jet fuel",IF(ISNUMBER(SEARCH("Biodiesel",BK272)),"biofuel diesel",IF(ISNUMBER(SEARCH("Coal",BK272)),"NA",IF(ISNUMBER(SEARCH("Distillate fuel oil",BK272)),"petroleum diesel",IF(ISNUMBER(SEARCH("Electricity",BK272)),"electricity",IF(ISNUMBER(SEARCH("Fuel ethanol",BK272)),"biofuel gasoline",IF(ISNUMBER(SEARCH("Hydrocarbon",BK272)),"NA",IF(ISNUMBER(SEARCH("Jet fuel",BK272)),"jet fuel",IF(ISNUMBER(SEARCH("Lubricants",BK272)),"NA",IF(ISNUMBER(SEARCH("Motor gasoline",BK272)),"petroleum gasoline",IF(ISNUMBER(SEARCH("Natural gas",BK272)),"natural gas",IF(ISNUMBER(SEARCH("Propane",BK272)),"LPG propane or butane",IF(ISNUMBER(SEARCH("Residual fuel oil",BK272)),"heavy or residual fuel oil","other")))))))))))))</f>
        <v/>
      </c>
    </row>
    <row r="273" hidden="1" ht="16" customHeight="1" s="107">
      <c r="A273" t="inlineStr">
        <is>
          <t>2018P</t>
        </is>
      </c>
      <c r="B273" t="inlineStr">
        <is>
          <t>AL</t>
        </is>
      </c>
      <c r="C273" t="inlineStr">
        <is>
          <t>GETC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11</v>
      </c>
      <c r="AH273" t="n">
        <v>13</v>
      </c>
      <c r="AI273" t="n">
        <v>14</v>
      </c>
      <c r="AJ273" t="n">
        <v>15</v>
      </c>
      <c r="AK273" t="n">
        <v>16</v>
      </c>
      <c r="AL273" t="n">
        <v>14</v>
      </c>
      <c r="AM273" t="n">
        <v>15</v>
      </c>
      <c r="AN273" t="n">
        <v>16</v>
      </c>
      <c r="AO273" t="n">
        <v>17</v>
      </c>
      <c r="AP273" t="n">
        <v>18</v>
      </c>
      <c r="AQ273" t="n">
        <v>62</v>
      </c>
      <c r="AR273" t="n">
        <v>62</v>
      </c>
      <c r="AS273" t="n">
        <v>65</v>
      </c>
      <c r="AT273" t="n">
        <v>67</v>
      </c>
      <c r="AU273" t="n">
        <v>62</v>
      </c>
      <c r="AV273" t="n">
        <v>68</v>
      </c>
      <c r="AW273" t="n">
        <v>78</v>
      </c>
      <c r="AX273" t="n">
        <v>85</v>
      </c>
      <c r="AY273" t="n">
        <v>98</v>
      </c>
      <c r="AZ273" t="n">
        <v>117</v>
      </c>
      <c r="BA273" t="n">
        <v>126</v>
      </c>
      <c r="BB273" t="n">
        <v>138</v>
      </c>
      <c r="BC273" t="n">
        <v>135</v>
      </c>
      <c r="BD273" t="n">
        <v>141</v>
      </c>
      <c r="BE273" t="n">
        <v>141</v>
      </c>
      <c r="BF273" t="n">
        <v>141</v>
      </c>
      <c r="BG273" t="n">
        <v>141</v>
      </c>
      <c r="BH273" t="n">
        <v>141</v>
      </c>
      <c r="BI273" t="n">
        <v>141</v>
      </c>
      <c r="BJ273" t="n">
        <v>141</v>
      </c>
      <c r="BK273" s="90">
        <f>INDEX('SEDS_MSN Descriptions'!$C:$C,MATCH($C273,'SEDS_MSN Descriptions'!$B:$B,0))</f>
        <v/>
      </c>
      <c r="BL273" s="92">
        <f>INDEX('SEDS_MSN Descriptions'!$D:$D,MATCH($C273,'SEDS_MSN Descriptions'!$B:$B,0))</f>
        <v/>
      </c>
      <c r="BM273" s="92">
        <f>IF(ISNUMBER(SEARCH("Transportation",BK273)),"Transportation",IF(ISNUMBER(SEARCH("Industrial",BK273)),"Industrial",IF(ISNUMBER(SEARCH("electric power",BK273)),"electric power",IF(ISNUMBER(SEARCH("commercial",BK273)),"commercial",IF(ISNUMBER(SEARCH("residential",BK273)),"residential","other")))))</f>
        <v/>
      </c>
      <c r="BN273" s="92">
        <f>IF(ISNUMBER(SEARCH("Aviation gasoline",BK273)),"jet fuel",IF(ISNUMBER(SEARCH("Biodiesel",BK273)),"biofuel diesel",IF(ISNUMBER(SEARCH("Coal",BK273)),"NA",IF(ISNUMBER(SEARCH("Distillate fuel oil",BK273)),"petroleum diesel",IF(ISNUMBER(SEARCH("Electricity",BK273)),"electricity",IF(ISNUMBER(SEARCH("Fuel ethanol",BK273)),"biofuel gasoline",IF(ISNUMBER(SEARCH("Hydrocarbon",BK273)),"NA",IF(ISNUMBER(SEARCH("Jet fuel",BK273)),"jet fuel",IF(ISNUMBER(SEARCH("Lubricants",BK273)),"NA",IF(ISNUMBER(SEARCH("Motor gasoline",BK273)),"petroleum gasoline",IF(ISNUMBER(SEARCH("Natural gas",BK273)),"natural gas",IF(ISNUMBER(SEARCH("Propane",BK273)),"LPG propane or butane",IF(ISNUMBER(SEARCH("Residual fuel oil",BK273)),"heavy or residual fuel oil","other")))))))))))))</f>
        <v/>
      </c>
    </row>
    <row r="274" hidden="1" ht="16" customHeight="1" s="107">
      <c r="A274" t="inlineStr">
        <is>
          <t>2018P</t>
        </is>
      </c>
      <c r="B274" t="inlineStr">
        <is>
          <t>AL</t>
        </is>
      </c>
      <c r="C274" t="inlineStr">
        <is>
          <t>GETX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11</v>
      </c>
      <c r="AH274" t="n">
        <v>13</v>
      </c>
      <c r="AI274" t="n">
        <v>14</v>
      </c>
      <c r="AJ274" t="n">
        <v>15</v>
      </c>
      <c r="AK274" t="n">
        <v>16</v>
      </c>
      <c r="AL274" t="n">
        <v>14</v>
      </c>
      <c r="AM274" t="n">
        <v>15</v>
      </c>
      <c r="AN274" t="n">
        <v>16</v>
      </c>
      <c r="AO274" t="n">
        <v>17</v>
      </c>
      <c r="AP274" t="n">
        <v>18</v>
      </c>
      <c r="AQ274" t="n">
        <v>62</v>
      </c>
      <c r="AR274" t="n">
        <v>62</v>
      </c>
      <c r="AS274" t="n">
        <v>65</v>
      </c>
      <c r="AT274" t="n">
        <v>67</v>
      </c>
      <c r="AU274" t="n">
        <v>62</v>
      </c>
      <c r="AV274" t="n">
        <v>68</v>
      </c>
      <c r="AW274" t="n">
        <v>78</v>
      </c>
      <c r="AX274" t="n">
        <v>85</v>
      </c>
      <c r="AY274" t="n">
        <v>98</v>
      </c>
      <c r="AZ274" t="n">
        <v>117</v>
      </c>
      <c r="BA274" t="n">
        <v>126</v>
      </c>
      <c r="BB274" t="n">
        <v>138</v>
      </c>
      <c r="BC274" t="n">
        <v>135</v>
      </c>
      <c r="BD274" t="n">
        <v>141</v>
      </c>
      <c r="BE274" t="n">
        <v>141</v>
      </c>
      <c r="BF274" t="n">
        <v>141</v>
      </c>
      <c r="BG274" t="n">
        <v>141</v>
      </c>
      <c r="BH274" t="n">
        <v>141</v>
      </c>
      <c r="BI274" t="n">
        <v>141</v>
      </c>
      <c r="BJ274" t="n">
        <v>141</v>
      </c>
      <c r="BK274" s="90">
        <f>INDEX('SEDS_MSN Descriptions'!$C:$C,MATCH($C274,'SEDS_MSN Descriptions'!$B:$B,0))</f>
        <v/>
      </c>
      <c r="BL274" s="92">
        <f>INDEX('SEDS_MSN Descriptions'!$D:$D,MATCH($C274,'SEDS_MSN Descriptions'!$B:$B,0))</f>
        <v/>
      </c>
      <c r="BM274" s="92">
        <f>IF(ISNUMBER(SEARCH("Transportation",BK274)),"Transportation",IF(ISNUMBER(SEARCH("Industrial",BK274)),"Industrial",IF(ISNUMBER(SEARCH("electric power",BK274)),"electric power",IF(ISNUMBER(SEARCH("commercial",BK274)),"commercial",IF(ISNUMBER(SEARCH("residential",BK274)),"residential","other")))))</f>
        <v/>
      </c>
      <c r="BN274" s="92">
        <f>IF(ISNUMBER(SEARCH("Aviation gasoline",BK274)),"jet fuel",IF(ISNUMBER(SEARCH("Biodiesel",BK274)),"biofuel diesel",IF(ISNUMBER(SEARCH("Coal",BK274)),"NA",IF(ISNUMBER(SEARCH("Distillate fuel oil",BK274)),"petroleum diesel",IF(ISNUMBER(SEARCH("Electricity",BK274)),"electricity",IF(ISNUMBER(SEARCH("Fuel ethanol",BK274)),"biofuel gasoline",IF(ISNUMBER(SEARCH("Hydrocarbon",BK274)),"NA",IF(ISNUMBER(SEARCH("Jet fuel",BK274)),"jet fuel",IF(ISNUMBER(SEARCH("Lubricants",BK274)),"NA",IF(ISNUMBER(SEARCH("Motor gasoline",BK274)),"petroleum gasoline",IF(ISNUMBER(SEARCH("Natural gas",BK274)),"natural gas",IF(ISNUMBER(SEARCH("Propane",BK274)),"LPG propane or butane",IF(ISNUMBER(SEARCH("Residual fuel oil",BK274)),"heavy or residual fuel oil","other")))))))))))))</f>
        <v/>
      </c>
    </row>
    <row r="275" hidden="1" s="107">
      <c r="A275" t="inlineStr">
        <is>
          <t>2018P</t>
        </is>
      </c>
      <c r="B275" t="inlineStr">
        <is>
          <t>AL</t>
        </is>
      </c>
      <c r="C275" t="inlineStr">
        <is>
          <t>HLACB</t>
        </is>
      </c>
      <c r="D275" t="n">
        <v>117</v>
      </c>
      <c r="E275" t="n">
        <v>116</v>
      </c>
      <c r="F275" t="n">
        <v>195</v>
      </c>
      <c r="G275" t="n">
        <v>225</v>
      </c>
      <c r="H275" t="n">
        <v>296</v>
      </c>
      <c r="I275" t="n">
        <v>166</v>
      </c>
      <c r="J275" t="n">
        <v>259</v>
      </c>
      <c r="K275" t="n">
        <v>288</v>
      </c>
      <c r="L275" t="n">
        <v>374</v>
      </c>
      <c r="M275" t="n">
        <v>475</v>
      </c>
      <c r="N275" t="n">
        <v>378</v>
      </c>
      <c r="O275" t="n">
        <v>446</v>
      </c>
      <c r="P275" t="n">
        <v>465</v>
      </c>
      <c r="Q275" t="n">
        <v>457</v>
      </c>
      <c r="R275" t="n">
        <v>351</v>
      </c>
      <c r="S275" t="n">
        <v>334</v>
      </c>
      <c r="T275" t="n">
        <v>412</v>
      </c>
      <c r="U275" t="n">
        <v>430</v>
      </c>
      <c r="V275" t="n">
        <v>469</v>
      </c>
      <c r="W275" t="n">
        <v>230</v>
      </c>
      <c r="X275" t="n">
        <v>178</v>
      </c>
      <c r="Y275" t="n">
        <v>507</v>
      </c>
      <c r="Z275" t="n">
        <v>630</v>
      </c>
      <c r="AA275" t="n">
        <v>748</v>
      </c>
      <c r="AB275" t="n">
        <v>844</v>
      </c>
      <c r="AC275" t="n">
        <v>617</v>
      </c>
      <c r="AD275" t="n">
        <v>561</v>
      </c>
      <c r="AE275" t="n">
        <v>386</v>
      </c>
      <c r="AF275" t="n">
        <v>347</v>
      </c>
      <c r="AG275" t="n">
        <v>341</v>
      </c>
      <c r="AH275" t="n">
        <v>370</v>
      </c>
      <c r="AI275" t="n">
        <v>360</v>
      </c>
      <c r="AJ275" t="n">
        <v>325</v>
      </c>
      <c r="AK275" t="n">
        <v>449</v>
      </c>
      <c r="AL275" t="n">
        <v>742</v>
      </c>
      <c r="AM275" t="n">
        <v>358</v>
      </c>
      <c r="AN275" t="n">
        <v>299</v>
      </c>
      <c r="AO275" t="n">
        <v>261</v>
      </c>
      <c r="AP275" t="n">
        <v>64</v>
      </c>
      <c r="AQ275" t="n">
        <v>59</v>
      </c>
      <c r="AR275" t="n">
        <v>153</v>
      </c>
      <c r="AS275" t="n">
        <v>44</v>
      </c>
      <c r="AT275" t="n">
        <v>63</v>
      </c>
      <c r="AU275" t="n">
        <v>254</v>
      </c>
      <c r="AV275" t="n">
        <v>716</v>
      </c>
      <c r="AW275" t="n">
        <v>284</v>
      </c>
      <c r="AX275" t="n">
        <v>306</v>
      </c>
      <c r="AY275" t="n">
        <v>210</v>
      </c>
      <c r="AZ275" t="n">
        <v>470</v>
      </c>
      <c r="BA275" t="n">
        <v>318</v>
      </c>
      <c r="BB275" t="n">
        <v>224</v>
      </c>
      <c r="BC275" t="n">
        <v>231</v>
      </c>
      <c r="BD275" t="n">
        <v>221</v>
      </c>
      <c r="BE275" t="n">
        <v>194</v>
      </c>
      <c r="BF275" t="n">
        <v>161</v>
      </c>
      <c r="BG275" t="n">
        <v>157</v>
      </c>
      <c r="BH275" t="n">
        <v>179</v>
      </c>
      <c r="BI275" t="n">
        <v>11</v>
      </c>
      <c r="BJ275" t="n">
        <v>49</v>
      </c>
      <c r="BK275" s="92">
        <f>INDEX('SEDS_MSN Descriptions'!$C:$C,MATCH($C275,'SEDS_MSN Descriptions'!$B:$B,0))</f>
        <v/>
      </c>
      <c r="BL275" s="92">
        <f>INDEX('SEDS_MSN Descriptions'!$D:$D,MATCH($C275,'SEDS_MSN Descriptions'!$B:$B,0))</f>
        <v/>
      </c>
      <c r="BM275" s="92">
        <f>IF(ISNUMBER(SEARCH("Transportation",BK275)),"Transportation",IF(ISNUMBER(SEARCH("Industrial",BK275)),"Industrial",IF(ISNUMBER(SEARCH("electric power",BK275)),"electric power",IF(ISNUMBER(SEARCH("commercial",BK275)),"commercial",IF(ISNUMBER(SEARCH("residential",BK275)),"residential","other")))))</f>
        <v/>
      </c>
      <c r="BN275" s="92">
        <f>IF(ISNUMBER(SEARCH("Aviation gasoline",BK275)),"jet fuel",IF(ISNUMBER(SEARCH("Biodiesel",BK275)),"biofuel diesel",IF(ISNUMBER(SEARCH("Coal",BK275)),"NA",IF(ISNUMBER(SEARCH("Distillate fuel oil",BK275)),"petroleum diesel",IF(ISNUMBER(SEARCH("Electricity",BK275)),"electricity",IF(ISNUMBER(SEARCH("Fuel ethanol",BK275)),"biofuel gasoline",IF(ISNUMBER(SEARCH("Hydrocarbon",BK275)),"NA",IF(ISNUMBER(SEARCH("Jet fuel",BK275)),"jet fuel",IF(ISNUMBER(SEARCH("Lubricants",BK275)),"NA",IF(ISNUMBER(SEARCH("Motor gasoline",BK275)),"petroleum gasoline",IF(ISNUMBER(SEARCH("Natural gas",BK275)),"natural gas",IF(ISNUMBER(SEARCH("Propane",BK275)),"LPG propane or butane",IF(ISNUMBER(SEARCH("Residual fuel oil",BK275)),"heavy or residual fuel oil","other")))))))))))))</f>
        <v/>
      </c>
    </row>
    <row r="276" hidden="1" ht="16" customHeight="1" s="107">
      <c r="A276" t="inlineStr">
        <is>
          <t>2018P</t>
        </is>
      </c>
      <c r="B276" t="inlineStr">
        <is>
          <t>AL</t>
        </is>
      </c>
      <c r="C276" t="inlineStr">
        <is>
          <t>HLCCB</t>
        </is>
      </c>
      <c r="D276" t="n">
        <v>2630</v>
      </c>
      <c r="E276" t="n">
        <v>2836</v>
      </c>
      <c r="F276" t="n">
        <v>2939</v>
      </c>
      <c r="G276" t="n">
        <v>3200</v>
      </c>
      <c r="H276" t="n">
        <v>3523</v>
      </c>
      <c r="I276" t="n">
        <v>3344</v>
      </c>
      <c r="J276" t="n">
        <v>3921</v>
      </c>
      <c r="K276" t="n">
        <v>4121</v>
      </c>
      <c r="L276" t="n">
        <v>5458</v>
      </c>
      <c r="M276" t="n">
        <v>6341</v>
      </c>
      <c r="N276" t="n">
        <v>6159</v>
      </c>
      <c r="O276" t="n">
        <v>6597</v>
      </c>
      <c r="P276" t="n">
        <v>7237</v>
      </c>
      <c r="Q276" t="n">
        <v>6599</v>
      </c>
      <c r="R276" t="n">
        <v>5348</v>
      </c>
      <c r="S276" t="n">
        <v>4902</v>
      </c>
      <c r="T276" t="n">
        <v>5593</v>
      </c>
      <c r="U276" t="n">
        <v>5965</v>
      </c>
      <c r="V276" t="n">
        <v>4855</v>
      </c>
      <c r="W276" t="n">
        <v>2975</v>
      </c>
      <c r="X276" t="n">
        <v>3240</v>
      </c>
      <c r="Y276" t="n">
        <v>3359</v>
      </c>
      <c r="Z276" t="n">
        <v>2870</v>
      </c>
      <c r="AA276" t="n">
        <v>3413</v>
      </c>
      <c r="AB276" t="n">
        <v>2521</v>
      </c>
      <c r="AC276" t="n">
        <v>2613</v>
      </c>
      <c r="AD276" t="n">
        <v>2990</v>
      </c>
      <c r="AE276" t="n">
        <v>3548</v>
      </c>
      <c r="AF276" t="n">
        <v>3472</v>
      </c>
      <c r="AG276" t="n">
        <v>3801</v>
      </c>
      <c r="AH276" t="n">
        <v>3365</v>
      </c>
      <c r="AI276" t="n">
        <v>2893</v>
      </c>
      <c r="AJ276" t="n">
        <v>2770</v>
      </c>
      <c r="AK276" t="n">
        <v>3581</v>
      </c>
      <c r="AL276" t="n">
        <v>3503</v>
      </c>
      <c r="AM276" t="n">
        <v>3566</v>
      </c>
      <c r="AN276" t="n">
        <v>3658</v>
      </c>
      <c r="AO276" t="n">
        <v>3766</v>
      </c>
      <c r="AP276" t="n">
        <v>3244</v>
      </c>
      <c r="AQ276" t="n">
        <v>5844</v>
      </c>
      <c r="AR276" t="n">
        <v>6164</v>
      </c>
      <c r="AS276" t="n">
        <v>4969</v>
      </c>
      <c r="AT276" t="n">
        <v>4221</v>
      </c>
      <c r="AU276" t="n">
        <v>3534</v>
      </c>
      <c r="AV276" t="n">
        <v>3509</v>
      </c>
      <c r="AW276" t="n">
        <v>2013</v>
      </c>
      <c r="AX276" t="n">
        <v>2573</v>
      </c>
      <c r="AY276" t="n">
        <v>2418</v>
      </c>
      <c r="AZ276" t="n">
        <v>3121</v>
      </c>
      <c r="BA276" t="n">
        <v>2200</v>
      </c>
      <c r="BB276" t="n">
        <v>2516</v>
      </c>
      <c r="BC276" t="n">
        <v>2646</v>
      </c>
      <c r="BD276" t="n">
        <v>2052</v>
      </c>
      <c r="BE276" t="n">
        <v>2234</v>
      </c>
      <c r="BF276" t="n">
        <v>2181</v>
      </c>
      <c r="BG276" t="n">
        <v>1683</v>
      </c>
      <c r="BH276" t="n">
        <v>1717</v>
      </c>
      <c r="BI276" t="n">
        <v>2037</v>
      </c>
      <c r="BJ276" t="n">
        <v>2151</v>
      </c>
      <c r="BK276" s="90">
        <f>INDEX('SEDS_MSN Descriptions'!$C:$C,MATCH($C276,'SEDS_MSN Descriptions'!$B:$B,0))</f>
        <v/>
      </c>
      <c r="BL276" s="92">
        <f>INDEX('SEDS_MSN Descriptions'!$D:$D,MATCH($C276,'SEDS_MSN Descriptions'!$B:$B,0))</f>
        <v/>
      </c>
      <c r="BM276" s="92">
        <f>IF(ISNUMBER(SEARCH("Transportation",BK276)),"Transportation",IF(ISNUMBER(SEARCH("Industrial",BK276)),"Industrial",IF(ISNUMBER(SEARCH("electric power",BK276)),"electric power",IF(ISNUMBER(SEARCH("commercial",BK276)),"commercial",IF(ISNUMBER(SEARCH("residential",BK276)),"residential","other")))))</f>
        <v/>
      </c>
      <c r="BN276" s="92">
        <f>IF(ISNUMBER(SEARCH("Aviation gasoline",BK276)),"jet fuel",IF(ISNUMBER(SEARCH("Biodiesel",BK276)),"biofuel diesel",IF(ISNUMBER(SEARCH("Coal",BK276)),"NA",IF(ISNUMBER(SEARCH("Distillate fuel oil",BK276)),"petroleum diesel",IF(ISNUMBER(SEARCH("Electricity",BK276)),"electricity",IF(ISNUMBER(SEARCH("Fuel ethanol",BK276)),"biofuel gasoline",IF(ISNUMBER(SEARCH("Hydrocarbon",BK276)),"NA",IF(ISNUMBER(SEARCH("Jet fuel",BK276)),"jet fuel",IF(ISNUMBER(SEARCH("Lubricants",BK276)),"NA",IF(ISNUMBER(SEARCH("Motor gasoline",BK276)),"petroleum gasoline",IF(ISNUMBER(SEARCH("Natural gas",BK276)),"natural gas",IF(ISNUMBER(SEARCH("Propane",BK276)),"LPG propane or butane",IF(ISNUMBER(SEARCH("Residual fuel oil",BK276)),"heavy or residual fuel oil","other")))))))))))))</f>
        <v/>
      </c>
    </row>
    <row r="277" hidden="1" ht="16" customHeight="1" s="107">
      <c r="A277" t="inlineStr">
        <is>
          <t>2018P</t>
        </is>
      </c>
      <c r="B277" t="inlineStr">
        <is>
          <t>AL</t>
        </is>
      </c>
      <c r="C277" t="inlineStr">
        <is>
          <t>HLICB</t>
        </is>
      </c>
      <c r="D277" t="n">
        <v>2679</v>
      </c>
      <c r="E277" t="n">
        <v>2763</v>
      </c>
      <c r="F277" t="n">
        <v>3571</v>
      </c>
      <c r="G277" t="n">
        <v>4025</v>
      </c>
      <c r="H277" t="n">
        <v>4656</v>
      </c>
      <c r="I277" t="n">
        <v>3862</v>
      </c>
      <c r="J277" t="n">
        <v>4206</v>
      </c>
      <c r="K277" t="n">
        <v>4060</v>
      </c>
      <c r="L277" t="n">
        <v>4999</v>
      </c>
      <c r="M277" t="n">
        <v>6288</v>
      </c>
      <c r="N277" t="n">
        <v>6186</v>
      </c>
      <c r="O277" t="n">
        <v>6207</v>
      </c>
      <c r="P277" t="n">
        <v>7453</v>
      </c>
      <c r="Q277" t="n">
        <v>7782</v>
      </c>
      <c r="R277" t="n">
        <v>7146</v>
      </c>
      <c r="S277" t="n">
        <v>6521</v>
      </c>
      <c r="T277" t="n">
        <v>6413</v>
      </c>
      <c r="U277" t="n">
        <v>7187</v>
      </c>
      <c r="V277" t="n">
        <v>7493</v>
      </c>
      <c r="W277" t="n">
        <v>10258</v>
      </c>
      <c r="X277" t="n">
        <v>6547</v>
      </c>
      <c r="Y277" t="n">
        <v>4468</v>
      </c>
      <c r="Z277" t="n">
        <v>5378</v>
      </c>
      <c r="AA277" t="n">
        <v>3580</v>
      </c>
      <c r="AB277" t="n">
        <v>2707</v>
      </c>
      <c r="AC277" t="n">
        <v>3528</v>
      </c>
      <c r="AD277" t="n">
        <v>3717</v>
      </c>
      <c r="AE277" t="n">
        <v>4279</v>
      </c>
      <c r="AF277" t="n">
        <v>3797</v>
      </c>
      <c r="AG277" t="n">
        <v>3921</v>
      </c>
      <c r="AH277" t="n">
        <v>3106</v>
      </c>
      <c r="AI277" t="n">
        <v>3414</v>
      </c>
      <c r="AJ277" t="n">
        <v>4423</v>
      </c>
      <c r="AK277" t="n">
        <v>5309</v>
      </c>
      <c r="AL277" t="n">
        <v>5728</v>
      </c>
      <c r="AM277" t="n">
        <v>5781</v>
      </c>
      <c r="AN277" t="n">
        <v>4571</v>
      </c>
      <c r="AO277" t="n">
        <v>2281</v>
      </c>
      <c r="AP277" t="n">
        <v>645</v>
      </c>
      <c r="AQ277" t="n">
        <v>5217</v>
      </c>
      <c r="AR277" t="n">
        <v>5294</v>
      </c>
      <c r="AS277" t="n">
        <v>8502</v>
      </c>
      <c r="AT277" t="n">
        <v>4424</v>
      </c>
      <c r="AU277" t="n">
        <v>3551</v>
      </c>
      <c r="AV277" t="n">
        <v>3424</v>
      </c>
      <c r="AW277" t="n">
        <v>2726</v>
      </c>
      <c r="AX277" t="n">
        <v>3274</v>
      </c>
      <c r="AY277" t="n">
        <v>4948</v>
      </c>
      <c r="AZ277" t="n">
        <v>2433</v>
      </c>
      <c r="BA277" t="n">
        <v>1761</v>
      </c>
      <c r="BB277" t="n">
        <v>2025</v>
      </c>
      <c r="BC277" t="n">
        <v>1922</v>
      </c>
      <c r="BD277" t="n">
        <v>2208</v>
      </c>
      <c r="BE277" t="n">
        <v>1994</v>
      </c>
      <c r="BF277" t="n">
        <v>1820</v>
      </c>
      <c r="BG277" t="n">
        <v>1746</v>
      </c>
      <c r="BH277" t="n">
        <v>1657</v>
      </c>
      <c r="BI277" t="n">
        <v>1785</v>
      </c>
      <c r="BJ277" t="n">
        <v>1579</v>
      </c>
      <c r="BK277" s="90">
        <f>INDEX('SEDS_MSN Descriptions'!$C:$C,MATCH($C277,'SEDS_MSN Descriptions'!$B:$B,0))</f>
        <v/>
      </c>
      <c r="BL277" s="92">
        <f>INDEX('SEDS_MSN Descriptions'!$D:$D,MATCH($C277,'SEDS_MSN Descriptions'!$B:$B,0))</f>
        <v/>
      </c>
      <c r="BM277" s="92">
        <f>IF(ISNUMBER(SEARCH("Transportation",BK277)),"Transportation",IF(ISNUMBER(SEARCH("Industrial",BK277)),"Industrial",IF(ISNUMBER(SEARCH("electric power",BK277)),"electric power",IF(ISNUMBER(SEARCH("commercial",BK277)),"commercial",IF(ISNUMBER(SEARCH("residential",BK277)),"residential","other")))))</f>
        <v/>
      </c>
      <c r="BN277" s="92">
        <f>IF(ISNUMBER(SEARCH("Aviation gasoline",BK277)),"jet fuel",IF(ISNUMBER(SEARCH("Biodiesel",BK277)),"biofuel diesel",IF(ISNUMBER(SEARCH("Coal",BK277)),"NA",IF(ISNUMBER(SEARCH("Distillate fuel oil",BK277)),"petroleum diesel",IF(ISNUMBER(SEARCH("Electricity",BK277)),"electricity",IF(ISNUMBER(SEARCH("Fuel ethanol",BK277)),"biofuel gasoline",IF(ISNUMBER(SEARCH("Hydrocarbon",BK277)),"NA",IF(ISNUMBER(SEARCH("Jet fuel",BK277)),"jet fuel",IF(ISNUMBER(SEARCH("Lubricants",BK277)),"NA",IF(ISNUMBER(SEARCH("Motor gasoline",BK277)),"petroleum gasoline",IF(ISNUMBER(SEARCH("Natural gas",BK277)),"natural gas",IF(ISNUMBER(SEARCH("Propane",BK277)),"LPG propane or butane",IF(ISNUMBER(SEARCH("Residual fuel oil",BK277)),"heavy or residual fuel oil","other")))))))))))))</f>
        <v/>
      </c>
    </row>
    <row r="278" hidden="1" ht="16" customHeight="1" s="107">
      <c r="A278" t="inlineStr">
        <is>
          <t>2018P</t>
        </is>
      </c>
      <c r="B278" t="inlineStr">
        <is>
          <t>AL</t>
        </is>
      </c>
      <c r="C278" t="inlineStr">
        <is>
          <t>HLRCB</t>
        </is>
      </c>
      <c r="D278" t="n">
        <v>6865</v>
      </c>
      <c r="E278" t="n">
        <v>7401</v>
      </c>
      <c r="F278" t="n">
        <v>7670</v>
      </c>
      <c r="G278" t="n">
        <v>8354</v>
      </c>
      <c r="H278" t="n">
        <v>9196</v>
      </c>
      <c r="I278" t="n">
        <v>8729</v>
      </c>
      <c r="J278" t="n">
        <v>10235</v>
      </c>
      <c r="K278" t="n">
        <v>10757</v>
      </c>
      <c r="L278" t="n">
        <v>14246</v>
      </c>
      <c r="M278" t="n">
        <v>16551</v>
      </c>
      <c r="N278" t="n">
        <v>16074</v>
      </c>
      <c r="O278" t="n">
        <v>17220</v>
      </c>
      <c r="P278" t="n">
        <v>18890</v>
      </c>
      <c r="Q278" t="n">
        <v>17225</v>
      </c>
      <c r="R278" t="n">
        <v>13959</v>
      </c>
      <c r="S278" t="n">
        <v>12794</v>
      </c>
      <c r="T278" t="n">
        <v>14600</v>
      </c>
      <c r="U278" t="n">
        <v>15568</v>
      </c>
      <c r="V278" t="n">
        <v>12673</v>
      </c>
      <c r="W278" t="n">
        <v>7766</v>
      </c>
      <c r="X278" t="n">
        <v>8457</v>
      </c>
      <c r="Y278" t="n">
        <v>8767</v>
      </c>
      <c r="Z278" t="n">
        <v>7490</v>
      </c>
      <c r="AA278" t="n">
        <v>8908</v>
      </c>
      <c r="AB278" t="n">
        <v>6579</v>
      </c>
      <c r="AC278" t="n">
        <v>6821</v>
      </c>
      <c r="AD278" t="n">
        <v>7805</v>
      </c>
      <c r="AE278" t="n">
        <v>9260</v>
      </c>
      <c r="AF278" t="n">
        <v>9061</v>
      </c>
      <c r="AG278" t="n">
        <v>9921</v>
      </c>
      <c r="AH278" t="n">
        <v>8782</v>
      </c>
      <c r="AI278" t="n">
        <v>7552</v>
      </c>
      <c r="AJ278" t="n">
        <v>7231</v>
      </c>
      <c r="AK278" t="n">
        <v>9347</v>
      </c>
      <c r="AL278" t="n">
        <v>9143</v>
      </c>
      <c r="AM278" t="n">
        <v>9308</v>
      </c>
      <c r="AN278" t="n">
        <v>9547</v>
      </c>
      <c r="AO278" t="n">
        <v>9829</v>
      </c>
      <c r="AP278" t="n">
        <v>8466</v>
      </c>
      <c r="AQ278" t="n">
        <v>15255</v>
      </c>
      <c r="AR278" t="n">
        <v>16090</v>
      </c>
      <c r="AS278" t="n">
        <v>12970</v>
      </c>
      <c r="AT278" t="n">
        <v>11016</v>
      </c>
      <c r="AU278" t="n">
        <v>8366</v>
      </c>
      <c r="AV278" t="n">
        <v>9068</v>
      </c>
      <c r="AW278" t="n">
        <v>6202</v>
      </c>
      <c r="AX278" t="n">
        <v>6391</v>
      </c>
      <c r="AY278" t="n">
        <v>6846</v>
      </c>
      <c r="AZ278" t="n">
        <v>7569</v>
      </c>
      <c r="BA278" t="n">
        <v>7798</v>
      </c>
      <c r="BB278" t="n">
        <v>8504</v>
      </c>
      <c r="BC278" t="n">
        <v>5876</v>
      </c>
      <c r="BD278" t="n">
        <v>4208</v>
      </c>
      <c r="BE278" t="n">
        <v>4688</v>
      </c>
      <c r="BF278" t="n">
        <v>4942</v>
      </c>
      <c r="BG278" t="n">
        <v>5395</v>
      </c>
      <c r="BH278" t="n">
        <v>5041</v>
      </c>
      <c r="BI278" t="n">
        <v>4760</v>
      </c>
      <c r="BJ278" t="n">
        <v>5741</v>
      </c>
      <c r="BK278" s="90">
        <f>INDEX('SEDS_MSN Descriptions'!$C:$C,MATCH($C278,'SEDS_MSN Descriptions'!$B:$B,0))</f>
        <v/>
      </c>
      <c r="BL278" s="92">
        <f>INDEX('SEDS_MSN Descriptions'!$D:$D,MATCH($C278,'SEDS_MSN Descriptions'!$B:$B,0))</f>
        <v/>
      </c>
      <c r="BM278" s="92">
        <f>IF(ISNUMBER(SEARCH("Transportation",BK278)),"Transportation",IF(ISNUMBER(SEARCH("Industrial",BK278)),"Industrial",IF(ISNUMBER(SEARCH("electric power",BK278)),"electric power",IF(ISNUMBER(SEARCH("commercial",BK278)),"commercial",IF(ISNUMBER(SEARCH("residential",BK278)),"residential","other")))))</f>
        <v/>
      </c>
      <c r="BN278" s="92">
        <f>IF(ISNUMBER(SEARCH("Aviation gasoline",BK278)),"jet fuel",IF(ISNUMBER(SEARCH("Biodiesel",BK278)),"biofuel diesel",IF(ISNUMBER(SEARCH("Coal",BK278)),"NA",IF(ISNUMBER(SEARCH("Distillate fuel oil",BK278)),"petroleum diesel",IF(ISNUMBER(SEARCH("Electricity",BK278)),"electricity",IF(ISNUMBER(SEARCH("Fuel ethanol",BK278)),"biofuel gasoline",IF(ISNUMBER(SEARCH("Hydrocarbon",BK278)),"NA",IF(ISNUMBER(SEARCH("Jet fuel",BK278)),"jet fuel",IF(ISNUMBER(SEARCH("Lubricants",BK278)),"NA",IF(ISNUMBER(SEARCH("Motor gasoline",BK278)),"petroleum gasoline",IF(ISNUMBER(SEARCH("Natural gas",BK278)),"natural gas",IF(ISNUMBER(SEARCH("Propane",BK278)),"LPG propane or butane",IF(ISNUMBER(SEARCH("Residual fuel oil",BK278)),"heavy or residual fuel oil","other")))))))))))))</f>
        <v/>
      </c>
    </row>
    <row r="279" hidden="1" ht="16" customHeight="1" s="107">
      <c r="A279" t="inlineStr">
        <is>
          <t>2018P</t>
        </is>
      </c>
      <c r="B279" t="inlineStr">
        <is>
          <t>AL</t>
        </is>
      </c>
      <c r="C279" t="inlineStr">
        <is>
          <t>HLTCB</t>
        </is>
      </c>
      <c r="D279" t="n">
        <v>12291</v>
      </c>
      <c r="E279" t="n">
        <v>13117</v>
      </c>
      <c r="F279" t="n">
        <v>14375</v>
      </c>
      <c r="G279" t="n">
        <v>15804</v>
      </c>
      <c r="H279" t="n">
        <v>17671</v>
      </c>
      <c r="I279" t="n">
        <v>16101</v>
      </c>
      <c r="J279" t="n">
        <v>18620</v>
      </c>
      <c r="K279" t="n">
        <v>19226</v>
      </c>
      <c r="L279" t="n">
        <v>25077</v>
      </c>
      <c r="M279" t="n">
        <v>29656</v>
      </c>
      <c r="N279" t="n">
        <v>28798</v>
      </c>
      <c r="O279" t="n">
        <v>30471</v>
      </c>
      <c r="P279" t="n">
        <v>34045</v>
      </c>
      <c r="Q279" t="n">
        <v>32063</v>
      </c>
      <c r="R279" t="n">
        <v>26804</v>
      </c>
      <c r="S279" t="n">
        <v>24551</v>
      </c>
      <c r="T279" t="n">
        <v>27018</v>
      </c>
      <c r="U279" t="n">
        <v>29149</v>
      </c>
      <c r="V279" t="n">
        <v>25491</v>
      </c>
      <c r="W279" t="n">
        <v>21229</v>
      </c>
      <c r="X279" t="n">
        <v>18423</v>
      </c>
      <c r="Y279" t="n">
        <v>17100</v>
      </c>
      <c r="Z279" t="n">
        <v>16368</v>
      </c>
      <c r="AA279" t="n">
        <v>16649</v>
      </c>
      <c r="AB279" t="n">
        <v>12651</v>
      </c>
      <c r="AC279" t="n">
        <v>13580</v>
      </c>
      <c r="AD279" t="n">
        <v>15073</v>
      </c>
      <c r="AE279" t="n">
        <v>17472</v>
      </c>
      <c r="AF279" t="n">
        <v>16677</v>
      </c>
      <c r="AG279" t="n">
        <v>17984</v>
      </c>
      <c r="AH279" t="n">
        <v>15623</v>
      </c>
      <c r="AI279" t="n">
        <v>14220</v>
      </c>
      <c r="AJ279" t="n">
        <v>14749</v>
      </c>
      <c r="AK279" t="n">
        <v>18686</v>
      </c>
      <c r="AL279" t="n">
        <v>19116</v>
      </c>
      <c r="AM279" t="n">
        <v>19013</v>
      </c>
      <c r="AN279" t="n">
        <v>18074</v>
      </c>
      <c r="AO279" t="n">
        <v>16136</v>
      </c>
      <c r="AP279" t="n">
        <v>12419</v>
      </c>
      <c r="AQ279" t="n">
        <v>26375</v>
      </c>
      <c r="AR279" t="n">
        <v>27700</v>
      </c>
      <c r="AS279" t="n">
        <v>26486</v>
      </c>
      <c r="AT279" t="n">
        <v>19723</v>
      </c>
      <c r="AU279" t="n">
        <v>15706</v>
      </c>
      <c r="AV279" t="n">
        <v>16718</v>
      </c>
      <c r="AW279" t="n">
        <v>11224</v>
      </c>
      <c r="AX279" t="n">
        <v>12544</v>
      </c>
      <c r="AY279" t="n">
        <v>14423</v>
      </c>
      <c r="AZ279" t="n">
        <v>13593</v>
      </c>
      <c r="BA279" t="n">
        <v>12078</v>
      </c>
      <c r="BB279" t="n">
        <v>13270</v>
      </c>
      <c r="BC279" t="n">
        <v>10675</v>
      </c>
      <c r="BD279" t="n">
        <v>8689</v>
      </c>
      <c r="BE279" t="n">
        <v>9110</v>
      </c>
      <c r="BF279" t="n">
        <v>9103</v>
      </c>
      <c r="BG279" t="n">
        <v>8981</v>
      </c>
      <c r="BH279" t="n">
        <v>8595</v>
      </c>
      <c r="BI279" t="n">
        <v>8593</v>
      </c>
      <c r="BJ279" t="n">
        <v>9519</v>
      </c>
      <c r="BK279" s="90">
        <f>INDEX('SEDS_MSN Descriptions'!$C:$C,MATCH($C279,'SEDS_MSN Descriptions'!$B:$B,0))</f>
        <v/>
      </c>
      <c r="BL279" s="92">
        <f>INDEX('SEDS_MSN Descriptions'!$D:$D,MATCH($C279,'SEDS_MSN Descriptions'!$B:$B,0))</f>
        <v/>
      </c>
      <c r="BM279" s="92">
        <f>IF(ISNUMBER(SEARCH("Transportation",BK279)),"Transportation",IF(ISNUMBER(SEARCH("Industrial",BK279)),"Industrial",IF(ISNUMBER(SEARCH("electric power",BK279)),"electric power",IF(ISNUMBER(SEARCH("commercial",BK279)),"commercial",IF(ISNUMBER(SEARCH("residential",BK279)),"residential","other")))))</f>
        <v/>
      </c>
      <c r="BN279" s="92">
        <f>IF(ISNUMBER(SEARCH("Aviation gasoline",BK279)),"jet fuel",IF(ISNUMBER(SEARCH("Biodiesel",BK279)),"biofuel diesel",IF(ISNUMBER(SEARCH("Coal",BK279)),"NA",IF(ISNUMBER(SEARCH("Distillate fuel oil",BK279)),"petroleum diesel",IF(ISNUMBER(SEARCH("Electricity",BK279)),"electricity",IF(ISNUMBER(SEARCH("Fuel ethanol",BK279)),"biofuel gasoline",IF(ISNUMBER(SEARCH("Hydrocarbon",BK279)),"NA",IF(ISNUMBER(SEARCH("Jet fuel",BK279)),"jet fuel",IF(ISNUMBER(SEARCH("Lubricants",BK279)),"NA",IF(ISNUMBER(SEARCH("Motor gasoline",BK279)),"petroleum gasoline",IF(ISNUMBER(SEARCH("Natural gas",BK279)),"natural gas",IF(ISNUMBER(SEARCH("Propane",BK279)),"LPG propane or butane",IF(ISNUMBER(SEARCH("Residual fuel oil",BK279)),"heavy or residual fuel oil","other")))))))))))))</f>
        <v/>
      </c>
    </row>
    <row r="280" hidden="1" ht="16" customHeight="1" s="107">
      <c r="A280" t="inlineStr">
        <is>
          <t>2018P</t>
        </is>
      </c>
      <c r="B280" t="inlineStr">
        <is>
          <t>AL</t>
        </is>
      </c>
      <c r="C280" t="inlineStr">
        <is>
          <t>HLTXB</t>
        </is>
      </c>
      <c r="D280" t="n">
        <v>12291</v>
      </c>
      <c r="E280" t="n">
        <v>13117</v>
      </c>
      <c r="F280" t="n">
        <v>14375</v>
      </c>
      <c r="G280" t="n">
        <v>15804</v>
      </c>
      <c r="H280" t="n">
        <v>17671</v>
      </c>
      <c r="I280" t="n">
        <v>16101</v>
      </c>
      <c r="J280" t="n">
        <v>18620</v>
      </c>
      <c r="K280" t="n">
        <v>19226</v>
      </c>
      <c r="L280" t="n">
        <v>25077</v>
      </c>
      <c r="M280" t="n">
        <v>29656</v>
      </c>
      <c r="N280" t="n">
        <v>28798</v>
      </c>
      <c r="O280" t="n">
        <v>30471</v>
      </c>
      <c r="P280" t="n">
        <v>34045</v>
      </c>
      <c r="Q280" t="n">
        <v>32063</v>
      </c>
      <c r="R280" t="n">
        <v>26804</v>
      </c>
      <c r="S280" t="n">
        <v>24551</v>
      </c>
      <c r="T280" t="n">
        <v>27018</v>
      </c>
      <c r="U280" t="n">
        <v>29149</v>
      </c>
      <c r="V280" t="n">
        <v>25491</v>
      </c>
      <c r="W280" t="n">
        <v>21229</v>
      </c>
      <c r="X280" t="n">
        <v>18423</v>
      </c>
      <c r="Y280" t="n">
        <v>17100</v>
      </c>
      <c r="Z280" t="n">
        <v>16368</v>
      </c>
      <c r="AA280" t="n">
        <v>16649</v>
      </c>
      <c r="AB280" t="n">
        <v>12651</v>
      </c>
      <c r="AC280" t="n">
        <v>13580</v>
      </c>
      <c r="AD280" t="n">
        <v>15073</v>
      </c>
      <c r="AE280" t="n">
        <v>17472</v>
      </c>
      <c r="AF280" t="n">
        <v>16677</v>
      </c>
      <c r="AG280" t="n">
        <v>17984</v>
      </c>
      <c r="AH280" t="n">
        <v>15623</v>
      </c>
      <c r="AI280" t="n">
        <v>14220</v>
      </c>
      <c r="AJ280" t="n">
        <v>14749</v>
      </c>
      <c r="AK280" t="n">
        <v>18686</v>
      </c>
      <c r="AL280" t="n">
        <v>19116</v>
      </c>
      <c r="AM280" t="n">
        <v>19013</v>
      </c>
      <c r="AN280" t="n">
        <v>18074</v>
      </c>
      <c r="AO280" t="n">
        <v>16136</v>
      </c>
      <c r="AP280" t="n">
        <v>12419</v>
      </c>
      <c r="AQ280" t="n">
        <v>26375</v>
      </c>
      <c r="AR280" t="n">
        <v>27700</v>
      </c>
      <c r="AS280" t="n">
        <v>26486</v>
      </c>
      <c r="AT280" t="n">
        <v>19723</v>
      </c>
      <c r="AU280" t="n">
        <v>15706</v>
      </c>
      <c r="AV280" t="n">
        <v>16718</v>
      </c>
      <c r="AW280" t="n">
        <v>11224</v>
      </c>
      <c r="AX280" t="n">
        <v>12544</v>
      </c>
      <c r="AY280" t="n">
        <v>14423</v>
      </c>
      <c r="AZ280" t="n">
        <v>13593</v>
      </c>
      <c r="BA280" t="n">
        <v>12078</v>
      </c>
      <c r="BB280" t="n">
        <v>13270</v>
      </c>
      <c r="BC280" t="n">
        <v>10675</v>
      </c>
      <c r="BD280" t="n">
        <v>8689</v>
      </c>
      <c r="BE280" t="n">
        <v>9110</v>
      </c>
      <c r="BF280" t="n">
        <v>9103</v>
      </c>
      <c r="BG280" t="n">
        <v>8981</v>
      </c>
      <c r="BH280" t="n">
        <v>8595</v>
      </c>
      <c r="BI280" t="n">
        <v>8593</v>
      </c>
      <c r="BJ280" t="n">
        <v>9519</v>
      </c>
      <c r="BK280" s="90">
        <f>INDEX('SEDS_MSN Descriptions'!$C:$C,MATCH($C280,'SEDS_MSN Descriptions'!$B:$B,0))</f>
        <v/>
      </c>
      <c r="BL280" s="92">
        <f>INDEX('SEDS_MSN Descriptions'!$D:$D,MATCH($C280,'SEDS_MSN Descriptions'!$B:$B,0))</f>
        <v/>
      </c>
      <c r="BM280" s="92">
        <f>IF(ISNUMBER(SEARCH("Transportation",BK280)),"Transportation",IF(ISNUMBER(SEARCH("Industrial",BK280)),"Industrial",IF(ISNUMBER(SEARCH("electric power",BK280)),"electric power",IF(ISNUMBER(SEARCH("commercial",BK280)),"commercial",IF(ISNUMBER(SEARCH("residential",BK280)),"residential","other")))))</f>
        <v/>
      </c>
      <c r="BN280" s="92">
        <f>IF(ISNUMBER(SEARCH("Aviation gasoline",BK280)),"jet fuel",IF(ISNUMBER(SEARCH("Biodiesel",BK280)),"biofuel diesel",IF(ISNUMBER(SEARCH("Coal",BK280)),"NA",IF(ISNUMBER(SEARCH("Distillate fuel oil",BK280)),"petroleum diesel",IF(ISNUMBER(SEARCH("Electricity",BK280)),"electricity",IF(ISNUMBER(SEARCH("Fuel ethanol",BK280)),"biofuel gasoline",IF(ISNUMBER(SEARCH("Hydrocarbon",BK280)),"NA",IF(ISNUMBER(SEARCH("Jet fuel",BK280)),"jet fuel",IF(ISNUMBER(SEARCH("Lubricants",BK280)),"NA",IF(ISNUMBER(SEARCH("Motor gasoline",BK280)),"petroleum gasoline",IF(ISNUMBER(SEARCH("Natural gas",BK280)),"natural gas",IF(ISNUMBER(SEARCH("Propane",BK280)),"LPG propane or butane",IF(ISNUMBER(SEARCH("Residual fuel oil",BK280)),"heavy or residual fuel oil","other")))))))))))))</f>
        <v/>
      </c>
    </row>
    <row r="281" hidden="1" ht="16" customHeight="1" s="107">
      <c r="A281" t="inlineStr">
        <is>
          <t>2018P</t>
        </is>
      </c>
      <c r="B281" t="inlineStr">
        <is>
          <t>AL</t>
        </is>
      </c>
      <c r="C281" t="inlineStr">
        <is>
          <t>HYCCB</t>
        </is>
      </c>
      <c r="D281" t="n">
        <v>0</v>
      </c>
      <c r="E281" t="n">
        <v>0</v>
      </c>
      <c r="F281" t="n">
        <v>0</v>
      </c>
      <c r="G281" t="n">
        <v>0</v>
      </c>
      <c r="H281" t="n">
        <v>0</v>
      </c>
      <c r="I281" t="n">
        <v>0</v>
      </c>
      <c r="J281" t="n">
        <v>0</v>
      </c>
      <c r="K281" t="n">
        <v>0</v>
      </c>
      <c r="L281" t="n">
        <v>0</v>
      </c>
      <c r="M281" t="n">
        <v>0</v>
      </c>
      <c r="N281" t="n">
        <v>0</v>
      </c>
      <c r="O281" t="n">
        <v>0</v>
      </c>
      <c r="P281" t="n">
        <v>0</v>
      </c>
      <c r="Q281" t="n">
        <v>0</v>
      </c>
      <c r="R281" t="n">
        <v>0</v>
      </c>
      <c r="S281" t="n">
        <v>0</v>
      </c>
      <c r="T281" t="n">
        <v>0</v>
      </c>
      <c r="U281" t="n">
        <v>0</v>
      </c>
      <c r="V281" t="n">
        <v>0</v>
      </c>
      <c r="W281" t="n">
        <v>0</v>
      </c>
      <c r="X281" t="n">
        <v>0</v>
      </c>
      <c r="Y281" t="n">
        <v>0</v>
      </c>
      <c r="Z281" t="n">
        <v>0</v>
      </c>
      <c r="AA281" t="n">
        <v>0</v>
      </c>
      <c r="AB281" t="n">
        <v>0</v>
      </c>
      <c r="AC281" t="n">
        <v>0</v>
      </c>
      <c r="AD281" t="n">
        <v>0</v>
      </c>
      <c r="AE281" t="n">
        <v>0</v>
      </c>
      <c r="AF281" t="n">
        <v>0</v>
      </c>
      <c r="AG281" t="n">
        <v>0</v>
      </c>
      <c r="AH281" t="n">
        <v>0</v>
      </c>
      <c r="AI281" t="n">
        <v>0</v>
      </c>
      <c r="AJ281" t="n">
        <v>0</v>
      </c>
      <c r="AK281" t="n">
        <v>0</v>
      </c>
      <c r="AL281" t="n">
        <v>0</v>
      </c>
      <c r="AM281" t="n">
        <v>0</v>
      </c>
      <c r="AN281" t="n">
        <v>0</v>
      </c>
      <c r="AO281" t="n">
        <v>0</v>
      </c>
      <c r="AP281" t="n">
        <v>0</v>
      </c>
      <c r="AQ281" t="n">
        <v>0</v>
      </c>
      <c r="AR281" t="n">
        <v>0</v>
      </c>
      <c r="AS281" t="n">
        <v>0</v>
      </c>
      <c r="AT281" t="n">
        <v>0</v>
      </c>
      <c r="AU281" t="n">
        <v>0</v>
      </c>
      <c r="AV281" t="n">
        <v>0</v>
      </c>
      <c r="AW281" t="n">
        <v>0</v>
      </c>
      <c r="AX281" t="n">
        <v>0</v>
      </c>
      <c r="AY281" t="n">
        <v>0</v>
      </c>
      <c r="AZ281" t="n">
        <v>0</v>
      </c>
      <c r="BA281" t="n">
        <v>0</v>
      </c>
      <c r="BB281" t="n">
        <v>0</v>
      </c>
      <c r="BC281" t="n">
        <v>0</v>
      </c>
      <c r="BD281" t="n">
        <v>0</v>
      </c>
      <c r="BE281" t="n">
        <v>0</v>
      </c>
      <c r="BF281" t="n">
        <v>0</v>
      </c>
      <c r="BG281" t="n">
        <v>0</v>
      </c>
      <c r="BH281" t="n">
        <v>0</v>
      </c>
      <c r="BI281" t="n">
        <v>0</v>
      </c>
      <c r="BJ281" t="n">
        <v>0</v>
      </c>
      <c r="BK281" s="90">
        <f>INDEX('SEDS_MSN Descriptions'!$C:$C,MATCH($C281,'SEDS_MSN Descriptions'!$B:$B,0))</f>
        <v/>
      </c>
      <c r="BL281" s="92">
        <f>INDEX('SEDS_MSN Descriptions'!$D:$D,MATCH($C281,'SEDS_MSN Descriptions'!$B:$B,0))</f>
        <v/>
      </c>
      <c r="BM281" s="92">
        <f>IF(ISNUMBER(SEARCH("Transportation",BK281)),"Transportation",IF(ISNUMBER(SEARCH("Industrial",BK281)),"Industrial",IF(ISNUMBER(SEARCH("electric power",BK281)),"electric power",IF(ISNUMBER(SEARCH("commercial",BK281)),"commercial",IF(ISNUMBER(SEARCH("residential",BK281)),"residential","other")))))</f>
        <v/>
      </c>
      <c r="BN281" s="92">
        <f>IF(ISNUMBER(SEARCH("Aviation gasoline",BK281)),"jet fuel",IF(ISNUMBER(SEARCH("Biodiesel",BK281)),"biofuel diesel",IF(ISNUMBER(SEARCH("Coal",BK281)),"NA",IF(ISNUMBER(SEARCH("Distillate fuel oil",BK281)),"petroleum diesel",IF(ISNUMBER(SEARCH("Electricity",BK281)),"electricity",IF(ISNUMBER(SEARCH("Fuel ethanol",BK281)),"biofuel gasoline",IF(ISNUMBER(SEARCH("Hydrocarbon",BK281)),"NA",IF(ISNUMBER(SEARCH("Jet fuel",BK281)),"jet fuel",IF(ISNUMBER(SEARCH("Lubricants",BK281)),"NA",IF(ISNUMBER(SEARCH("Motor gasoline",BK281)),"petroleum gasoline",IF(ISNUMBER(SEARCH("Natural gas",BK281)),"natural gas",IF(ISNUMBER(SEARCH("Propane",BK281)),"LPG propane or butane",IF(ISNUMBER(SEARCH("Residual fuel oil",BK281)),"heavy or residual fuel oil","other")))))))))))))</f>
        <v/>
      </c>
    </row>
    <row r="282" hidden="1" ht="16" customHeight="1" s="107">
      <c r="A282" t="inlineStr">
        <is>
          <t>2018P</t>
        </is>
      </c>
      <c r="B282" t="inlineStr">
        <is>
          <t>AL</t>
        </is>
      </c>
      <c r="C282" t="inlineStr">
        <is>
          <t>HYEGB</t>
        </is>
      </c>
      <c r="D282" t="n">
        <v>66853</v>
      </c>
      <c r="E282" t="n">
        <v>71589</v>
      </c>
      <c r="F282" t="n">
        <v>79348</v>
      </c>
      <c r="G282" t="n">
        <v>66658</v>
      </c>
      <c r="H282" t="n">
        <v>91396</v>
      </c>
      <c r="I282" t="n">
        <v>73990</v>
      </c>
      <c r="J282" t="n">
        <v>71870</v>
      </c>
      <c r="K282" t="n">
        <v>95072</v>
      </c>
      <c r="L282" t="n">
        <v>76496</v>
      </c>
      <c r="M282" t="n">
        <v>78254</v>
      </c>
      <c r="N282" t="n">
        <v>79833</v>
      </c>
      <c r="O282" t="n">
        <v>103855</v>
      </c>
      <c r="P282" t="n">
        <v>105951</v>
      </c>
      <c r="Q282" t="n">
        <v>122360</v>
      </c>
      <c r="R282" t="n">
        <v>108013</v>
      </c>
      <c r="S282" t="n">
        <v>126829</v>
      </c>
      <c r="T282" t="n">
        <v>97850</v>
      </c>
      <c r="U282" t="n">
        <v>107792</v>
      </c>
      <c r="V282" t="n">
        <v>81533</v>
      </c>
      <c r="W282" t="n">
        <v>122608</v>
      </c>
      <c r="X282" t="n">
        <v>97487</v>
      </c>
      <c r="Y282" t="n">
        <v>62866</v>
      </c>
      <c r="Z282" t="n">
        <v>111936</v>
      </c>
      <c r="AA282" t="n">
        <v>117208</v>
      </c>
      <c r="AB282" t="n">
        <v>112482</v>
      </c>
      <c r="AC282" t="n">
        <v>71688</v>
      </c>
      <c r="AD282" t="n">
        <v>54601</v>
      </c>
      <c r="AE282" t="n">
        <v>77608</v>
      </c>
      <c r="AF282" t="n">
        <v>55331</v>
      </c>
      <c r="AG282" t="n">
        <v>137211</v>
      </c>
      <c r="AH282" t="n">
        <v>107832</v>
      </c>
      <c r="AI282" t="n">
        <v>112268</v>
      </c>
      <c r="AJ282" t="n">
        <v>106109</v>
      </c>
      <c r="AK282" t="n">
        <v>93134</v>
      </c>
      <c r="AL282" t="n">
        <v>117903</v>
      </c>
      <c r="AM282" t="n">
        <v>97980</v>
      </c>
      <c r="AN282" t="n">
        <v>114587</v>
      </c>
      <c r="AO282" t="n">
        <v>117660</v>
      </c>
      <c r="AP282" t="n">
        <v>107730</v>
      </c>
      <c r="AQ282" t="n">
        <v>79350</v>
      </c>
      <c r="AR282" t="n">
        <v>59346</v>
      </c>
      <c r="AS282" t="n">
        <v>86346</v>
      </c>
      <c r="AT282" t="n">
        <v>89775</v>
      </c>
      <c r="AU282" t="n">
        <v>128232</v>
      </c>
      <c r="AV282" t="n">
        <v>106432</v>
      </c>
      <c r="AW282" t="n">
        <v>101436</v>
      </c>
      <c r="AX282" t="n">
        <v>71930</v>
      </c>
      <c r="AY282" t="n">
        <v>40881</v>
      </c>
      <c r="AZ282" t="n">
        <v>60466</v>
      </c>
      <c r="BA282" t="n">
        <v>122345</v>
      </c>
      <c r="BB282" t="n">
        <v>84919</v>
      </c>
      <c r="BC282" t="n">
        <v>86313</v>
      </c>
      <c r="BD282" t="n">
        <v>70754</v>
      </c>
      <c r="BE282" t="n">
        <v>123071</v>
      </c>
      <c r="BF282" t="n">
        <v>90030</v>
      </c>
      <c r="BG282" t="n">
        <v>91902</v>
      </c>
      <c r="BH282" t="n">
        <v>64484</v>
      </c>
      <c r="BI282" t="n">
        <v>85103</v>
      </c>
      <c r="BJ282" t="n">
        <v>101447</v>
      </c>
      <c r="BK282" s="90">
        <f>INDEX('SEDS_MSN Descriptions'!$C:$C,MATCH($C282,'SEDS_MSN Descriptions'!$B:$B,0))</f>
        <v/>
      </c>
      <c r="BL282" s="92">
        <f>INDEX('SEDS_MSN Descriptions'!$D:$D,MATCH($C282,'SEDS_MSN Descriptions'!$B:$B,0))</f>
        <v/>
      </c>
      <c r="BM282" s="92">
        <f>IF(ISNUMBER(SEARCH("Transportation",BK282)),"Transportation",IF(ISNUMBER(SEARCH("Industrial",BK282)),"Industrial",IF(ISNUMBER(SEARCH("electric power",BK282)),"electric power",IF(ISNUMBER(SEARCH("commercial",BK282)),"commercial",IF(ISNUMBER(SEARCH("residential",BK282)),"residential","other")))))</f>
        <v/>
      </c>
      <c r="BN282" s="92">
        <f>IF(ISNUMBER(SEARCH("Aviation gasoline",BK282)),"jet fuel",IF(ISNUMBER(SEARCH("Biodiesel",BK282)),"biofuel diesel",IF(ISNUMBER(SEARCH("Coal",BK282)),"NA",IF(ISNUMBER(SEARCH("Distillate fuel oil",BK282)),"petroleum diesel",IF(ISNUMBER(SEARCH("Electricity",BK282)),"electricity",IF(ISNUMBER(SEARCH("Fuel ethanol",BK282)),"biofuel gasoline",IF(ISNUMBER(SEARCH("Hydrocarbon",BK282)),"NA",IF(ISNUMBER(SEARCH("Jet fuel",BK282)),"jet fuel",IF(ISNUMBER(SEARCH("Lubricants",BK282)),"NA",IF(ISNUMBER(SEARCH("Motor gasoline",BK282)),"petroleum gasoline",IF(ISNUMBER(SEARCH("Natural gas",BK282)),"natural gas",IF(ISNUMBER(SEARCH("Propane",BK282)),"LPG propane or butane",IF(ISNUMBER(SEARCH("Residual fuel oil",BK282)),"heavy or residual fuel oil","other")))))))))))))</f>
        <v/>
      </c>
    </row>
    <row r="283" hidden="1" ht="16" customHeight="1" s="107">
      <c r="A283" t="inlineStr">
        <is>
          <t>2018P</t>
        </is>
      </c>
      <c r="B283" t="inlineStr">
        <is>
          <t>AL</t>
        </is>
      </c>
      <c r="C283" t="inlineStr">
        <is>
          <t>HYICB</t>
        </is>
      </c>
      <c r="D283" t="n">
        <v>275</v>
      </c>
      <c r="E283" t="n">
        <v>262</v>
      </c>
      <c r="F283" t="n">
        <v>257</v>
      </c>
      <c r="G283" t="n">
        <v>259</v>
      </c>
      <c r="H283" t="n">
        <v>255</v>
      </c>
      <c r="I283" t="n">
        <v>257</v>
      </c>
      <c r="J283" t="n">
        <v>265</v>
      </c>
      <c r="K283" t="n">
        <v>262</v>
      </c>
      <c r="L283" t="n">
        <v>257</v>
      </c>
      <c r="M283" t="n">
        <v>257</v>
      </c>
      <c r="N283" t="n">
        <v>259</v>
      </c>
      <c r="O283" t="n">
        <v>259</v>
      </c>
      <c r="P283" t="n">
        <v>261</v>
      </c>
      <c r="Q283" t="n">
        <v>262</v>
      </c>
      <c r="R283" t="n">
        <v>258</v>
      </c>
      <c r="S283" t="n">
        <v>257</v>
      </c>
      <c r="T283" t="n">
        <v>261</v>
      </c>
      <c r="U283" t="n">
        <v>255</v>
      </c>
      <c r="V283" t="n">
        <v>248</v>
      </c>
      <c r="W283" t="n">
        <v>256</v>
      </c>
      <c r="X283" t="n">
        <v>246</v>
      </c>
      <c r="Y283" t="n">
        <v>248</v>
      </c>
      <c r="Z283" t="n">
        <v>248</v>
      </c>
      <c r="AA283" t="n">
        <v>249</v>
      </c>
      <c r="AB283" t="n">
        <v>247</v>
      </c>
      <c r="AC283" t="n">
        <v>248</v>
      </c>
      <c r="AD283" t="n">
        <v>248</v>
      </c>
      <c r="AE283" t="n">
        <v>247</v>
      </c>
      <c r="AF283" t="n">
        <v>245</v>
      </c>
      <c r="AG283" t="n">
        <v>0</v>
      </c>
      <c r="AH283" t="n">
        <v>0</v>
      </c>
      <c r="AI283" t="n">
        <v>0</v>
      </c>
      <c r="AJ283" t="n">
        <v>0</v>
      </c>
      <c r="AK283" t="n">
        <v>0</v>
      </c>
      <c r="AL283" t="n">
        <v>0</v>
      </c>
      <c r="AM283" t="n">
        <v>0</v>
      </c>
      <c r="AN283" t="n">
        <v>0</v>
      </c>
      <c r="AO283" t="n">
        <v>0</v>
      </c>
      <c r="AP283" t="n">
        <v>0</v>
      </c>
      <c r="AQ283" t="n">
        <v>0</v>
      </c>
      <c r="AR283" t="n">
        <v>0</v>
      </c>
      <c r="AS283" t="n">
        <v>0</v>
      </c>
      <c r="AT283" t="n">
        <v>0</v>
      </c>
      <c r="AU283" t="n">
        <v>0</v>
      </c>
      <c r="AV283" t="n">
        <v>0</v>
      </c>
      <c r="AW283" t="n">
        <v>0</v>
      </c>
      <c r="AX283" t="n">
        <v>0</v>
      </c>
      <c r="AY283" t="n">
        <v>0</v>
      </c>
      <c r="AZ283" t="n">
        <v>0</v>
      </c>
      <c r="BA283" t="n">
        <v>0</v>
      </c>
      <c r="BB283" t="n">
        <v>0</v>
      </c>
      <c r="BC283" t="n">
        <v>0</v>
      </c>
      <c r="BD283" t="n">
        <v>0</v>
      </c>
      <c r="BE283" t="n">
        <v>0</v>
      </c>
      <c r="BF283" t="n">
        <v>0</v>
      </c>
      <c r="BG283" t="n">
        <v>0</v>
      </c>
      <c r="BH283" t="n">
        <v>0</v>
      </c>
      <c r="BI283" t="n">
        <v>0</v>
      </c>
      <c r="BJ283" t="n">
        <v>0</v>
      </c>
      <c r="BK283" s="90">
        <f>INDEX('SEDS_MSN Descriptions'!$C:$C,MATCH($C283,'SEDS_MSN Descriptions'!$B:$B,0))</f>
        <v/>
      </c>
      <c r="BL283" s="92">
        <f>INDEX('SEDS_MSN Descriptions'!$D:$D,MATCH($C283,'SEDS_MSN Descriptions'!$B:$B,0))</f>
        <v/>
      </c>
      <c r="BM283" s="92">
        <f>IF(ISNUMBER(SEARCH("Transportation",BK283)),"Transportation",IF(ISNUMBER(SEARCH("Industrial",BK283)),"Industrial",IF(ISNUMBER(SEARCH("electric power",BK283)),"electric power",IF(ISNUMBER(SEARCH("commercial",BK283)),"commercial",IF(ISNUMBER(SEARCH("residential",BK283)),"residential","other")))))</f>
        <v/>
      </c>
      <c r="BN283" s="92">
        <f>IF(ISNUMBER(SEARCH("Aviation gasoline",BK283)),"jet fuel",IF(ISNUMBER(SEARCH("Biodiesel",BK283)),"biofuel diesel",IF(ISNUMBER(SEARCH("Coal",BK283)),"NA",IF(ISNUMBER(SEARCH("Distillate fuel oil",BK283)),"petroleum diesel",IF(ISNUMBER(SEARCH("Electricity",BK283)),"electricity",IF(ISNUMBER(SEARCH("Fuel ethanol",BK283)),"biofuel gasoline",IF(ISNUMBER(SEARCH("Hydrocarbon",BK283)),"NA",IF(ISNUMBER(SEARCH("Jet fuel",BK283)),"jet fuel",IF(ISNUMBER(SEARCH("Lubricants",BK283)),"NA",IF(ISNUMBER(SEARCH("Motor gasoline",BK283)),"petroleum gasoline",IF(ISNUMBER(SEARCH("Natural gas",BK283)),"natural gas",IF(ISNUMBER(SEARCH("Propane",BK283)),"LPG propane or butane",IF(ISNUMBER(SEARCH("Residual fuel oil",BK283)),"heavy or residual fuel oil","other")))))))))))))</f>
        <v/>
      </c>
    </row>
    <row r="284" hidden="1" ht="16" customHeight="1" s="107">
      <c r="A284" t="inlineStr">
        <is>
          <t>2018P</t>
        </is>
      </c>
      <c r="B284" t="inlineStr">
        <is>
          <t>AL</t>
        </is>
      </c>
      <c r="C284" t="inlineStr">
        <is>
          <t>HYTCB</t>
        </is>
      </c>
      <c r="D284" t="n">
        <v>67128</v>
      </c>
      <c r="E284" t="n">
        <v>71851</v>
      </c>
      <c r="F284" t="n">
        <v>79605</v>
      </c>
      <c r="G284" t="n">
        <v>66918</v>
      </c>
      <c r="H284" t="n">
        <v>91651</v>
      </c>
      <c r="I284" t="n">
        <v>74247</v>
      </c>
      <c r="J284" t="n">
        <v>72135</v>
      </c>
      <c r="K284" t="n">
        <v>95334</v>
      </c>
      <c r="L284" t="n">
        <v>76753</v>
      </c>
      <c r="M284" t="n">
        <v>78511</v>
      </c>
      <c r="N284" t="n">
        <v>80092</v>
      </c>
      <c r="O284" t="n">
        <v>104114</v>
      </c>
      <c r="P284" t="n">
        <v>106211</v>
      </c>
      <c r="Q284" t="n">
        <v>122622</v>
      </c>
      <c r="R284" t="n">
        <v>108270</v>
      </c>
      <c r="S284" t="n">
        <v>127086</v>
      </c>
      <c r="T284" t="n">
        <v>98111</v>
      </c>
      <c r="U284" t="n">
        <v>108046</v>
      </c>
      <c r="V284" t="n">
        <v>81781</v>
      </c>
      <c r="W284" t="n">
        <v>122863</v>
      </c>
      <c r="X284" t="n">
        <v>97733</v>
      </c>
      <c r="Y284" t="n">
        <v>63113</v>
      </c>
      <c r="Z284" t="n">
        <v>112184</v>
      </c>
      <c r="AA284" t="n">
        <v>117458</v>
      </c>
      <c r="AB284" t="n">
        <v>112730</v>
      </c>
      <c r="AC284" t="n">
        <v>71935</v>
      </c>
      <c r="AD284" t="n">
        <v>54848</v>
      </c>
      <c r="AE284" t="n">
        <v>77855</v>
      </c>
      <c r="AF284" t="n">
        <v>55575</v>
      </c>
      <c r="AG284" t="n">
        <v>137211</v>
      </c>
      <c r="AH284" t="n">
        <v>107832</v>
      </c>
      <c r="AI284" t="n">
        <v>112268</v>
      </c>
      <c r="AJ284" t="n">
        <v>106109</v>
      </c>
      <c r="AK284" t="n">
        <v>93134</v>
      </c>
      <c r="AL284" t="n">
        <v>117903</v>
      </c>
      <c r="AM284" t="n">
        <v>97980</v>
      </c>
      <c r="AN284" t="n">
        <v>114587</v>
      </c>
      <c r="AO284" t="n">
        <v>117660</v>
      </c>
      <c r="AP284" t="n">
        <v>107730</v>
      </c>
      <c r="AQ284" t="n">
        <v>79350</v>
      </c>
      <c r="AR284" t="n">
        <v>59346</v>
      </c>
      <c r="AS284" t="n">
        <v>86346</v>
      </c>
      <c r="AT284" t="n">
        <v>89775</v>
      </c>
      <c r="AU284" t="n">
        <v>128232</v>
      </c>
      <c r="AV284" t="n">
        <v>106432</v>
      </c>
      <c r="AW284" t="n">
        <v>101436</v>
      </c>
      <c r="AX284" t="n">
        <v>71930</v>
      </c>
      <c r="AY284" t="n">
        <v>40881</v>
      </c>
      <c r="AZ284" t="n">
        <v>60466</v>
      </c>
      <c r="BA284" t="n">
        <v>122345</v>
      </c>
      <c r="BB284" t="n">
        <v>84919</v>
      </c>
      <c r="BC284" t="n">
        <v>86313</v>
      </c>
      <c r="BD284" t="n">
        <v>70754</v>
      </c>
      <c r="BE284" t="n">
        <v>123071</v>
      </c>
      <c r="BF284" t="n">
        <v>90030</v>
      </c>
      <c r="BG284" t="n">
        <v>91902</v>
      </c>
      <c r="BH284" t="n">
        <v>64484</v>
      </c>
      <c r="BI284" t="n">
        <v>85103</v>
      </c>
      <c r="BJ284" t="n">
        <v>101447</v>
      </c>
      <c r="BK284" s="90">
        <f>INDEX('SEDS_MSN Descriptions'!$C:$C,MATCH($C284,'SEDS_MSN Descriptions'!$B:$B,0))</f>
        <v/>
      </c>
      <c r="BL284" s="92">
        <f>INDEX('SEDS_MSN Descriptions'!$D:$D,MATCH($C284,'SEDS_MSN Descriptions'!$B:$B,0))</f>
        <v/>
      </c>
      <c r="BM284" s="92">
        <f>IF(ISNUMBER(SEARCH("Transportation",BK284)),"Transportation",IF(ISNUMBER(SEARCH("Industrial",BK284)),"Industrial",IF(ISNUMBER(SEARCH("electric power",BK284)),"electric power",IF(ISNUMBER(SEARCH("commercial",BK284)),"commercial",IF(ISNUMBER(SEARCH("residential",BK284)),"residential","other")))))</f>
        <v/>
      </c>
      <c r="BN284" s="92">
        <f>IF(ISNUMBER(SEARCH("Aviation gasoline",BK284)),"jet fuel",IF(ISNUMBER(SEARCH("Biodiesel",BK284)),"biofuel diesel",IF(ISNUMBER(SEARCH("Coal",BK284)),"NA",IF(ISNUMBER(SEARCH("Distillate fuel oil",BK284)),"petroleum diesel",IF(ISNUMBER(SEARCH("Electricity",BK284)),"electricity",IF(ISNUMBER(SEARCH("Fuel ethanol",BK284)),"biofuel gasoline",IF(ISNUMBER(SEARCH("Hydrocarbon",BK284)),"NA",IF(ISNUMBER(SEARCH("Jet fuel",BK284)),"jet fuel",IF(ISNUMBER(SEARCH("Lubricants",BK284)),"NA",IF(ISNUMBER(SEARCH("Motor gasoline",BK284)),"petroleum gasoline",IF(ISNUMBER(SEARCH("Natural gas",BK284)),"natural gas",IF(ISNUMBER(SEARCH("Propane",BK284)),"LPG propane or butane",IF(ISNUMBER(SEARCH("Residual fuel oil",BK284)),"heavy or residual fuel oil","other")))))))))))))</f>
        <v/>
      </c>
    </row>
    <row r="285" hidden="1" ht="16" customHeight="1" s="107">
      <c r="A285" t="inlineStr">
        <is>
          <t>2018P</t>
        </is>
      </c>
      <c r="B285" t="inlineStr">
        <is>
          <t>AL</t>
        </is>
      </c>
      <c r="C285" t="inlineStr">
        <is>
          <t>HYTXB</t>
        </is>
      </c>
      <c r="D285" t="n">
        <v>275</v>
      </c>
      <c r="E285" t="n">
        <v>262</v>
      </c>
      <c r="F285" t="n">
        <v>257</v>
      </c>
      <c r="G285" t="n">
        <v>259</v>
      </c>
      <c r="H285" t="n">
        <v>255</v>
      </c>
      <c r="I285" t="n">
        <v>257</v>
      </c>
      <c r="J285" t="n">
        <v>265</v>
      </c>
      <c r="K285" t="n">
        <v>262</v>
      </c>
      <c r="L285" t="n">
        <v>257</v>
      </c>
      <c r="M285" t="n">
        <v>257</v>
      </c>
      <c r="N285" t="n">
        <v>259</v>
      </c>
      <c r="O285" t="n">
        <v>259</v>
      </c>
      <c r="P285" t="n">
        <v>261</v>
      </c>
      <c r="Q285" t="n">
        <v>262</v>
      </c>
      <c r="R285" t="n">
        <v>258</v>
      </c>
      <c r="S285" t="n">
        <v>257</v>
      </c>
      <c r="T285" t="n">
        <v>261</v>
      </c>
      <c r="U285" t="n">
        <v>255</v>
      </c>
      <c r="V285" t="n">
        <v>248</v>
      </c>
      <c r="W285" t="n">
        <v>256</v>
      </c>
      <c r="X285" t="n">
        <v>246</v>
      </c>
      <c r="Y285" t="n">
        <v>248</v>
      </c>
      <c r="Z285" t="n">
        <v>248</v>
      </c>
      <c r="AA285" t="n">
        <v>249</v>
      </c>
      <c r="AB285" t="n">
        <v>247</v>
      </c>
      <c r="AC285" t="n">
        <v>248</v>
      </c>
      <c r="AD285" t="n">
        <v>248</v>
      </c>
      <c r="AE285" t="n">
        <v>247</v>
      </c>
      <c r="AF285" t="n">
        <v>245</v>
      </c>
      <c r="AG285" t="n">
        <v>0</v>
      </c>
      <c r="AH285" t="n">
        <v>0</v>
      </c>
      <c r="AI285" t="n">
        <v>0</v>
      </c>
      <c r="AJ285" t="n">
        <v>0</v>
      </c>
      <c r="AK285" t="n">
        <v>0</v>
      </c>
      <c r="AL285" t="n">
        <v>0</v>
      </c>
      <c r="AM285" t="n">
        <v>0</v>
      </c>
      <c r="AN285" t="n">
        <v>0</v>
      </c>
      <c r="AO285" t="n">
        <v>0</v>
      </c>
      <c r="AP285" t="n">
        <v>0</v>
      </c>
      <c r="AQ285" t="n">
        <v>0</v>
      </c>
      <c r="AR285" t="n">
        <v>0</v>
      </c>
      <c r="AS285" t="n">
        <v>0</v>
      </c>
      <c r="AT285" t="n">
        <v>0</v>
      </c>
      <c r="AU285" t="n">
        <v>0</v>
      </c>
      <c r="AV285" t="n">
        <v>0</v>
      </c>
      <c r="AW285" t="n">
        <v>0</v>
      </c>
      <c r="AX285" t="n">
        <v>0</v>
      </c>
      <c r="AY285" t="n">
        <v>0</v>
      </c>
      <c r="AZ285" t="n">
        <v>0</v>
      </c>
      <c r="BA285" t="n">
        <v>0</v>
      </c>
      <c r="BB285" t="n">
        <v>0</v>
      </c>
      <c r="BC285" t="n">
        <v>0</v>
      </c>
      <c r="BD285" t="n">
        <v>0</v>
      </c>
      <c r="BE285" t="n">
        <v>0</v>
      </c>
      <c r="BF285" t="n">
        <v>0</v>
      </c>
      <c r="BG285" t="n">
        <v>0</v>
      </c>
      <c r="BH285" t="n">
        <v>0</v>
      </c>
      <c r="BI285" t="n">
        <v>0</v>
      </c>
      <c r="BJ285" t="n">
        <v>0</v>
      </c>
      <c r="BK285" s="90">
        <f>INDEX('SEDS_MSN Descriptions'!$C:$C,MATCH($C285,'SEDS_MSN Descriptions'!$B:$B,0))</f>
        <v/>
      </c>
      <c r="BL285" s="92">
        <f>INDEX('SEDS_MSN Descriptions'!$D:$D,MATCH($C285,'SEDS_MSN Descriptions'!$B:$B,0))</f>
        <v/>
      </c>
      <c r="BM285" s="92">
        <f>IF(ISNUMBER(SEARCH("Transportation",BK285)),"Transportation",IF(ISNUMBER(SEARCH("Industrial",BK285)),"Industrial",IF(ISNUMBER(SEARCH("electric power",BK285)),"electric power",IF(ISNUMBER(SEARCH("commercial",BK285)),"commercial",IF(ISNUMBER(SEARCH("residential",BK285)),"residential","other")))))</f>
        <v/>
      </c>
      <c r="BN285" s="92">
        <f>IF(ISNUMBER(SEARCH("Aviation gasoline",BK285)),"jet fuel",IF(ISNUMBER(SEARCH("Biodiesel",BK285)),"biofuel diesel",IF(ISNUMBER(SEARCH("Coal",BK285)),"NA",IF(ISNUMBER(SEARCH("Distillate fuel oil",BK285)),"petroleum diesel",IF(ISNUMBER(SEARCH("Electricity",BK285)),"electricity",IF(ISNUMBER(SEARCH("Fuel ethanol",BK285)),"biofuel gasoline",IF(ISNUMBER(SEARCH("Hydrocarbon",BK285)),"NA",IF(ISNUMBER(SEARCH("Jet fuel",BK285)),"jet fuel",IF(ISNUMBER(SEARCH("Lubricants",BK285)),"NA",IF(ISNUMBER(SEARCH("Motor gasoline",BK285)),"petroleum gasoline",IF(ISNUMBER(SEARCH("Natural gas",BK285)),"natural gas",IF(ISNUMBER(SEARCH("Propane",BK285)),"LPG propane or butane",IF(ISNUMBER(SEARCH("Residual fuel oil",BK285)),"heavy or residual fuel oil","other")))))))))))))</f>
        <v/>
      </c>
    </row>
    <row r="286" hidden="1" ht="16" customHeight="1" s="107">
      <c r="A286" t="inlineStr">
        <is>
          <t>2018P</t>
        </is>
      </c>
      <c r="B286" t="inlineStr">
        <is>
          <t>AL</t>
        </is>
      </c>
      <c r="C286" t="inlineStr">
        <is>
          <t>IQICB</t>
        </is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K286" s="90">
        <f>INDEX('SEDS_MSN Descriptions'!$C:$C,MATCH($C286,'SEDS_MSN Descriptions'!$B:$B,0))</f>
        <v/>
      </c>
      <c r="BL286" s="92">
        <f>INDEX('SEDS_MSN Descriptions'!$D:$D,MATCH($C286,'SEDS_MSN Descriptions'!$B:$B,0))</f>
        <v/>
      </c>
      <c r="BM286" s="92">
        <f>IF(ISNUMBER(SEARCH("Transportation",BK286)),"Transportation",IF(ISNUMBER(SEARCH("Industrial",BK286)),"Industrial",IF(ISNUMBER(SEARCH("electric power",BK286)),"electric power",IF(ISNUMBER(SEARCH("commercial",BK286)),"commercial",IF(ISNUMBER(SEARCH("residential",BK286)),"residential","other")))))</f>
        <v/>
      </c>
      <c r="BN286" s="92">
        <f>IF(ISNUMBER(SEARCH("Aviation gasoline",BK286)),"jet fuel",IF(ISNUMBER(SEARCH("Biodiesel",BK286)),"biofuel diesel",IF(ISNUMBER(SEARCH("Coal",BK286)),"NA",IF(ISNUMBER(SEARCH("Distillate fuel oil",BK286)),"petroleum diesel",IF(ISNUMBER(SEARCH("Electricity",BK286)),"electricity",IF(ISNUMBER(SEARCH("Fuel ethanol",BK286)),"biofuel gasoline",IF(ISNUMBER(SEARCH("Hydrocarbon",BK286)),"NA",IF(ISNUMBER(SEARCH("Jet fuel",BK286)),"jet fuel",IF(ISNUMBER(SEARCH("Lubricants",BK286)),"NA",IF(ISNUMBER(SEARCH("Motor gasoline",BK286)),"petroleum gasoline",IF(ISNUMBER(SEARCH("Natural gas",BK286)),"natural gas",IF(ISNUMBER(SEARCH("Propane",BK286)),"LPG propane or butane",IF(ISNUMBER(SEARCH("Residual fuel oil",BK286)),"heavy or residual fuel oil","other")))))))))))))</f>
        <v/>
      </c>
    </row>
    <row r="287" hidden="1" ht="16" customHeight="1" s="107">
      <c r="A287" t="inlineStr">
        <is>
          <t>2018P</t>
        </is>
      </c>
      <c r="B287" t="inlineStr">
        <is>
          <t>AL</t>
        </is>
      </c>
      <c r="C287" t="inlineStr">
        <is>
          <t>IQTCB</t>
        </is>
      </c>
      <c r="BB287" t="n">
        <v>0</v>
      </c>
      <c r="BC287" t="n">
        <v>0</v>
      </c>
      <c r="BD287" t="n">
        <v>0</v>
      </c>
      <c r="BE287" t="n">
        <v>0</v>
      </c>
      <c r="BF287" t="n">
        <v>0</v>
      </c>
      <c r="BG287" t="n">
        <v>0</v>
      </c>
      <c r="BH287" t="n">
        <v>0</v>
      </c>
      <c r="BI287" t="n">
        <v>0</v>
      </c>
      <c r="BJ287" t="n">
        <v>0</v>
      </c>
      <c r="BK287" s="90">
        <f>INDEX('SEDS_MSN Descriptions'!$C:$C,MATCH($C287,'SEDS_MSN Descriptions'!$B:$B,0))</f>
        <v/>
      </c>
      <c r="BL287" s="92">
        <f>INDEX('SEDS_MSN Descriptions'!$D:$D,MATCH($C287,'SEDS_MSN Descriptions'!$B:$B,0))</f>
        <v/>
      </c>
      <c r="BM287" s="92">
        <f>IF(ISNUMBER(SEARCH("Transportation",BK287)),"Transportation",IF(ISNUMBER(SEARCH("Industrial",BK287)),"Industrial",IF(ISNUMBER(SEARCH("electric power",BK287)),"electric power",IF(ISNUMBER(SEARCH("commercial",BK287)),"commercial",IF(ISNUMBER(SEARCH("residential",BK287)),"residential","other")))))</f>
        <v/>
      </c>
      <c r="BN287" s="92">
        <f>IF(ISNUMBER(SEARCH("Aviation gasoline",BK287)),"jet fuel",IF(ISNUMBER(SEARCH("Biodiesel",BK287)),"biofuel diesel",IF(ISNUMBER(SEARCH("Coal",BK287)),"NA",IF(ISNUMBER(SEARCH("Distillate fuel oil",BK287)),"petroleum diesel",IF(ISNUMBER(SEARCH("Electricity",BK287)),"electricity",IF(ISNUMBER(SEARCH("Fuel ethanol",BK287)),"biofuel gasoline",IF(ISNUMBER(SEARCH("Hydrocarbon",BK287)),"NA",IF(ISNUMBER(SEARCH("Jet fuel",BK287)),"jet fuel",IF(ISNUMBER(SEARCH("Lubricants",BK287)),"NA",IF(ISNUMBER(SEARCH("Motor gasoline",BK287)),"petroleum gasoline",IF(ISNUMBER(SEARCH("Natural gas",BK287)),"natural gas",IF(ISNUMBER(SEARCH("Propane",BK287)),"LPG propane or butane",IF(ISNUMBER(SEARCH("Residual fuel oil",BK287)),"heavy or residual fuel oil","other")))))))))))))</f>
        <v/>
      </c>
    </row>
    <row r="288" hidden="1" ht="16" customHeight="1" s="107">
      <c r="A288" t="inlineStr">
        <is>
          <t>2018P</t>
        </is>
      </c>
      <c r="B288" t="inlineStr">
        <is>
          <t>AL</t>
        </is>
      </c>
      <c r="C288" t="inlineStr">
        <is>
          <t>IYICB</t>
        </is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K288" s="90">
        <f>INDEX('SEDS_MSN Descriptions'!$C:$C,MATCH($C288,'SEDS_MSN Descriptions'!$B:$B,0))</f>
        <v/>
      </c>
      <c r="BL288" s="92">
        <f>INDEX('SEDS_MSN Descriptions'!$D:$D,MATCH($C288,'SEDS_MSN Descriptions'!$B:$B,0))</f>
        <v/>
      </c>
      <c r="BM288" s="92">
        <f>IF(ISNUMBER(SEARCH("Transportation",BK288)),"Transportation",IF(ISNUMBER(SEARCH("Industrial",BK288)),"Industrial",IF(ISNUMBER(SEARCH("electric power",BK288)),"electric power",IF(ISNUMBER(SEARCH("commercial",BK288)),"commercial",IF(ISNUMBER(SEARCH("residential",BK288)),"residential","other")))))</f>
        <v/>
      </c>
      <c r="BN288" s="92">
        <f>IF(ISNUMBER(SEARCH("Aviation gasoline",BK288)),"jet fuel",IF(ISNUMBER(SEARCH("Biodiesel",BK288)),"biofuel diesel",IF(ISNUMBER(SEARCH("Coal",BK288)),"NA",IF(ISNUMBER(SEARCH("Distillate fuel oil",BK288)),"petroleum diesel",IF(ISNUMBER(SEARCH("Electricity",BK288)),"electricity",IF(ISNUMBER(SEARCH("Fuel ethanol",BK288)),"biofuel gasoline",IF(ISNUMBER(SEARCH("Hydrocarbon",BK288)),"NA",IF(ISNUMBER(SEARCH("Jet fuel",BK288)),"jet fuel",IF(ISNUMBER(SEARCH("Lubricants",BK288)),"NA",IF(ISNUMBER(SEARCH("Motor gasoline",BK288)),"petroleum gasoline",IF(ISNUMBER(SEARCH("Natural gas",BK288)),"natural gas",IF(ISNUMBER(SEARCH("Propane",BK288)),"LPG propane or butane",IF(ISNUMBER(SEARCH("Residual fuel oil",BK288)),"heavy or residual fuel oil","other")))))))))))))</f>
        <v/>
      </c>
    </row>
    <row r="289" hidden="1" ht="16" customHeight="1" s="107">
      <c r="A289" t="inlineStr">
        <is>
          <t>2018P</t>
        </is>
      </c>
      <c r="B289" t="inlineStr">
        <is>
          <t>AL</t>
        </is>
      </c>
      <c r="C289" t="inlineStr">
        <is>
          <t>IYT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K289" s="90">
        <f>INDEX('SEDS_MSN Descriptions'!$C:$C,MATCH($C289,'SEDS_MSN Descriptions'!$B:$B,0))</f>
        <v/>
      </c>
      <c r="BL289" s="92">
        <f>INDEX('SEDS_MSN Descriptions'!$D:$D,MATCH($C289,'SEDS_MSN Descriptions'!$B:$B,0))</f>
        <v/>
      </c>
      <c r="BM289" s="92">
        <f>IF(ISNUMBER(SEARCH("Transportation",BK289)),"Transportation",IF(ISNUMBER(SEARCH("Industrial",BK289)),"Industrial",IF(ISNUMBER(SEARCH("electric power",BK289)),"electric power",IF(ISNUMBER(SEARCH("commercial",BK289)),"commercial",IF(ISNUMBER(SEARCH("residential",BK289)),"residential","other")))))</f>
        <v/>
      </c>
      <c r="BN289" s="92">
        <f>IF(ISNUMBER(SEARCH("Aviation gasoline",BK289)),"jet fuel",IF(ISNUMBER(SEARCH("Biodiesel",BK289)),"biofuel diesel",IF(ISNUMBER(SEARCH("Coal",BK289)),"NA",IF(ISNUMBER(SEARCH("Distillate fuel oil",BK289)),"petroleum diesel",IF(ISNUMBER(SEARCH("Electricity",BK289)),"electricity",IF(ISNUMBER(SEARCH("Fuel ethanol",BK289)),"biofuel gasoline",IF(ISNUMBER(SEARCH("Hydrocarbon",BK289)),"NA",IF(ISNUMBER(SEARCH("Jet fuel",BK289)),"jet fuel",IF(ISNUMBER(SEARCH("Lubricants",BK289)),"NA",IF(ISNUMBER(SEARCH("Motor gasoline",BK289)),"petroleum gasoline",IF(ISNUMBER(SEARCH("Natural gas",BK289)),"natural gas",IF(ISNUMBER(SEARCH("Propane",BK289)),"LPG propane or butane",IF(ISNUMBER(SEARCH("Residual fuel oil",BK289)),"heavy or residual fuel oil","other")))))))))))))</f>
        <v/>
      </c>
    </row>
    <row r="290" hidden="1" s="107">
      <c r="A290" t="inlineStr">
        <is>
          <t>2018P</t>
        </is>
      </c>
      <c r="B290" t="inlineStr">
        <is>
          <t>AL</t>
        </is>
      </c>
      <c r="C290" t="inlineStr">
        <is>
          <t>JFACB</t>
        </is>
      </c>
      <c r="D290" t="n">
        <v>6051</v>
      </c>
      <c r="E290" t="n">
        <v>6148</v>
      </c>
      <c r="F290" t="n">
        <v>6897</v>
      </c>
      <c r="G290" t="n">
        <v>6915</v>
      </c>
      <c r="H290" t="n">
        <v>7134</v>
      </c>
      <c r="I290" t="n">
        <v>6238</v>
      </c>
      <c r="J290" t="n">
        <v>6428</v>
      </c>
      <c r="K290" t="n">
        <v>7722</v>
      </c>
      <c r="L290" t="n">
        <v>9872</v>
      </c>
      <c r="M290" t="n">
        <v>10233</v>
      </c>
      <c r="N290" t="n">
        <v>9904</v>
      </c>
      <c r="O290" t="n">
        <v>9815</v>
      </c>
      <c r="P290" t="n">
        <v>9371</v>
      </c>
      <c r="Q290" t="n">
        <v>9274</v>
      </c>
      <c r="R290" t="n">
        <v>9407</v>
      </c>
      <c r="S290" t="n">
        <v>9427</v>
      </c>
      <c r="T290" t="n">
        <v>9143</v>
      </c>
      <c r="U290" t="n">
        <v>9807</v>
      </c>
      <c r="V290" t="n">
        <v>9929</v>
      </c>
      <c r="W290" t="n">
        <v>9468</v>
      </c>
      <c r="X290" t="n">
        <v>11305</v>
      </c>
      <c r="Y290" t="n">
        <v>9717</v>
      </c>
      <c r="Z290" t="n">
        <v>8740</v>
      </c>
      <c r="AA290" t="n">
        <v>9087</v>
      </c>
      <c r="AB290" t="n">
        <v>20699</v>
      </c>
      <c r="AC290" t="n">
        <v>19700</v>
      </c>
      <c r="AD290" t="n">
        <v>21001</v>
      </c>
      <c r="AE290" t="n">
        <v>21710</v>
      </c>
      <c r="AF290" t="n">
        <v>10363</v>
      </c>
      <c r="AG290" t="n">
        <v>11362</v>
      </c>
      <c r="AH290" t="n">
        <v>10551</v>
      </c>
      <c r="AI290" t="n">
        <v>12641</v>
      </c>
      <c r="AJ290" t="n">
        <v>11695</v>
      </c>
      <c r="AK290" t="n">
        <v>10975</v>
      </c>
      <c r="AL290" t="n">
        <v>19608</v>
      </c>
      <c r="AM290" t="n">
        <v>21763</v>
      </c>
      <c r="AN290" t="n">
        <v>19886</v>
      </c>
      <c r="AO290" t="n">
        <v>12379</v>
      </c>
      <c r="AP290" t="n">
        <v>19985</v>
      </c>
      <c r="AQ290" t="n">
        <v>11129</v>
      </c>
      <c r="AR290" t="n">
        <v>13312</v>
      </c>
      <c r="AS290" t="n">
        <v>13283</v>
      </c>
      <c r="AT290" t="n">
        <v>12797</v>
      </c>
      <c r="AU290" t="n">
        <v>14564</v>
      </c>
      <c r="AV290" t="n">
        <v>14481</v>
      </c>
      <c r="AW290" t="n">
        <v>13982</v>
      </c>
      <c r="AX290" t="n">
        <v>13113</v>
      </c>
      <c r="AY290" t="n">
        <v>13162</v>
      </c>
      <c r="AZ290" t="n">
        <v>12299</v>
      </c>
      <c r="BA290" t="n">
        <v>9887</v>
      </c>
      <c r="BB290" t="n">
        <v>11948</v>
      </c>
      <c r="BC290" t="n">
        <v>13350</v>
      </c>
      <c r="BD290" t="n">
        <v>12436</v>
      </c>
      <c r="BE290" t="n">
        <v>13223</v>
      </c>
      <c r="BF290" t="n">
        <v>14212</v>
      </c>
      <c r="BG290" t="n">
        <v>17838</v>
      </c>
      <c r="BH290" t="n">
        <v>18025</v>
      </c>
      <c r="BI290" t="n">
        <v>13647</v>
      </c>
      <c r="BJ290" t="n">
        <v>14516</v>
      </c>
      <c r="BK290" s="92">
        <f>INDEX('SEDS_MSN Descriptions'!$C:$C,MATCH($C290,'SEDS_MSN Descriptions'!$B:$B,0))</f>
        <v/>
      </c>
      <c r="BL290" s="92">
        <f>INDEX('SEDS_MSN Descriptions'!$D:$D,MATCH($C290,'SEDS_MSN Descriptions'!$B:$B,0))</f>
        <v/>
      </c>
      <c r="BM290" s="92">
        <f>IF(ISNUMBER(SEARCH("Transportation",BK290)),"Transportation",IF(ISNUMBER(SEARCH("Industrial",BK290)),"Industrial",IF(ISNUMBER(SEARCH("electric power",BK290)),"electric power",IF(ISNUMBER(SEARCH("commercial",BK290)),"commercial",IF(ISNUMBER(SEARCH("residential",BK290)),"residential","other")))))</f>
        <v/>
      </c>
      <c r="BN290" s="92">
        <f>IF(ISNUMBER(SEARCH("Aviation gasoline",BK290)),"jet fuel",IF(ISNUMBER(SEARCH("Biodiesel",BK290)),"biofuel diesel",IF(ISNUMBER(SEARCH("Coal",BK290)),"NA",IF(ISNUMBER(SEARCH("Distillate fuel oil",BK290)),"petroleum diesel",IF(ISNUMBER(SEARCH("Electricity",BK290)),"electricity",IF(ISNUMBER(SEARCH("Fuel ethanol",BK290)),"biofuel gasoline",IF(ISNUMBER(SEARCH("Hydrocarbon",BK290)),"NA",IF(ISNUMBER(SEARCH("Jet fuel",BK290)),"jet fuel",IF(ISNUMBER(SEARCH("Lubricants",BK290)),"NA",IF(ISNUMBER(SEARCH("Motor gasoline",BK290)),"petroleum gasoline",IF(ISNUMBER(SEARCH("Natural gas",BK290)),"natural gas",IF(ISNUMBER(SEARCH("Propane",BK290)),"LPG propane or butane",IF(ISNUMBER(SEARCH("Residual fuel oil",BK290)),"heavy or residual fuel oil","other")))))))))))))</f>
        <v/>
      </c>
    </row>
    <row r="291" hidden="1" ht="16" customHeight="1" s="107">
      <c r="A291" t="inlineStr">
        <is>
          <t>2018P</t>
        </is>
      </c>
      <c r="B291" t="inlineStr">
        <is>
          <t>AL</t>
        </is>
      </c>
      <c r="C291" t="inlineStr">
        <is>
          <t>JFTCB</t>
        </is>
      </c>
      <c r="D291" t="n">
        <v>6051</v>
      </c>
      <c r="E291" t="n">
        <v>6148</v>
      </c>
      <c r="F291" t="n">
        <v>6897</v>
      </c>
      <c r="G291" t="n">
        <v>6915</v>
      </c>
      <c r="H291" t="n">
        <v>7134</v>
      </c>
      <c r="I291" t="n">
        <v>6238</v>
      </c>
      <c r="J291" t="n">
        <v>6428</v>
      </c>
      <c r="K291" t="n">
        <v>7722</v>
      </c>
      <c r="L291" t="n">
        <v>9872</v>
      </c>
      <c r="M291" t="n">
        <v>10233</v>
      </c>
      <c r="N291" t="n">
        <v>9904</v>
      </c>
      <c r="O291" t="n">
        <v>9815</v>
      </c>
      <c r="P291" t="n">
        <v>9371</v>
      </c>
      <c r="Q291" t="n">
        <v>9274</v>
      </c>
      <c r="R291" t="n">
        <v>9407</v>
      </c>
      <c r="S291" t="n">
        <v>9427</v>
      </c>
      <c r="T291" t="n">
        <v>9143</v>
      </c>
      <c r="U291" t="n">
        <v>9807</v>
      </c>
      <c r="V291" t="n">
        <v>9929</v>
      </c>
      <c r="W291" t="n">
        <v>9468</v>
      </c>
      <c r="X291" t="n">
        <v>11305</v>
      </c>
      <c r="Y291" t="n">
        <v>9717</v>
      </c>
      <c r="Z291" t="n">
        <v>8740</v>
      </c>
      <c r="AA291" t="n">
        <v>9087</v>
      </c>
      <c r="AB291" t="n">
        <v>20699</v>
      </c>
      <c r="AC291" t="n">
        <v>19700</v>
      </c>
      <c r="AD291" t="n">
        <v>21001</v>
      </c>
      <c r="AE291" t="n">
        <v>21710</v>
      </c>
      <c r="AF291" t="n">
        <v>10363</v>
      </c>
      <c r="AG291" t="n">
        <v>11362</v>
      </c>
      <c r="AH291" t="n">
        <v>10551</v>
      </c>
      <c r="AI291" t="n">
        <v>12641</v>
      </c>
      <c r="AJ291" t="n">
        <v>11695</v>
      </c>
      <c r="AK291" t="n">
        <v>10975</v>
      </c>
      <c r="AL291" t="n">
        <v>19608</v>
      </c>
      <c r="AM291" t="n">
        <v>21763</v>
      </c>
      <c r="AN291" t="n">
        <v>19886</v>
      </c>
      <c r="AO291" t="n">
        <v>12379</v>
      </c>
      <c r="AP291" t="n">
        <v>19985</v>
      </c>
      <c r="AQ291" t="n">
        <v>11129</v>
      </c>
      <c r="AR291" t="n">
        <v>13312</v>
      </c>
      <c r="AS291" t="n">
        <v>13283</v>
      </c>
      <c r="AT291" t="n">
        <v>12797</v>
      </c>
      <c r="AU291" t="n">
        <v>14564</v>
      </c>
      <c r="AV291" t="n">
        <v>14481</v>
      </c>
      <c r="AW291" t="n">
        <v>13982</v>
      </c>
      <c r="AX291" t="n">
        <v>13113</v>
      </c>
      <c r="AY291" t="n">
        <v>13162</v>
      </c>
      <c r="AZ291" t="n">
        <v>12299</v>
      </c>
      <c r="BA291" t="n">
        <v>9887</v>
      </c>
      <c r="BB291" t="n">
        <v>11948</v>
      </c>
      <c r="BC291" t="n">
        <v>13350</v>
      </c>
      <c r="BD291" t="n">
        <v>12436</v>
      </c>
      <c r="BE291" t="n">
        <v>13223</v>
      </c>
      <c r="BF291" t="n">
        <v>14212</v>
      </c>
      <c r="BG291" t="n">
        <v>17838</v>
      </c>
      <c r="BH291" t="n">
        <v>18025</v>
      </c>
      <c r="BI291" t="n">
        <v>13647</v>
      </c>
      <c r="BJ291" t="n">
        <v>14516</v>
      </c>
      <c r="BK291" s="90">
        <f>INDEX('SEDS_MSN Descriptions'!$C:$C,MATCH($C291,'SEDS_MSN Descriptions'!$B:$B,0))</f>
        <v/>
      </c>
      <c r="BL291" s="92">
        <f>INDEX('SEDS_MSN Descriptions'!$D:$D,MATCH($C291,'SEDS_MSN Descriptions'!$B:$B,0))</f>
        <v/>
      </c>
      <c r="BM291" s="92">
        <f>IF(ISNUMBER(SEARCH("Transportation",BK291)),"Transportation",IF(ISNUMBER(SEARCH("Industrial",BK291)),"Industrial",IF(ISNUMBER(SEARCH("electric power",BK291)),"electric power",IF(ISNUMBER(SEARCH("commercial",BK291)),"commercial",IF(ISNUMBER(SEARCH("residential",BK291)),"residential","other")))))</f>
        <v/>
      </c>
      <c r="BN291" s="92">
        <f>IF(ISNUMBER(SEARCH("Aviation gasoline",BK291)),"jet fuel",IF(ISNUMBER(SEARCH("Biodiesel",BK291)),"biofuel diesel",IF(ISNUMBER(SEARCH("Coal",BK291)),"NA",IF(ISNUMBER(SEARCH("Distillate fuel oil",BK291)),"petroleum diesel",IF(ISNUMBER(SEARCH("Electricity",BK291)),"electricity",IF(ISNUMBER(SEARCH("Fuel ethanol",BK291)),"biofuel gasoline",IF(ISNUMBER(SEARCH("Hydrocarbon",BK291)),"NA",IF(ISNUMBER(SEARCH("Jet fuel",BK291)),"jet fuel",IF(ISNUMBER(SEARCH("Lubricants",BK291)),"NA",IF(ISNUMBER(SEARCH("Motor gasoline",BK291)),"petroleum gasoline",IF(ISNUMBER(SEARCH("Natural gas",BK291)),"natural gas",IF(ISNUMBER(SEARCH("Propane",BK291)),"LPG propane or butane",IF(ISNUMBER(SEARCH("Residual fuel oil",BK291)),"heavy or residual fuel oil","other")))))))))))))</f>
        <v/>
      </c>
    </row>
    <row r="292" hidden="1" ht="16" customHeight="1" s="107">
      <c r="A292" t="inlineStr">
        <is>
          <t>2018P</t>
        </is>
      </c>
      <c r="B292" t="inlineStr">
        <is>
          <t>AL</t>
        </is>
      </c>
      <c r="C292" t="inlineStr">
        <is>
          <t>JFTXB</t>
        </is>
      </c>
      <c r="D292" t="n">
        <v>6051</v>
      </c>
      <c r="E292" t="n">
        <v>6148</v>
      </c>
      <c r="F292" t="n">
        <v>6897</v>
      </c>
      <c r="G292" t="n">
        <v>6915</v>
      </c>
      <c r="H292" t="n">
        <v>7134</v>
      </c>
      <c r="I292" t="n">
        <v>6238</v>
      </c>
      <c r="J292" t="n">
        <v>6428</v>
      </c>
      <c r="K292" t="n">
        <v>7722</v>
      </c>
      <c r="L292" t="n">
        <v>9872</v>
      </c>
      <c r="M292" t="n">
        <v>10233</v>
      </c>
      <c r="N292" t="n">
        <v>9904</v>
      </c>
      <c r="O292" t="n">
        <v>9815</v>
      </c>
      <c r="P292" t="n">
        <v>9371</v>
      </c>
      <c r="Q292" t="n">
        <v>9274</v>
      </c>
      <c r="R292" t="n">
        <v>9407</v>
      </c>
      <c r="S292" t="n">
        <v>9427</v>
      </c>
      <c r="T292" t="n">
        <v>9143</v>
      </c>
      <c r="U292" t="n">
        <v>9807</v>
      </c>
      <c r="V292" t="n">
        <v>9929</v>
      </c>
      <c r="W292" t="n">
        <v>9468</v>
      </c>
      <c r="X292" t="n">
        <v>11305</v>
      </c>
      <c r="Y292" t="n">
        <v>9717</v>
      </c>
      <c r="Z292" t="n">
        <v>8740</v>
      </c>
      <c r="AA292" t="n">
        <v>9087</v>
      </c>
      <c r="AB292" t="n">
        <v>20699</v>
      </c>
      <c r="AC292" t="n">
        <v>19700</v>
      </c>
      <c r="AD292" t="n">
        <v>21001</v>
      </c>
      <c r="AE292" t="n">
        <v>21710</v>
      </c>
      <c r="AF292" t="n">
        <v>10363</v>
      </c>
      <c r="AG292" t="n">
        <v>11362</v>
      </c>
      <c r="AH292" t="n">
        <v>10551</v>
      </c>
      <c r="AI292" t="n">
        <v>12641</v>
      </c>
      <c r="AJ292" t="n">
        <v>11695</v>
      </c>
      <c r="AK292" t="n">
        <v>10975</v>
      </c>
      <c r="AL292" t="n">
        <v>19608</v>
      </c>
      <c r="AM292" t="n">
        <v>21763</v>
      </c>
      <c r="AN292" t="n">
        <v>19886</v>
      </c>
      <c r="AO292" t="n">
        <v>12379</v>
      </c>
      <c r="AP292" t="n">
        <v>19985</v>
      </c>
      <c r="AQ292" t="n">
        <v>11129</v>
      </c>
      <c r="AR292" t="n">
        <v>13312</v>
      </c>
      <c r="AS292" t="n">
        <v>13283</v>
      </c>
      <c r="AT292" t="n">
        <v>12797</v>
      </c>
      <c r="AU292" t="n">
        <v>14564</v>
      </c>
      <c r="AV292" t="n">
        <v>14481</v>
      </c>
      <c r="AW292" t="n">
        <v>13982</v>
      </c>
      <c r="AX292" t="n">
        <v>13113</v>
      </c>
      <c r="AY292" t="n">
        <v>13162</v>
      </c>
      <c r="AZ292" t="n">
        <v>12299</v>
      </c>
      <c r="BA292" t="n">
        <v>9887</v>
      </c>
      <c r="BB292" t="n">
        <v>11948</v>
      </c>
      <c r="BC292" t="n">
        <v>13350</v>
      </c>
      <c r="BD292" t="n">
        <v>12436</v>
      </c>
      <c r="BE292" t="n">
        <v>13223</v>
      </c>
      <c r="BF292" t="n">
        <v>14212</v>
      </c>
      <c r="BG292" t="n">
        <v>17838</v>
      </c>
      <c r="BH292" t="n">
        <v>18025</v>
      </c>
      <c r="BI292" t="n">
        <v>13647</v>
      </c>
      <c r="BJ292" t="n">
        <v>14516</v>
      </c>
      <c r="BK292" s="90">
        <f>INDEX('SEDS_MSN Descriptions'!$C:$C,MATCH($C292,'SEDS_MSN Descriptions'!$B:$B,0))</f>
        <v/>
      </c>
      <c r="BL292" s="92">
        <f>INDEX('SEDS_MSN Descriptions'!$D:$D,MATCH($C292,'SEDS_MSN Descriptions'!$B:$B,0))</f>
        <v/>
      </c>
      <c r="BM292" s="92">
        <f>IF(ISNUMBER(SEARCH("Transportation",BK292)),"Transportation",IF(ISNUMBER(SEARCH("Industrial",BK292)),"Industrial",IF(ISNUMBER(SEARCH("electric power",BK292)),"electric power",IF(ISNUMBER(SEARCH("commercial",BK292)),"commercial",IF(ISNUMBER(SEARCH("residential",BK292)),"residential","other")))))</f>
        <v/>
      </c>
      <c r="BN292" s="92">
        <f>IF(ISNUMBER(SEARCH("Aviation gasoline",BK292)),"jet fuel",IF(ISNUMBER(SEARCH("Biodiesel",BK292)),"biofuel diesel",IF(ISNUMBER(SEARCH("Coal",BK292)),"NA",IF(ISNUMBER(SEARCH("Distillate fuel oil",BK292)),"petroleum diesel",IF(ISNUMBER(SEARCH("Electricity",BK292)),"electricity",IF(ISNUMBER(SEARCH("Fuel ethanol",BK292)),"biofuel gasoline",IF(ISNUMBER(SEARCH("Hydrocarbon",BK292)),"NA",IF(ISNUMBER(SEARCH("Jet fuel",BK292)),"jet fuel",IF(ISNUMBER(SEARCH("Lubricants",BK292)),"NA",IF(ISNUMBER(SEARCH("Motor gasoline",BK292)),"petroleum gasoline",IF(ISNUMBER(SEARCH("Natural gas",BK292)),"natural gas",IF(ISNUMBER(SEARCH("Propane",BK292)),"LPG propane or butane",IF(ISNUMBER(SEARCH("Residual fuel oil",BK292)),"heavy or residual fuel oil","other")))))))))))))</f>
        <v/>
      </c>
    </row>
    <row r="293" hidden="1" ht="16" customHeight="1" s="107">
      <c r="A293" t="inlineStr">
        <is>
          <t>2018P</t>
        </is>
      </c>
      <c r="B293" t="inlineStr">
        <is>
          <t>AL</t>
        </is>
      </c>
      <c r="C293" t="inlineStr">
        <is>
          <t>KSCCB</t>
        </is>
      </c>
      <c r="D293" t="n">
        <v>1670</v>
      </c>
      <c r="E293" t="n">
        <v>1055</v>
      </c>
      <c r="F293" t="n">
        <v>612</v>
      </c>
      <c r="G293" t="n">
        <v>913</v>
      </c>
      <c r="H293" t="n">
        <v>1127</v>
      </c>
      <c r="I293" t="n">
        <v>1733</v>
      </c>
      <c r="J293" t="n">
        <v>2798</v>
      </c>
      <c r="K293" t="n">
        <v>1271</v>
      </c>
      <c r="L293" t="n">
        <v>1650</v>
      </c>
      <c r="M293" t="n">
        <v>2513</v>
      </c>
      <c r="N293" t="n">
        <v>2417</v>
      </c>
      <c r="O293" t="n">
        <v>1596</v>
      </c>
      <c r="P293" t="n">
        <v>1087</v>
      </c>
      <c r="Q293" t="n">
        <v>2535</v>
      </c>
      <c r="R293" t="n">
        <v>1409</v>
      </c>
      <c r="S293" t="n">
        <v>1370</v>
      </c>
      <c r="T293" t="n">
        <v>1203</v>
      </c>
      <c r="U293" t="n">
        <v>1615</v>
      </c>
      <c r="V293" t="n">
        <v>2014</v>
      </c>
      <c r="W293" t="n">
        <v>1395</v>
      </c>
      <c r="X293" t="n">
        <v>998</v>
      </c>
      <c r="Y293" t="n">
        <v>323</v>
      </c>
      <c r="Z293" t="n">
        <v>1877</v>
      </c>
      <c r="AA293" t="n">
        <v>535</v>
      </c>
      <c r="AB293" t="n">
        <v>77</v>
      </c>
      <c r="AC293" t="n">
        <v>89</v>
      </c>
      <c r="AD293" t="n">
        <v>162</v>
      </c>
      <c r="AE293" t="n">
        <v>277</v>
      </c>
      <c r="AF293" t="n">
        <v>72</v>
      </c>
      <c r="AG293" t="n">
        <v>82</v>
      </c>
      <c r="AH293" t="n">
        <v>62</v>
      </c>
      <c r="AI293" t="n">
        <v>85</v>
      </c>
      <c r="AJ293" t="n">
        <v>99</v>
      </c>
      <c r="AK293" t="n">
        <v>76</v>
      </c>
      <c r="AL293" t="n">
        <v>61</v>
      </c>
      <c r="AM293" t="n">
        <v>54</v>
      </c>
      <c r="AN293" t="n">
        <v>53</v>
      </c>
      <c r="AO293" t="n">
        <v>50</v>
      </c>
      <c r="AP293" t="n">
        <v>119</v>
      </c>
      <c r="AQ293" t="n">
        <v>32</v>
      </c>
      <c r="AR293" t="n">
        <v>52</v>
      </c>
      <c r="AS293" t="n">
        <v>145</v>
      </c>
      <c r="AT293" t="n">
        <v>93</v>
      </c>
      <c r="AU293" t="n">
        <v>138</v>
      </c>
      <c r="AV293" t="n">
        <v>145</v>
      </c>
      <c r="AW293" t="n">
        <v>102</v>
      </c>
      <c r="AX293" t="n">
        <v>57</v>
      </c>
      <c r="AY293" t="n">
        <v>27</v>
      </c>
      <c r="AZ293" t="n">
        <v>13</v>
      </c>
      <c r="BA293" t="n">
        <v>8</v>
      </c>
      <c r="BB293" t="n">
        <v>12</v>
      </c>
      <c r="BC293" t="n">
        <v>13</v>
      </c>
      <c r="BD293" t="n">
        <v>5</v>
      </c>
      <c r="BE293" t="n">
        <v>14</v>
      </c>
      <c r="BF293" t="n">
        <v>17</v>
      </c>
      <c r="BG293" t="n">
        <v>13</v>
      </c>
      <c r="BH293" t="n">
        <v>14</v>
      </c>
      <c r="BI293" t="n">
        <v>5</v>
      </c>
      <c r="BJ293" t="n">
        <v>12</v>
      </c>
      <c r="BK293" s="90">
        <f>INDEX('SEDS_MSN Descriptions'!$C:$C,MATCH($C293,'SEDS_MSN Descriptions'!$B:$B,0))</f>
        <v/>
      </c>
      <c r="BL293" s="92">
        <f>INDEX('SEDS_MSN Descriptions'!$D:$D,MATCH($C293,'SEDS_MSN Descriptions'!$B:$B,0))</f>
        <v/>
      </c>
      <c r="BM293" s="92">
        <f>IF(ISNUMBER(SEARCH("Transportation",BK293)),"Transportation",IF(ISNUMBER(SEARCH("Industrial",BK293)),"Industrial",IF(ISNUMBER(SEARCH("electric power",BK293)),"electric power",IF(ISNUMBER(SEARCH("commercial",BK293)),"commercial",IF(ISNUMBER(SEARCH("residential",BK293)),"residential","other")))))</f>
        <v/>
      </c>
      <c r="BN293" s="92">
        <f>IF(ISNUMBER(SEARCH("Aviation gasoline",BK293)),"jet fuel",IF(ISNUMBER(SEARCH("Biodiesel",BK293)),"biofuel diesel",IF(ISNUMBER(SEARCH("Coal",BK293)),"NA",IF(ISNUMBER(SEARCH("Distillate fuel oil",BK293)),"petroleum diesel",IF(ISNUMBER(SEARCH("Electricity",BK293)),"electricity",IF(ISNUMBER(SEARCH("Fuel ethanol",BK293)),"biofuel gasoline",IF(ISNUMBER(SEARCH("Hydrocarbon",BK293)),"NA",IF(ISNUMBER(SEARCH("Jet fuel",BK293)),"jet fuel",IF(ISNUMBER(SEARCH("Lubricants",BK293)),"NA",IF(ISNUMBER(SEARCH("Motor gasoline",BK293)),"petroleum gasoline",IF(ISNUMBER(SEARCH("Natural gas",BK293)),"natural gas",IF(ISNUMBER(SEARCH("Propane",BK293)),"LPG propane or butane",IF(ISNUMBER(SEARCH("Residual fuel oil",BK293)),"heavy or residual fuel oil","other")))))))))))))</f>
        <v/>
      </c>
    </row>
    <row r="294" hidden="1" ht="16" customHeight="1" s="107">
      <c r="A294" t="inlineStr">
        <is>
          <t>2018P</t>
        </is>
      </c>
      <c r="B294" t="inlineStr">
        <is>
          <t>AL</t>
        </is>
      </c>
      <c r="C294" t="inlineStr">
        <is>
          <t>KSICB</t>
        </is>
      </c>
      <c r="D294" t="n">
        <v>3338</v>
      </c>
      <c r="E294" t="n">
        <v>1157</v>
      </c>
      <c r="F294" t="n">
        <v>879</v>
      </c>
      <c r="G294" t="n">
        <v>1272</v>
      </c>
      <c r="H294" t="n">
        <v>2505</v>
      </c>
      <c r="I294" t="n">
        <v>2460</v>
      </c>
      <c r="J294" t="n">
        <v>6105</v>
      </c>
      <c r="K294" t="n">
        <v>3501</v>
      </c>
      <c r="L294" t="n">
        <v>3653</v>
      </c>
      <c r="M294" t="n">
        <v>5045</v>
      </c>
      <c r="N294" t="n">
        <v>3674</v>
      </c>
      <c r="O294" t="n">
        <v>2981</v>
      </c>
      <c r="P294" t="n">
        <v>2179</v>
      </c>
      <c r="Q294" t="n">
        <v>2754</v>
      </c>
      <c r="R294" t="n">
        <v>1764</v>
      </c>
      <c r="S294" t="n">
        <v>1686</v>
      </c>
      <c r="T294" t="n">
        <v>1364</v>
      </c>
      <c r="U294" t="n">
        <v>2163</v>
      </c>
      <c r="V294" t="n">
        <v>2770</v>
      </c>
      <c r="W294" t="n">
        <v>4275</v>
      </c>
      <c r="X294" t="n">
        <v>4984</v>
      </c>
      <c r="Y294" t="n">
        <v>1610</v>
      </c>
      <c r="Z294" t="n">
        <v>4905</v>
      </c>
      <c r="AA294" t="n">
        <v>1771</v>
      </c>
      <c r="AB294" t="n">
        <v>176</v>
      </c>
      <c r="AC294" t="n">
        <v>110</v>
      </c>
      <c r="AD294" t="n">
        <v>210</v>
      </c>
      <c r="AE294" t="n">
        <v>159</v>
      </c>
      <c r="AF294" t="n">
        <v>119</v>
      </c>
      <c r="AG294" t="n">
        <v>98</v>
      </c>
      <c r="AH294" t="n">
        <v>87</v>
      </c>
      <c r="AI294" t="n">
        <v>118</v>
      </c>
      <c r="AJ294" t="n">
        <v>201</v>
      </c>
      <c r="AK294" t="n">
        <v>133</v>
      </c>
      <c r="AL294" t="n">
        <v>181</v>
      </c>
      <c r="AM294" t="n">
        <v>254</v>
      </c>
      <c r="AN294" t="n">
        <v>272</v>
      </c>
      <c r="AO294" t="n">
        <v>344</v>
      </c>
      <c r="AP294" t="n">
        <v>224</v>
      </c>
      <c r="AQ294" t="n">
        <v>192</v>
      </c>
      <c r="AR294" t="n">
        <v>126</v>
      </c>
      <c r="AS294" t="n">
        <v>61</v>
      </c>
      <c r="AT294" t="n">
        <v>26</v>
      </c>
      <c r="AU294" t="n">
        <v>171</v>
      </c>
      <c r="AV294" t="n">
        <v>202</v>
      </c>
      <c r="AW294" t="n">
        <v>266</v>
      </c>
      <c r="AX294" t="n">
        <v>223</v>
      </c>
      <c r="AY294" t="n">
        <v>122</v>
      </c>
      <c r="AZ294" t="n">
        <v>59</v>
      </c>
      <c r="BA294" t="n">
        <v>94</v>
      </c>
      <c r="BB294" t="n">
        <v>86</v>
      </c>
      <c r="BC294" t="n">
        <v>44</v>
      </c>
      <c r="BD294" t="n">
        <v>21</v>
      </c>
      <c r="BE294" t="n">
        <v>22</v>
      </c>
      <c r="BF294" t="n">
        <v>21</v>
      </c>
      <c r="BG294" t="n">
        <v>26</v>
      </c>
      <c r="BH294" t="n">
        <v>22</v>
      </c>
      <c r="BI294" t="n">
        <v>11</v>
      </c>
      <c r="BJ294" t="n">
        <v>18</v>
      </c>
      <c r="BK294" s="90">
        <f>INDEX('SEDS_MSN Descriptions'!$C:$C,MATCH($C294,'SEDS_MSN Descriptions'!$B:$B,0))</f>
        <v/>
      </c>
      <c r="BL294" s="92">
        <f>INDEX('SEDS_MSN Descriptions'!$D:$D,MATCH($C294,'SEDS_MSN Descriptions'!$B:$B,0))</f>
        <v/>
      </c>
      <c r="BM294" s="92">
        <f>IF(ISNUMBER(SEARCH("Transportation",BK294)),"Transportation",IF(ISNUMBER(SEARCH("Industrial",BK294)),"Industrial",IF(ISNUMBER(SEARCH("electric power",BK294)),"electric power",IF(ISNUMBER(SEARCH("commercial",BK294)),"commercial",IF(ISNUMBER(SEARCH("residential",BK294)),"residential","other")))))</f>
        <v/>
      </c>
      <c r="BN294" s="92">
        <f>IF(ISNUMBER(SEARCH("Aviation gasoline",BK294)),"jet fuel",IF(ISNUMBER(SEARCH("Biodiesel",BK294)),"biofuel diesel",IF(ISNUMBER(SEARCH("Coal",BK294)),"NA",IF(ISNUMBER(SEARCH("Distillate fuel oil",BK294)),"petroleum diesel",IF(ISNUMBER(SEARCH("Electricity",BK294)),"electricity",IF(ISNUMBER(SEARCH("Fuel ethanol",BK294)),"biofuel gasoline",IF(ISNUMBER(SEARCH("Hydrocarbon",BK294)),"NA",IF(ISNUMBER(SEARCH("Jet fuel",BK294)),"jet fuel",IF(ISNUMBER(SEARCH("Lubricants",BK294)),"NA",IF(ISNUMBER(SEARCH("Motor gasoline",BK294)),"petroleum gasoline",IF(ISNUMBER(SEARCH("Natural gas",BK294)),"natural gas",IF(ISNUMBER(SEARCH("Propane",BK294)),"LPG propane or butane",IF(ISNUMBER(SEARCH("Residual fuel oil",BK294)),"heavy or residual fuel oil","other")))))))))))))</f>
        <v/>
      </c>
    </row>
    <row r="295" hidden="1" ht="16" customHeight="1" s="107">
      <c r="A295" t="inlineStr">
        <is>
          <t>2018P</t>
        </is>
      </c>
      <c r="B295" t="inlineStr">
        <is>
          <t>AL</t>
        </is>
      </c>
      <c r="C295" t="inlineStr">
        <is>
          <t>KSRCB</t>
        </is>
      </c>
      <c r="D295" t="n">
        <v>923</v>
      </c>
      <c r="E295" t="n">
        <v>583</v>
      </c>
      <c r="F295" t="n">
        <v>338</v>
      </c>
      <c r="G295" t="n">
        <v>504</v>
      </c>
      <c r="H295" t="n">
        <v>623</v>
      </c>
      <c r="I295" t="n">
        <v>958</v>
      </c>
      <c r="J295" t="n">
        <v>1547</v>
      </c>
      <c r="K295" t="n">
        <v>703</v>
      </c>
      <c r="L295" t="n">
        <v>912</v>
      </c>
      <c r="M295" t="n">
        <v>1389</v>
      </c>
      <c r="N295" t="n">
        <v>1336</v>
      </c>
      <c r="O295" t="n">
        <v>883</v>
      </c>
      <c r="P295" t="n">
        <v>601</v>
      </c>
      <c r="Q295" t="n">
        <v>1401</v>
      </c>
      <c r="R295" t="n">
        <v>779</v>
      </c>
      <c r="S295" t="n">
        <v>757</v>
      </c>
      <c r="T295" t="n">
        <v>665</v>
      </c>
      <c r="U295" t="n">
        <v>893</v>
      </c>
      <c r="V295" t="n">
        <v>1113</v>
      </c>
      <c r="W295" t="n">
        <v>771</v>
      </c>
      <c r="X295" t="n">
        <v>1123</v>
      </c>
      <c r="Y295" t="n">
        <v>1049</v>
      </c>
      <c r="Z295" t="n">
        <v>3028</v>
      </c>
      <c r="AA295" t="n">
        <v>3410</v>
      </c>
      <c r="AB295" t="n">
        <v>455</v>
      </c>
      <c r="AC295" t="n">
        <v>411</v>
      </c>
      <c r="AD295" t="n">
        <v>363</v>
      </c>
      <c r="AE295" t="n">
        <v>338</v>
      </c>
      <c r="AF295" t="n">
        <v>733</v>
      </c>
      <c r="AG295" t="n">
        <v>461</v>
      </c>
      <c r="AH295" t="n">
        <v>215</v>
      </c>
      <c r="AI295" t="n">
        <v>345</v>
      </c>
      <c r="AJ295" t="n">
        <v>172</v>
      </c>
      <c r="AK295" t="n">
        <v>245</v>
      </c>
      <c r="AL295" t="n">
        <v>165</v>
      </c>
      <c r="AM295" t="n">
        <v>376</v>
      </c>
      <c r="AN295" t="n">
        <v>361</v>
      </c>
      <c r="AO295" t="n">
        <v>325</v>
      </c>
      <c r="AP295" t="n">
        <v>228</v>
      </c>
      <c r="AQ295" t="n">
        <v>249</v>
      </c>
      <c r="AR295" t="n">
        <v>262</v>
      </c>
      <c r="AS295" t="n">
        <v>220</v>
      </c>
      <c r="AT295" t="n">
        <v>124</v>
      </c>
      <c r="AU295" t="n">
        <v>280</v>
      </c>
      <c r="AV295" t="n">
        <v>379</v>
      </c>
      <c r="AW295" t="n">
        <v>426</v>
      </c>
      <c r="AX295" t="n">
        <v>284</v>
      </c>
      <c r="AY295" t="n">
        <v>181</v>
      </c>
      <c r="AZ295" t="n">
        <v>46</v>
      </c>
      <c r="BA295" t="n">
        <v>65</v>
      </c>
      <c r="BB295" t="n">
        <v>86</v>
      </c>
      <c r="BC295" t="n">
        <v>70</v>
      </c>
      <c r="BD295" t="n">
        <v>15</v>
      </c>
      <c r="BE295" t="n">
        <v>15</v>
      </c>
      <c r="BF295" t="n">
        <v>22</v>
      </c>
      <c r="BG295" t="n">
        <v>17</v>
      </c>
      <c r="BH295" t="n">
        <v>12</v>
      </c>
      <c r="BI295" t="n">
        <v>4</v>
      </c>
      <c r="BJ295" t="n">
        <v>13</v>
      </c>
      <c r="BK295" s="90">
        <f>INDEX('SEDS_MSN Descriptions'!$C:$C,MATCH($C295,'SEDS_MSN Descriptions'!$B:$B,0))</f>
        <v/>
      </c>
      <c r="BL295" s="92">
        <f>INDEX('SEDS_MSN Descriptions'!$D:$D,MATCH($C295,'SEDS_MSN Descriptions'!$B:$B,0))</f>
        <v/>
      </c>
      <c r="BM295" s="92">
        <f>IF(ISNUMBER(SEARCH("Transportation",BK295)),"Transportation",IF(ISNUMBER(SEARCH("Industrial",BK295)),"Industrial",IF(ISNUMBER(SEARCH("electric power",BK295)),"electric power",IF(ISNUMBER(SEARCH("commercial",BK295)),"commercial",IF(ISNUMBER(SEARCH("residential",BK295)),"residential","other")))))</f>
        <v/>
      </c>
      <c r="BN295" s="92">
        <f>IF(ISNUMBER(SEARCH("Aviation gasoline",BK295)),"jet fuel",IF(ISNUMBER(SEARCH("Biodiesel",BK295)),"biofuel diesel",IF(ISNUMBER(SEARCH("Coal",BK295)),"NA",IF(ISNUMBER(SEARCH("Distillate fuel oil",BK295)),"petroleum diesel",IF(ISNUMBER(SEARCH("Electricity",BK295)),"electricity",IF(ISNUMBER(SEARCH("Fuel ethanol",BK295)),"biofuel gasoline",IF(ISNUMBER(SEARCH("Hydrocarbon",BK295)),"NA",IF(ISNUMBER(SEARCH("Jet fuel",BK295)),"jet fuel",IF(ISNUMBER(SEARCH("Lubricants",BK295)),"NA",IF(ISNUMBER(SEARCH("Motor gasoline",BK295)),"petroleum gasoline",IF(ISNUMBER(SEARCH("Natural gas",BK295)),"natural gas",IF(ISNUMBER(SEARCH("Propane",BK295)),"LPG propane or butane",IF(ISNUMBER(SEARCH("Residual fuel oil",BK295)),"heavy or residual fuel oil","other")))))))))))))</f>
        <v/>
      </c>
    </row>
    <row r="296" hidden="1" ht="16" customHeight="1" s="107">
      <c r="A296" t="inlineStr">
        <is>
          <t>2018P</t>
        </is>
      </c>
      <c r="B296" t="inlineStr">
        <is>
          <t>AL</t>
        </is>
      </c>
      <c r="C296" t="inlineStr">
        <is>
          <t>KSTCB</t>
        </is>
      </c>
      <c r="D296" t="n">
        <v>5931</v>
      </c>
      <c r="E296" t="n">
        <v>2795</v>
      </c>
      <c r="F296" t="n">
        <v>1829</v>
      </c>
      <c r="G296" t="n">
        <v>2689</v>
      </c>
      <c r="H296" t="n">
        <v>4255</v>
      </c>
      <c r="I296" t="n">
        <v>5150</v>
      </c>
      <c r="J296" t="n">
        <v>10450</v>
      </c>
      <c r="K296" t="n">
        <v>5474</v>
      </c>
      <c r="L296" t="n">
        <v>6215</v>
      </c>
      <c r="M296" t="n">
        <v>8947</v>
      </c>
      <c r="N296" t="n">
        <v>7428</v>
      </c>
      <c r="O296" t="n">
        <v>5460</v>
      </c>
      <c r="P296" t="n">
        <v>3867</v>
      </c>
      <c r="Q296" t="n">
        <v>6691</v>
      </c>
      <c r="R296" t="n">
        <v>3952</v>
      </c>
      <c r="S296" t="n">
        <v>3813</v>
      </c>
      <c r="T296" t="n">
        <v>3232</v>
      </c>
      <c r="U296" t="n">
        <v>4672</v>
      </c>
      <c r="V296" t="n">
        <v>5897</v>
      </c>
      <c r="W296" t="n">
        <v>6441</v>
      </c>
      <c r="X296" t="n">
        <v>7105</v>
      </c>
      <c r="Y296" t="n">
        <v>2982</v>
      </c>
      <c r="Z296" t="n">
        <v>9810</v>
      </c>
      <c r="AA296" t="n">
        <v>5715</v>
      </c>
      <c r="AB296" t="n">
        <v>708</v>
      </c>
      <c r="AC296" t="n">
        <v>610</v>
      </c>
      <c r="AD296" t="n">
        <v>735</v>
      </c>
      <c r="AE296" t="n">
        <v>775</v>
      </c>
      <c r="AF296" t="n">
        <v>924</v>
      </c>
      <c r="AG296" t="n">
        <v>641</v>
      </c>
      <c r="AH296" t="n">
        <v>364</v>
      </c>
      <c r="AI296" t="n">
        <v>547</v>
      </c>
      <c r="AJ296" t="n">
        <v>472</v>
      </c>
      <c r="AK296" t="n">
        <v>455</v>
      </c>
      <c r="AL296" t="n">
        <v>406</v>
      </c>
      <c r="AM296" t="n">
        <v>685</v>
      </c>
      <c r="AN296" t="n">
        <v>686</v>
      </c>
      <c r="AO296" t="n">
        <v>719</v>
      </c>
      <c r="AP296" t="n">
        <v>571</v>
      </c>
      <c r="AQ296" t="n">
        <v>473</v>
      </c>
      <c r="AR296" t="n">
        <v>441</v>
      </c>
      <c r="AS296" t="n">
        <v>426</v>
      </c>
      <c r="AT296" t="n">
        <v>243</v>
      </c>
      <c r="AU296" t="n">
        <v>590</v>
      </c>
      <c r="AV296" t="n">
        <v>725</v>
      </c>
      <c r="AW296" t="n">
        <v>793</v>
      </c>
      <c r="AX296" t="n">
        <v>564</v>
      </c>
      <c r="AY296" t="n">
        <v>330</v>
      </c>
      <c r="AZ296" t="n">
        <v>118</v>
      </c>
      <c r="BA296" t="n">
        <v>166</v>
      </c>
      <c r="BB296" t="n">
        <v>183</v>
      </c>
      <c r="BC296" t="n">
        <v>126</v>
      </c>
      <c r="BD296" t="n">
        <v>40</v>
      </c>
      <c r="BE296" t="n">
        <v>51</v>
      </c>
      <c r="BF296" t="n">
        <v>60</v>
      </c>
      <c r="BG296" t="n">
        <v>56</v>
      </c>
      <c r="BH296" t="n">
        <v>47</v>
      </c>
      <c r="BI296" t="n">
        <v>19</v>
      </c>
      <c r="BJ296" t="n">
        <v>43</v>
      </c>
      <c r="BK296" s="90">
        <f>INDEX('SEDS_MSN Descriptions'!$C:$C,MATCH($C296,'SEDS_MSN Descriptions'!$B:$B,0))</f>
        <v/>
      </c>
      <c r="BL296" s="92">
        <f>INDEX('SEDS_MSN Descriptions'!$D:$D,MATCH($C296,'SEDS_MSN Descriptions'!$B:$B,0))</f>
        <v/>
      </c>
      <c r="BM296" s="92">
        <f>IF(ISNUMBER(SEARCH("Transportation",BK296)),"Transportation",IF(ISNUMBER(SEARCH("Industrial",BK296)),"Industrial",IF(ISNUMBER(SEARCH("electric power",BK296)),"electric power",IF(ISNUMBER(SEARCH("commercial",BK296)),"commercial",IF(ISNUMBER(SEARCH("residential",BK296)),"residential","other")))))</f>
        <v/>
      </c>
      <c r="BN296" s="92">
        <f>IF(ISNUMBER(SEARCH("Aviation gasoline",BK296)),"jet fuel",IF(ISNUMBER(SEARCH("Biodiesel",BK296)),"biofuel diesel",IF(ISNUMBER(SEARCH("Coal",BK296)),"NA",IF(ISNUMBER(SEARCH("Distillate fuel oil",BK296)),"petroleum diesel",IF(ISNUMBER(SEARCH("Electricity",BK296)),"electricity",IF(ISNUMBER(SEARCH("Fuel ethanol",BK296)),"biofuel gasoline",IF(ISNUMBER(SEARCH("Hydrocarbon",BK296)),"NA",IF(ISNUMBER(SEARCH("Jet fuel",BK296)),"jet fuel",IF(ISNUMBER(SEARCH("Lubricants",BK296)),"NA",IF(ISNUMBER(SEARCH("Motor gasoline",BK296)),"petroleum gasoline",IF(ISNUMBER(SEARCH("Natural gas",BK296)),"natural gas",IF(ISNUMBER(SEARCH("Propane",BK296)),"LPG propane or butane",IF(ISNUMBER(SEARCH("Residual fuel oil",BK296)),"heavy or residual fuel oil","other")))))))))))))</f>
        <v/>
      </c>
    </row>
    <row r="297" hidden="1" ht="16" customHeight="1" s="107">
      <c r="A297" t="inlineStr">
        <is>
          <t>2018P</t>
        </is>
      </c>
      <c r="B297" t="inlineStr">
        <is>
          <t>AL</t>
        </is>
      </c>
      <c r="C297" t="inlineStr">
        <is>
          <t>KSTXB</t>
        </is>
      </c>
      <c r="D297" t="n">
        <v>5931</v>
      </c>
      <c r="E297" t="n">
        <v>2795</v>
      </c>
      <c r="F297" t="n">
        <v>1829</v>
      </c>
      <c r="G297" t="n">
        <v>2689</v>
      </c>
      <c r="H297" t="n">
        <v>4255</v>
      </c>
      <c r="I297" t="n">
        <v>5150</v>
      </c>
      <c r="J297" t="n">
        <v>10450</v>
      </c>
      <c r="K297" t="n">
        <v>5474</v>
      </c>
      <c r="L297" t="n">
        <v>6215</v>
      </c>
      <c r="M297" t="n">
        <v>8947</v>
      </c>
      <c r="N297" t="n">
        <v>7428</v>
      </c>
      <c r="O297" t="n">
        <v>5460</v>
      </c>
      <c r="P297" t="n">
        <v>3867</v>
      </c>
      <c r="Q297" t="n">
        <v>6691</v>
      </c>
      <c r="R297" t="n">
        <v>3952</v>
      </c>
      <c r="S297" t="n">
        <v>3813</v>
      </c>
      <c r="T297" t="n">
        <v>3232</v>
      </c>
      <c r="U297" t="n">
        <v>4672</v>
      </c>
      <c r="V297" t="n">
        <v>5897</v>
      </c>
      <c r="W297" t="n">
        <v>6441</v>
      </c>
      <c r="X297" t="n">
        <v>7105</v>
      </c>
      <c r="Y297" t="n">
        <v>2982</v>
      </c>
      <c r="Z297" t="n">
        <v>9810</v>
      </c>
      <c r="AA297" t="n">
        <v>5715</v>
      </c>
      <c r="AB297" t="n">
        <v>708</v>
      </c>
      <c r="AC297" t="n">
        <v>610</v>
      </c>
      <c r="AD297" t="n">
        <v>735</v>
      </c>
      <c r="AE297" t="n">
        <v>775</v>
      </c>
      <c r="AF297" t="n">
        <v>924</v>
      </c>
      <c r="AG297" t="n">
        <v>641</v>
      </c>
      <c r="AH297" t="n">
        <v>364</v>
      </c>
      <c r="AI297" t="n">
        <v>547</v>
      </c>
      <c r="AJ297" t="n">
        <v>472</v>
      </c>
      <c r="AK297" t="n">
        <v>455</v>
      </c>
      <c r="AL297" t="n">
        <v>406</v>
      </c>
      <c r="AM297" t="n">
        <v>685</v>
      </c>
      <c r="AN297" t="n">
        <v>686</v>
      </c>
      <c r="AO297" t="n">
        <v>719</v>
      </c>
      <c r="AP297" t="n">
        <v>571</v>
      </c>
      <c r="AQ297" t="n">
        <v>473</v>
      </c>
      <c r="AR297" t="n">
        <v>441</v>
      </c>
      <c r="AS297" t="n">
        <v>426</v>
      </c>
      <c r="AT297" t="n">
        <v>243</v>
      </c>
      <c r="AU297" t="n">
        <v>590</v>
      </c>
      <c r="AV297" t="n">
        <v>725</v>
      </c>
      <c r="AW297" t="n">
        <v>793</v>
      </c>
      <c r="AX297" t="n">
        <v>564</v>
      </c>
      <c r="AY297" t="n">
        <v>330</v>
      </c>
      <c r="AZ297" t="n">
        <v>118</v>
      </c>
      <c r="BA297" t="n">
        <v>166</v>
      </c>
      <c r="BB297" t="n">
        <v>183</v>
      </c>
      <c r="BC297" t="n">
        <v>126</v>
      </c>
      <c r="BD297" t="n">
        <v>40</v>
      </c>
      <c r="BE297" t="n">
        <v>51</v>
      </c>
      <c r="BF297" t="n">
        <v>60</v>
      </c>
      <c r="BG297" t="n">
        <v>56</v>
      </c>
      <c r="BH297" t="n">
        <v>47</v>
      </c>
      <c r="BI297" t="n">
        <v>19</v>
      </c>
      <c r="BJ297" t="n">
        <v>43</v>
      </c>
      <c r="BK297" s="90">
        <f>INDEX('SEDS_MSN Descriptions'!$C:$C,MATCH($C297,'SEDS_MSN Descriptions'!$B:$B,0))</f>
        <v/>
      </c>
      <c r="BL297" s="92">
        <f>INDEX('SEDS_MSN Descriptions'!$D:$D,MATCH($C297,'SEDS_MSN Descriptions'!$B:$B,0))</f>
        <v/>
      </c>
      <c r="BM297" s="92">
        <f>IF(ISNUMBER(SEARCH("Transportation",BK297)),"Transportation",IF(ISNUMBER(SEARCH("Industrial",BK297)),"Industrial",IF(ISNUMBER(SEARCH("electric power",BK297)),"electric power",IF(ISNUMBER(SEARCH("commercial",BK297)),"commercial",IF(ISNUMBER(SEARCH("residential",BK297)),"residential","other")))))</f>
        <v/>
      </c>
      <c r="BN297" s="92">
        <f>IF(ISNUMBER(SEARCH("Aviation gasoline",BK297)),"jet fuel",IF(ISNUMBER(SEARCH("Biodiesel",BK297)),"biofuel diesel",IF(ISNUMBER(SEARCH("Coal",BK297)),"NA",IF(ISNUMBER(SEARCH("Distillate fuel oil",BK297)),"petroleum diesel",IF(ISNUMBER(SEARCH("Electricity",BK297)),"electricity",IF(ISNUMBER(SEARCH("Fuel ethanol",BK297)),"biofuel gasoline",IF(ISNUMBER(SEARCH("Hydrocarbon",BK297)),"NA",IF(ISNUMBER(SEARCH("Jet fuel",BK297)),"jet fuel",IF(ISNUMBER(SEARCH("Lubricants",BK297)),"NA",IF(ISNUMBER(SEARCH("Motor gasoline",BK297)),"petroleum gasoline",IF(ISNUMBER(SEARCH("Natural gas",BK297)),"natural gas",IF(ISNUMBER(SEARCH("Propane",BK297)),"LPG propane or butane",IF(ISNUMBER(SEARCH("Residual fuel oil",BK297)),"heavy or residual fuel oil","other")))))))))))))</f>
        <v/>
      </c>
    </row>
    <row r="298" hidden="1" s="107">
      <c r="A298" t="inlineStr">
        <is>
          <t>2018P</t>
        </is>
      </c>
      <c r="B298" t="inlineStr">
        <is>
          <t>AL</t>
        </is>
      </c>
      <c r="C298" t="inlineStr">
        <is>
          <t>LOACB</t>
        </is>
      </c>
      <c r="D298" t="n">
        <v>0</v>
      </c>
      <c r="E298" t="n">
        <v>0</v>
      </c>
      <c r="F298" t="n">
        <v>0</v>
      </c>
      <c r="G298" t="n">
        <v>0</v>
      </c>
      <c r="H298" t="n">
        <v>0</v>
      </c>
      <c r="I298" t="n">
        <v>0</v>
      </c>
      <c r="J298" t="n">
        <v>0</v>
      </c>
      <c r="K298" t="n">
        <v>0</v>
      </c>
      <c r="L298" t="n">
        <v>0</v>
      </c>
      <c r="M298" t="n">
        <v>0</v>
      </c>
      <c r="N298" t="n">
        <v>0</v>
      </c>
      <c r="O298" t="n">
        <v>0</v>
      </c>
      <c r="P298" t="n">
        <v>0</v>
      </c>
      <c r="Q298" t="n">
        <v>0</v>
      </c>
      <c r="R298" t="n">
        <v>0</v>
      </c>
      <c r="S298" t="n">
        <v>0</v>
      </c>
      <c r="T298" t="n">
        <v>0</v>
      </c>
      <c r="U298" t="n">
        <v>0</v>
      </c>
      <c r="V298" t="n">
        <v>0</v>
      </c>
      <c r="W298" t="n">
        <v>0</v>
      </c>
      <c r="X298" t="n">
        <v>0</v>
      </c>
      <c r="Y298" t="n">
        <v>0</v>
      </c>
      <c r="Z298" t="n">
        <v>0</v>
      </c>
      <c r="AA298" t="n">
        <v>0</v>
      </c>
      <c r="AB298" t="n">
        <v>0</v>
      </c>
      <c r="AC298" t="n">
        <v>0</v>
      </c>
      <c r="AD298" t="n">
        <v>0</v>
      </c>
      <c r="AE298" t="n">
        <v>0</v>
      </c>
      <c r="AF298" t="n">
        <v>0</v>
      </c>
      <c r="AG298" t="n">
        <v>0</v>
      </c>
      <c r="AH298" t="n">
        <v>0</v>
      </c>
      <c r="AI298" t="n">
        <v>0</v>
      </c>
      <c r="AJ298" t="n">
        <v>0</v>
      </c>
      <c r="AK298" t="n">
        <v>0</v>
      </c>
      <c r="AL298" t="n">
        <v>0</v>
      </c>
      <c r="AM298" t="n">
        <v>0</v>
      </c>
      <c r="AN298" t="n">
        <v>0</v>
      </c>
      <c r="AO298" t="n">
        <v>0</v>
      </c>
      <c r="AP298" t="n">
        <v>0</v>
      </c>
      <c r="AQ298" t="n">
        <v>0</v>
      </c>
      <c r="AR298" t="n">
        <v>0</v>
      </c>
      <c r="AS298" t="n">
        <v>0</v>
      </c>
      <c r="AT298" t="n">
        <v>0</v>
      </c>
      <c r="AU298" t="n">
        <v>0</v>
      </c>
      <c r="AV298" t="n">
        <v>0</v>
      </c>
      <c r="AW298" t="n">
        <v>0</v>
      </c>
      <c r="AX298" t="n">
        <v>0</v>
      </c>
      <c r="AY298" t="n">
        <v>0</v>
      </c>
      <c r="AZ298" t="n">
        <v>0</v>
      </c>
      <c r="BA298" t="n">
        <v>0</v>
      </c>
      <c r="BB298" t="n">
        <v>0</v>
      </c>
      <c r="BC298" t="n">
        <v>0</v>
      </c>
      <c r="BD298" t="n">
        <v>0</v>
      </c>
      <c r="BE298" t="n">
        <v>0</v>
      </c>
      <c r="BF298" t="n">
        <v>0</v>
      </c>
      <c r="BG298" t="n">
        <v>0</v>
      </c>
      <c r="BH298" t="n">
        <v>0</v>
      </c>
      <c r="BI298" t="n">
        <v>0</v>
      </c>
      <c r="BJ298" t="n">
        <v>0</v>
      </c>
      <c r="BK298" s="92">
        <f>INDEX('SEDS_MSN Descriptions'!$C:$C,MATCH($C298,'SEDS_MSN Descriptions'!$B:$B,0))</f>
        <v/>
      </c>
      <c r="BL298" s="92">
        <f>INDEX('SEDS_MSN Descriptions'!$D:$D,MATCH($C298,'SEDS_MSN Descriptions'!$B:$B,0))</f>
        <v/>
      </c>
      <c r="BM298" s="92">
        <f>IF(ISNUMBER(SEARCH("Transportation",BK298)),"Transportation",IF(ISNUMBER(SEARCH("Industrial",BK298)),"Industrial",IF(ISNUMBER(SEARCH("electric power",BK298)),"electric power",IF(ISNUMBER(SEARCH("commercial",BK298)),"commercial",IF(ISNUMBER(SEARCH("residential",BK298)),"residential","other")))))</f>
        <v/>
      </c>
      <c r="BN298" s="92">
        <f>IF(ISNUMBER(SEARCH("Aviation gasoline",BK298)),"jet fuel",IF(ISNUMBER(SEARCH("Biodiesel",BK298)),"biofuel diesel",IF(ISNUMBER(SEARCH("Coal",BK298)),"NA",IF(ISNUMBER(SEARCH("Distillate fuel oil",BK298)),"petroleum diesel",IF(ISNUMBER(SEARCH("Electricity",BK298)),"electricity",IF(ISNUMBER(SEARCH("Fuel ethanol",BK298)),"biofuel gasoline",IF(ISNUMBER(SEARCH("Hydrocarbon",BK298)),"NA",IF(ISNUMBER(SEARCH("Jet fuel",BK298)),"jet fuel",IF(ISNUMBER(SEARCH("Lubricants",BK298)),"NA",IF(ISNUMBER(SEARCH("Motor gasoline",BK298)),"petroleum gasoline",IF(ISNUMBER(SEARCH("Natural gas",BK298)),"natural gas",IF(ISNUMBER(SEARCH("Propane",BK298)),"LPG propane or butane",IF(ISNUMBER(SEARCH("Residual fuel oil",BK298)),"heavy or residual fuel oil","other")))))))))))))</f>
        <v/>
      </c>
    </row>
    <row r="299" hidden="1" ht="16" customHeight="1" s="107">
      <c r="A299" t="inlineStr">
        <is>
          <t>2018P</t>
        </is>
      </c>
      <c r="B299" t="inlineStr">
        <is>
          <t>AL</t>
        </is>
      </c>
      <c r="C299" t="inlineStr">
        <is>
          <t>LOCCB</t>
        </is>
      </c>
      <c r="D299" t="n">
        <v>20165</v>
      </c>
      <c r="E299" t="n">
        <v>20185</v>
      </c>
      <c r="F299" t="n">
        <v>22369</v>
      </c>
      <c r="G299" t="n">
        <v>24017</v>
      </c>
      <c r="H299" t="n">
        <v>25969</v>
      </c>
      <c r="I299" t="n">
        <v>28045</v>
      </c>
      <c r="J299" t="n">
        <v>29507</v>
      </c>
      <c r="K299" t="n">
        <v>31639</v>
      </c>
      <c r="L299" t="n">
        <v>34496</v>
      </c>
      <c r="M299" t="n">
        <v>38497</v>
      </c>
      <c r="N299" t="n">
        <v>42463</v>
      </c>
      <c r="O299" t="n">
        <v>44390</v>
      </c>
      <c r="P299" t="n">
        <v>47935</v>
      </c>
      <c r="Q299" t="n">
        <v>52504</v>
      </c>
      <c r="R299" t="n">
        <v>55166</v>
      </c>
      <c r="S299" t="n">
        <v>53140</v>
      </c>
      <c r="T299" t="n">
        <v>52906</v>
      </c>
      <c r="U299" t="n">
        <v>54500</v>
      </c>
      <c r="V299" t="n">
        <v>56458</v>
      </c>
      <c r="W299" t="n">
        <v>54993</v>
      </c>
      <c r="X299" t="n">
        <v>58934</v>
      </c>
      <c r="Y299" t="n">
        <v>72955</v>
      </c>
      <c r="Z299" t="n">
        <v>75083</v>
      </c>
      <c r="AA299" t="n">
        <v>75747</v>
      </c>
      <c r="AB299" t="n">
        <v>65778</v>
      </c>
      <c r="AC299" t="n">
        <v>68812</v>
      </c>
      <c r="AD299" t="n">
        <v>71129</v>
      </c>
      <c r="AE299" t="n">
        <v>74991</v>
      </c>
      <c r="AF299" t="n">
        <v>77350</v>
      </c>
      <c r="AG299" t="n">
        <v>87535</v>
      </c>
      <c r="AH299" t="n">
        <v>89149</v>
      </c>
      <c r="AI299" t="n">
        <v>89646</v>
      </c>
      <c r="AJ299" t="n">
        <v>85786</v>
      </c>
      <c r="AK299" t="n">
        <v>87774</v>
      </c>
      <c r="AL299" t="n">
        <v>91014</v>
      </c>
      <c r="AM299" t="n">
        <v>93522</v>
      </c>
      <c r="AN299" t="n">
        <v>100717</v>
      </c>
      <c r="AO299" t="n">
        <v>123604</v>
      </c>
      <c r="AP299" t="n">
        <v>134103</v>
      </c>
      <c r="AQ299" t="n">
        <v>137592</v>
      </c>
      <c r="AR299" t="n">
        <v>143680</v>
      </c>
      <c r="AS299" t="n">
        <v>138048</v>
      </c>
      <c r="AT299" t="n">
        <v>144640</v>
      </c>
      <c r="AU299" t="n">
        <v>142227</v>
      </c>
      <c r="AV299" t="n">
        <v>147362</v>
      </c>
      <c r="AW299" t="n">
        <v>153705</v>
      </c>
      <c r="AX299" t="n">
        <v>154739</v>
      </c>
      <c r="AY299" t="n">
        <v>163619</v>
      </c>
      <c r="AZ299" t="n">
        <v>158732</v>
      </c>
      <c r="BA299" t="n">
        <v>148310</v>
      </c>
      <c r="BB299" t="n">
        <v>154337</v>
      </c>
      <c r="BC299" t="n">
        <v>144807</v>
      </c>
      <c r="BD299" t="n">
        <v>139099</v>
      </c>
      <c r="BE299" t="n">
        <v>146246</v>
      </c>
      <c r="BF299" t="n">
        <v>148847</v>
      </c>
      <c r="BG299" t="n">
        <v>146080</v>
      </c>
      <c r="BH299" t="n">
        <v>144238</v>
      </c>
      <c r="BI299" t="n">
        <v>140766</v>
      </c>
      <c r="BJ299" t="n">
        <v>143076</v>
      </c>
      <c r="BK299" s="90">
        <f>INDEX('SEDS_MSN Descriptions'!$C:$C,MATCH($C299,'SEDS_MSN Descriptions'!$B:$B,0))</f>
        <v/>
      </c>
      <c r="BL299" s="92">
        <f>INDEX('SEDS_MSN Descriptions'!$D:$D,MATCH($C299,'SEDS_MSN Descriptions'!$B:$B,0))</f>
        <v/>
      </c>
      <c r="BM299" s="92">
        <f>IF(ISNUMBER(SEARCH("Transportation",BK299)),"Transportation",IF(ISNUMBER(SEARCH("Industrial",BK299)),"Industrial",IF(ISNUMBER(SEARCH("electric power",BK299)),"electric power",IF(ISNUMBER(SEARCH("commercial",BK299)),"commercial",IF(ISNUMBER(SEARCH("residential",BK299)),"residential","other")))))</f>
        <v/>
      </c>
      <c r="BN299" s="92">
        <f>IF(ISNUMBER(SEARCH("Aviation gasoline",BK299)),"jet fuel",IF(ISNUMBER(SEARCH("Biodiesel",BK299)),"biofuel diesel",IF(ISNUMBER(SEARCH("Coal",BK299)),"NA",IF(ISNUMBER(SEARCH("Distillate fuel oil",BK299)),"petroleum diesel",IF(ISNUMBER(SEARCH("Electricity",BK299)),"electricity",IF(ISNUMBER(SEARCH("Fuel ethanol",BK299)),"biofuel gasoline",IF(ISNUMBER(SEARCH("Hydrocarbon",BK299)),"NA",IF(ISNUMBER(SEARCH("Jet fuel",BK299)),"jet fuel",IF(ISNUMBER(SEARCH("Lubricants",BK299)),"NA",IF(ISNUMBER(SEARCH("Motor gasoline",BK299)),"petroleum gasoline",IF(ISNUMBER(SEARCH("Natural gas",BK299)),"natural gas",IF(ISNUMBER(SEARCH("Propane",BK299)),"LPG propane or butane",IF(ISNUMBER(SEARCH("Residual fuel oil",BK299)),"heavy or residual fuel oil","other")))))))))))))</f>
        <v/>
      </c>
    </row>
    <row r="300" hidden="1" ht="16" customHeight="1" s="107">
      <c r="A300" t="inlineStr">
        <is>
          <t>2018P</t>
        </is>
      </c>
      <c r="B300" t="inlineStr">
        <is>
          <t>AL</t>
        </is>
      </c>
      <c r="C300" t="inlineStr">
        <is>
          <t>LOICB</t>
        </is>
      </c>
      <c r="D300" t="n">
        <v>75650</v>
      </c>
      <c r="E300" t="n">
        <v>76974</v>
      </c>
      <c r="F300" t="n">
        <v>83368</v>
      </c>
      <c r="G300" t="n">
        <v>90375</v>
      </c>
      <c r="H300" t="n">
        <v>99529</v>
      </c>
      <c r="I300" t="n">
        <v>111073</v>
      </c>
      <c r="J300" t="n">
        <v>118595</v>
      </c>
      <c r="K300" t="n">
        <v>125742</v>
      </c>
      <c r="L300" t="n">
        <v>132732</v>
      </c>
      <c r="M300" t="n">
        <v>146624</v>
      </c>
      <c r="N300" t="n">
        <v>148916</v>
      </c>
      <c r="O300" t="n">
        <v>149504</v>
      </c>
      <c r="P300" t="n">
        <v>164882</v>
      </c>
      <c r="Q300" t="n">
        <v>174269</v>
      </c>
      <c r="R300" t="n">
        <v>180253</v>
      </c>
      <c r="S300" t="n">
        <v>167562</v>
      </c>
      <c r="T300" t="n">
        <v>193880</v>
      </c>
      <c r="U300" t="n">
        <v>209716</v>
      </c>
      <c r="V300" t="n">
        <v>222742</v>
      </c>
      <c r="W300" t="n">
        <v>231628</v>
      </c>
      <c r="X300" t="n">
        <v>218918</v>
      </c>
      <c r="Y300" t="n">
        <v>198430</v>
      </c>
      <c r="Z300" t="n">
        <v>161043</v>
      </c>
      <c r="AA300" t="n">
        <v>159141</v>
      </c>
      <c r="AB300" t="n">
        <v>189715</v>
      </c>
      <c r="AC300" t="n">
        <v>188949</v>
      </c>
      <c r="AD300" t="n">
        <v>184059</v>
      </c>
      <c r="AE300" t="n">
        <v>192406</v>
      </c>
      <c r="AF300" t="n">
        <v>202142</v>
      </c>
      <c r="AG300" t="n">
        <v>214504</v>
      </c>
      <c r="AH300" t="n">
        <v>212445</v>
      </c>
      <c r="AI300" t="n">
        <v>209967</v>
      </c>
      <c r="AJ300" t="n">
        <v>218855</v>
      </c>
      <c r="AK300" t="n">
        <v>225022</v>
      </c>
      <c r="AL300" t="n">
        <v>232347</v>
      </c>
      <c r="AM300" t="n">
        <v>239149</v>
      </c>
      <c r="AN300" t="n">
        <v>242069</v>
      </c>
      <c r="AO300" t="n">
        <v>236550</v>
      </c>
      <c r="AP300" t="n">
        <v>245690</v>
      </c>
      <c r="AQ300" t="n">
        <v>252463</v>
      </c>
      <c r="AR300" t="n">
        <v>255085</v>
      </c>
      <c r="AS300" t="n">
        <v>224946</v>
      </c>
      <c r="AT300" t="n">
        <v>230909</v>
      </c>
      <c r="AU300" t="n">
        <v>237041</v>
      </c>
      <c r="AV300" t="n">
        <v>247820</v>
      </c>
      <c r="AW300" t="n">
        <v>258066</v>
      </c>
      <c r="AX300" t="n">
        <v>253799</v>
      </c>
      <c r="AY300" t="n">
        <v>258760</v>
      </c>
      <c r="AZ300" t="n">
        <v>246481</v>
      </c>
      <c r="BA300" t="n">
        <v>199181</v>
      </c>
      <c r="BB300" t="n">
        <v>217229</v>
      </c>
      <c r="BC300" t="n">
        <v>219486</v>
      </c>
      <c r="BD300" t="n">
        <v>215364</v>
      </c>
      <c r="BE300" t="n">
        <v>219145</v>
      </c>
      <c r="BF300" t="n">
        <v>224834</v>
      </c>
      <c r="BG300" t="n">
        <v>208789</v>
      </c>
      <c r="BH300" t="n">
        <v>198557</v>
      </c>
      <c r="BI300" t="n">
        <v>206204</v>
      </c>
      <c r="BJ300" t="n">
        <v>205460</v>
      </c>
      <c r="BK300" s="90">
        <f>INDEX('SEDS_MSN Descriptions'!$C:$C,MATCH($C300,'SEDS_MSN Descriptions'!$B:$B,0))</f>
        <v/>
      </c>
      <c r="BL300" s="92">
        <f>INDEX('SEDS_MSN Descriptions'!$D:$D,MATCH($C300,'SEDS_MSN Descriptions'!$B:$B,0))</f>
        <v/>
      </c>
      <c r="BM300" s="92">
        <f>IF(ISNUMBER(SEARCH("Transportation",BK300)),"Transportation",IF(ISNUMBER(SEARCH("Industrial",BK300)),"Industrial",IF(ISNUMBER(SEARCH("electric power",BK300)),"electric power",IF(ISNUMBER(SEARCH("commercial",BK300)),"commercial",IF(ISNUMBER(SEARCH("residential",BK300)),"residential","other")))))</f>
        <v/>
      </c>
      <c r="BN300" s="92">
        <f>IF(ISNUMBER(SEARCH("Aviation gasoline",BK300)),"jet fuel",IF(ISNUMBER(SEARCH("Biodiesel",BK300)),"biofuel diesel",IF(ISNUMBER(SEARCH("Coal",BK300)),"NA",IF(ISNUMBER(SEARCH("Distillate fuel oil",BK300)),"petroleum diesel",IF(ISNUMBER(SEARCH("Electricity",BK300)),"electricity",IF(ISNUMBER(SEARCH("Fuel ethanol",BK300)),"biofuel gasoline",IF(ISNUMBER(SEARCH("Hydrocarbon",BK300)),"NA",IF(ISNUMBER(SEARCH("Jet fuel",BK300)),"jet fuel",IF(ISNUMBER(SEARCH("Lubricants",BK300)),"NA",IF(ISNUMBER(SEARCH("Motor gasoline",BK300)),"petroleum gasoline",IF(ISNUMBER(SEARCH("Natural gas",BK300)),"natural gas",IF(ISNUMBER(SEARCH("Propane",BK300)),"LPG propane or butane",IF(ISNUMBER(SEARCH("Residual fuel oil",BK300)),"heavy or residual fuel oil","other")))))))))))))</f>
        <v/>
      </c>
    </row>
    <row r="301" hidden="1" ht="16" customHeight="1" s="107">
      <c r="A301" t="inlineStr">
        <is>
          <t>2018P</t>
        </is>
      </c>
      <c r="B301" t="inlineStr">
        <is>
          <t>AL</t>
        </is>
      </c>
      <c r="C301" t="inlineStr">
        <is>
          <t>LORCB</t>
        </is>
      </c>
      <c r="D301" t="n">
        <v>34840</v>
      </c>
      <c r="E301" t="n">
        <v>35578</v>
      </c>
      <c r="F301" t="n">
        <v>40252</v>
      </c>
      <c r="G301" t="n">
        <v>42743</v>
      </c>
      <c r="H301" t="n">
        <v>46533</v>
      </c>
      <c r="I301" t="n">
        <v>50094</v>
      </c>
      <c r="J301" t="n">
        <v>54229</v>
      </c>
      <c r="K301" t="n">
        <v>58001</v>
      </c>
      <c r="L301" t="n">
        <v>74197</v>
      </c>
      <c r="M301" t="n">
        <v>83482</v>
      </c>
      <c r="N301" t="n">
        <v>95150</v>
      </c>
      <c r="O301" t="n">
        <v>100685</v>
      </c>
      <c r="P301" t="n">
        <v>109034</v>
      </c>
      <c r="Q301" t="n">
        <v>119062</v>
      </c>
      <c r="R301" t="n">
        <v>121179</v>
      </c>
      <c r="S301" t="n">
        <v>109747</v>
      </c>
      <c r="T301" t="n">
        <v>115016</v>
      </c>
      <c r="U301" t="n">
        <v>124342</v>
      </c>
      <c r="V301" t="n">
        <v>130044</v>
      </c>
      <c r="W301" t="n">
        <v>122407</v>
      </c>
      <c r="X301" t="n">
        <v>134992</v>
      </c>
      <c r="Y301" t="n">
        <v>127131</v>
      </c>
      <c r="Z301" t="n">
        <v>127318</v>
      </c>
      <c r="AA301" t="n">
        <v>126898</v>
      </c>
      <c r="AB301" t="n">
        <v>132368</v>
      </c>
      <c r="AC301" t="n">
        <v>134273</v>
      </c>
      <c r="AD301" t="n">
        <v>139764</v>
      </c>
      <c r="AE301" t="n">
        <v>145708</v>
      </c>
      <c r="AF301" t="n">
        <v>148379</v>
      </c>
      <c r="AG301" t="n">
        <v>156296</v>
      </c>
      <c r="AH301" t="n">
        <v>159375</v>
      </c>
      <c r="AI301" t="n">
        <v>159758</v>
      </c>
      <c r="AJ301" t="n">
        <v>156937</v>
      </c>
      <c r="AK301" t="n">
        <v>166813</v>
      </c>
      <c r="AL301" t="n">
        <v>168578</v>
      </c>
      <c r="AM301" t="n">
        <v>177020</v>
      </c>
      <c r="AN301" t="n">
        <v>185105</v>
      </c>
      <c r="AO301" t="n">
        <v>180532</v>
      </c>
      <c r="AP301" t="n">
        <v>200182</v>
      </c>
      <c r="AQ301" t="n">
        <v>197741</v>
      </c>
      <c r="AR301" t="n">
        <v>209372</v>
      </c>
      <c r="AS301" t="n">
        <v>195749</v>
      </c>
      <c r="AT301" t="n">
        <v>212548</v>
      </c>
      <c r="AU301" t="n">
        <v>204982</v>
      </c>
      <c r="AV301" t="n">
        <v>209625</v>
      </c>
      <c r="AW301" t="n">
        <v>222758</v>
      </c>
      <c r="AX301" t="n">
        <v>225793</v>
      </c>
      <c r="AY301" t="n">
        <v>234517</v>
      </c>
      <c r="AZ301" t="n">
        <v>226721</v>
      </c>
      <c r="BA301" t="n">
        <v>213071</v>
      </c>
      <c r="BB301" t="n">
        <v>238581</v>
      </c>
      <c r="BC301" t="n">
        <v>214720</v>
      </c>
      <c r="BD301" t="n">
        <v>195463</v>
      </c>
      <c r="BE301" t="n">
        <v>203024</v>
      </c>
      <c r="BF301" t="n">
        <v>213765</v>
      </c>
      <c r="BG301" t="n">
        <v>198875</v>
      </c>
      <c r="BH301" t="n">
        <v>195630</v>
      </c>
      <c r="BI301" t="n">
        <v>186796</v>
      </c>
      <c r="BJ301" t="n">
        <v>201550</v>
      </c>
      <c r="BK301" s="90">
        <f>INDEX('SEDS_MSN Descriptions'!$C:$C,MATCH($C301,'SEDS_MSN Descriptions'!$B:$B,0))</f>
        <v/>
      </c>
      <c r="BL301" s="92">
        <f>INDEX('SEDS_MSN Descriptions'!$D:$D,MATCH($C301,'SEDS_MSN Descriptions'!$B:$B,0))</f>
        <v/>
      </c>
      <c r="BM301" s="92">
        <f>IF(ISNUMBER(SEARCH("Transportation",BK301)),"Transportation",IF(ISNUMBER(SEARCH("Industrial",BK301)),"Industrial",IF(ISNUMBER(SEARCH("electric power",BK301)),"electric power",IF(ISNUMBER(SEARCH("commercial",BK301)),"commercial",IF(ISNUMBER(SEARCH("residential",BK301)),"residential","other")))))</f>
        <v/>
      </c>
      <c r="BN301" s="92">
        <f>IF(ISNUMBER(SEARCH("Aviation gasoline",BK301)),"jet fuel",IF(ISNUMBER(SEARCH("Biodiesel",BK301)),"biofuel diesel",IF(ISNUMBER(SEARCH("Coal",BK301)),"NA",IF(ISNUMBER(SEARCH("Distillate fuel oil",BK301)),"petroleum diesel",IF(ISNUMBER(SEARCH("Electricity",BK301)),"electricity",IF(ISNUMBER(SEARCH("Fuel ethanol",BK301)),"biofuel gasoline",IF(ISNUMBER(SEARCH("Hydrocarbon",BK301)),"NA",IF(ISNUMBER(SEARCH("Jet fuel",BK301)),"jet fuel",IF(ISNUMBER(SEARCH("Lubricants",BK301)),"NA",IF(ISNUMBER(SEARCH("Motor gasoline",BK301)),"petroleum gasoline",IF(ISNUMBER(SEARCH("Natural gas",BK301)),"natural gas",IF(ISNUMBER(SEARCH("Propane",BK301)),"LPG propane or butane",IF(ISNUMBER(SEARCH("Residual fuel oil",BK301)),"heavy or residual fuel oil","other")))))))))))))</f>
        <v/>
      </c>
    </row>
    <row r="302" hidden="1" ht="16" customHeight="1" s="107">
      <c r="A302" t="inlineStr">
        <is>
          <t>2018P</t>
        </is>
      </c>
      <c r="B302" t="inlineStr">
        <is>
          <t>AL</t>
        </is>
      </c>
      <c r="C302" t="inlineStr">
        <is>
          <t>LOTCB</t>
        </is>
      </c>
      <c r="D302" t="n">
        <v>130655</v>
      </c>
      <c r="E302" t="n">
        <v>132737</v>
      </c>
      <c r="F302" t="n">
        <v>145989</v>
      </c>
      <c r="G302" t="n">
        <v>157134</v>
      </c>
      <c r="H302" t="n">
        <v>172031</v>
      </c>
      <c r="I302" t="n">
        <v>189212</v>
      </c>
      <c r="J302" t="n">
        <v>202331</v>
      </c>
      <c r="K302" t="n">
        <v>215383</v>
      </c>
      <c r="L302" t="n">
        <v>241424</v>
      </c>
      <c r="M302" t="n">
        <v>268603</v>
      </c>
      <c r="N302" t="n">
        <v>286529</v>
      </c>
      <c r="O302" t="n">
        <v>294580</v>
      </c>
      <c r="P302" t="n">
        <v>321850</v>
      </c>
      <c r="Q302" t="n">
        <v>345835</v>
      </c>
      <c r="R302" t="n">
        <v>356598</v>
      </c>
      <c r="S302" t="n">
        <v>330449</v>
      </c>
      <c r="T302" t="n">
        <v>361803</v>
      </c>
      <c r="U302" t="n">
        <v>388558</v>
      </c>
      <c r="V302" t="n">
        <v>409244</v>
      </c>
      <c r="W302" t="n">
        <v>409028</v>
      </c>
      <c r="X302" t="n">
        <v>412844</v>
      </c>
      <c r="Y302" t="n">
        <v>398517</v>
      </c>
      <c r="Z302" t="n">
        <v>363444</v>
      </c>
      <c r="AA302" t="n">
        <v>361787</v>
      </c>
      <c r="AB302" t="n">
        <v>387861</v>
      </c>
      <c r="AC302" t="n">
        <v>392034</v>
      </c>
      <c r="AD302" t="n">
        <v>394952</v>
      </c>
      <c r="AE302" t="n">
        <v>413105</v>
      </c>
      <c r="AF302" t="n">
        <v>427872</v>
      </c>
      <c r="AG302" t="n">
        <v>458336</v>
      </c>
      <c r="AH302" t="n">
        <v>460969</v>
      </c>
      <c r="AI302" t="n">
        <v>459371</v>
      </c>
      <c r="AJ302" t="n">
        <v>461578</v>
      </c>
      <c r="AK302" t="n">
        <v>479609</v>
      </c>
      <c r="AL302" t="n">
        <v>491939</v>
      </c>
      <c r="AM302" t="n">
        <v>509692</v>
      </c>
      <c r="AN302" t="n">
        <v>527891</v>
      </c>
      <c r="AO302" t="n">
        <v>540686</v>
      </c>
      <c r="AP302" t="n">
        <v>579975</v>
      </c>
      <c r="AQ302" t="n">
        <v>587796</v>
      </c>
      <c r="AR302" t="n">
        <v>608136</v>
      </c>
      <c r="AS302" t="n">
        <v>558744</v>
      </c>
      <c r="AT302" t="n">
        <v>588097</v>
      </c>
      <c r="AU302" t="n">
        <v>584250</v>
      </c>
      <c r="AV302" t="n">
        <v>604807</v>
      </c>
      <c r="AW302" t="n">
        <v>634530</v>
      </c>
      <c r="AX302" t="n">
        <v>634331</v>
      </c>
      <c r="AY302" t="n">
        <v>656895</v>
      </c>
      <c r="AZ302" t="n">
        <v>631934</v>
      </c>
      <c r="BA302" t="n">
        <v>560562</v>
      </c>
      <c r="BB302" t="n">
        <v>610148</v>
      </c>
      <c r="BC302" t="n">
        <v>579013</v>
      </c>
      <c r="BD302" t="n">
        <v>549926</v>
      </c>
      <c r="BE302" t="n">
        <v>568415</v>
      </c>
      <c r="BF302" t="n">
        <v>587447</v>
      </c>
      <c r="BG302" t="n">
        <v>553744</v>
      </c>
      <c r="BH302" t="n">
        <v>538425</v>
      </c>
      <c r="BI302" t="n">
        <v>533766</v>
      </c>
      <c r="BJ302" t="n">
        <v>550086</v>
      </c>
      <c r="BK302" s="90">
        <f>INDEX('SEDS_MSN Descriptions'!$C:$C,MATCH($C302,'SEDS_MSN Descriptions'!$B:$B,0))</f>
        <v/>
      </c>
      <c r="BL302" s="92">
        <f>INDEX('SEDS_MSN Descriptions'!$D:$D,MATCH($C302,'SEDS_MSN Descriptions'!$B:$B,0))</f>
        <v/>
      </c>
      <c r="BM302" s="92">
        <f>IF(ISNUMBER(SEARCH("Transportation",BK302)),"Transportation",IF(ISNUMBER(SEARCH("Industrial",BK302)),"Industrial",IF(ISNUMBER(SEARCH("electric power",BK302)),"electric power",IF(ISNUMBER(SEARCH("commercial",BK302)),"commercial",IF(ISNUMBER(SEARCH("residential",BK302)),"residential","other")))))</f>
        <v/>
      </c>
      <c r="BN302" s="92">
        <f>IF(ISNUMBER(SEARCH("Aviation gasoline",BK302)),"jet fuel",IF(ISNUMBER(SEARCH("Biodiesel",BK302)),"biofuel diesel",IF(ISNUMBER(SEARCH("Coal",BK302)),"NA",IF(ISNUMBER(SEARCH("Distillate fuel oil",BK302)),"petroleum diesel",IF(ISNUMBER(SEARCH("Electricity",BK302)),"electricity",IF(ISNUMBER(SEARCH("Fuel ethanol",BK302)),"biofuel gasoline",IF(ISNUMBER(SEARCH("Hydrocarbon",BK302)),"NA",IF(ISNUMBER(SEARCH("Jet fuel",BK302)),"jet fuel",IF(ISNUMBER(SEARCH("Lubricants",BK302)),"NA",IF(ISNUMBER(SEARCH("Motor gasoline",BK302)),"petroleum gasoline",IF(ISNUMBER(SEARCH("Natural gas",BK302)),"natural gas",IF(ISNUMBER(SEARCH("Propane",BK302)),"LPG propane or butane",IF(ISNUMBER(SEARCH("Residual fuel oil",BK302)),"heavy or residual fuel oil","other")))))))))))))</f>
        <v/>
      </c>
    </row>
    <row r="303" hidden="1" ht="16" customHeight="1" s="107">
      <c r="A303" t="inlineStr">
        <is>
          <t>2018P</t>
        </is>
      </c>
      <c r="B303" t="inlineStr">
        <is>
          <t>AL</t>
        </is>
      </c>
      <c r="C303" t="inlineStr">
        <is>
          <t>LOTXB</t>
        </is>
      </c>
      <c r="D303" t="n">
        <v>130655</v>
      </c>
      <c r="E303" t="n">
        <v>132737</v>
      </c>
      <c r="F303" t="n">
        <v>145989</v>
      </c>
      <c r="G303" t="n">
        <v>157134</v>
      </c>
      <c r="H303" t="n">
        <v>172031</v>
      </c>
      <c r="I303" t="n">
        <v>189212</v>
      </c>
      <c r="J303" t="n">
        <v>202331</v>
      </c>
      <c r="K303" t="n">
        <v>215383</v>
      </c>
      <c r="L303" t="n">
        <v>241424</v>
      </c>
      <c r="M303" t="n">
        <v>268603</v>
      </c>
      <c r="N303" t="n">
        <v>286529</v>
      </c>
      <c r="O303" t="n">
        <v>294580</v>
      </c>
      <c r="P303" t="n">
        <v>321850</v>
      </c>
      <c r="Q303" t="n">
        <v>345835</v>
      </c>
      <c r="R303" t="n">
        <v>356598</v>
      </c>
      <c r="S303" t="n">
        <v>330449</v>
      </c>
      <c r="T303" t="n">
        <v>361803</v>
      </c>
      <c r="U303" t="n">
        <v>388558</v>
      </c>
      <c r="V303" t="n">
        <v>409244</v>
      </c>
      <c r="W303" t="n">
        <v>409028</v>
      </c>
      <c r="X303" t="n">
        <v>412844</v>
      </c>
      <c r="Y303" t="n">
        <v>398517</v>
      </c>
      <c r="Z303" t="n">
        <v>363444</v>
      </c>
      <c r="AA303" t="n">
        <v>361787</v>
      </c>
      <c r="AB303" t="n">
        <v>387861</v>
      </c>
      <c r="AC303" t="n">
        <v>392034</v>
      </c>
      <c r="AD303" t="n">
        <v>394952</v>
      </c>
      <c r="AE303" t="n">
        <v>413105</v>
      </c>
      <c r="AF303" t="n">
        <v>427872</v>
      </c>
      <c r="AG303" t="n">
        <v>458336</v>
      </c>
      <c r="AH303" t="n">
        <v>460969</v>
      </c>
      <c r="AI303" t="n">
        <v>459371</v>
      </c>
      <c r="AJ303" t="n">
        <v>461578</v>
      </c>
      <c r="AK303" t="n">
        <v>479609</v>
      </c>
      <c r="AL303" t="n">
        <v>491939</v>
      </c>
      <c r="AM303" t="n">
        <v>509692</v>
      </c>
      <c r="AN303" t="n">
        <v>527891</v>
      </c>
      <c r="AO303" t="n">
        <v>540686</v>
      </c>
      <c r="AP303" t="n">
        <v>579975</v>
      </c>
      <c r="AQ303" t="n">
        <v>587796</v>
      </c>
      <c r="AR303" t="n">
        <v>608136</v>
      </c>
      <c r="AS303" t="n">
        <v>558744</v>
      </c>
      <c r="AT303" t="n">
        <v>588097</v>
      </c>
      <c r="AU303" t="n">
        <v>584250</v>
      </c>
      <c r="AV303" t="n">
        <v>604807</v>
      </c>
      <c r="AW303" t="n">
        <v>634530</v>
      </c>
      <c r="AX303" t="n">
        <v>634331</v>
      </c>
      <c r="AY303" t="n">
        <v>656895</v>
      </c>
      <c r="AZ303" t="n">
        <v>631934</v>
      </c>
      <c r="BA303" t="n">
        <v>560562</v>
      </c>
      <c r="BB303" t="n">
        <v>610148</v>
      </c>
      <c r="BC303" t="n">
        <v>579013</v>
      </c>
      <c r="BD303" t="n">
        <v>549926</v>
      </c>
      <c r="BE303" t="n">
        <v>568415</v>
      </c>
      <c r="BF303" t="n">
        <v>587447</v>
      </c>
      <c r="BG303" t="n">
        <v>553744</v>
      </c>
      <c r="BH303" t="n">
        <v>538425</v>
      </c>
      <c r="BI303" t="n">
        <v>533766</v>
      </c>
      <c r="BJ303" t="n">
        <v>550086</v>
      </c>
      <c r="BK303" s="90">
        <f>INDEX('SEDS_MSN Descriptions'!$C:$C,MATCH($C303,'SEDS_MSN Descriptions'!$B:$B,0))</f>
        <v/>
      </c>
      <c r="BL303" s="92">
        <f>INDEX('SEDS_MSN Descriptions'!$D:$D,MATCH($C303,'SEDS_MSN Descriptions'!$B:$B,0))</f>
        <v/>
      </c>
      <c r="BM303" s="92">
        <f>IF(ISNUMBER(SEARCH("Transportation",BK303)),"Transportation",IF(ISNUMBER(SEARCH("Industrial",BK303)),"Industrial",IF(ISNUMBER(SEARCH("electric power",BK303)),"electric power",IF(ISNUMBER(SEARCH("commercial",BK303)),"commercial",IF(ISNUMBER(SEARCH("residential",BK303)),"residential","other")))))</f>
        <v/>
      </c>
      <c r="BN303" s="92">
        <f>IF(ISNUMBER(SEARCH("Aviation gasoline",BK303)),"jet fuel",IF(ISNUMBER(SEARCH("Biodiesel",BK303)),"biofuel diesel",IF(ISNUMBER(SEARCH("Coal",BK303)),"NA",IF(ISNUMBER(SEARCH("Distillate fuel oil",BK303)),"petroleum diesel",IF(ISNUMBER(SEARCH("Electricity",BK303)),"electricity",IF(ISNUMBER(SEARCH("Fuel ethanol",BK303)),"biofuel gasoline",IF(ISNUMBER(SEARCH("Hydrocarbon",BK303)),"NA",IF(ISNUMBER(SEARCH("Jet fuel",BK303)),"jet fuel",IF(ISNUMBER(SEARCH("Lubricants",BK303)),"NA",IF(ISNUMBER(SEARCH("Motor gasoline",BK303)),"petroleum gasoline",IF(ISNUMBER(SEARCH("Natural gas",BK303)),"natural gas",IF(ISNUMBER(SEARCH("Propane",BK303)),"LPG propane or butane",IF(ISNUMBER(SEARCH("Residual fuel oil",BK303)),"heavy or residual fuel oil","other")))))))))))))</f>
        <v/>
      </c>
    </row>
    <row r="304" hidden="1" s="107">
      <c r="A304" t="inlineStr">
        <is>
          <t>2018P</t>
        </is>
      </c>
      <c r="B304" t="inlineStr">
        <is>
          <t>AL</t>
        </is>
      </c>
      <c r="C304" t="inlineStr">
        <is>
          <t>LUACB</t>
        </is>
      </c>
      <c r="D304" t="n">
        <v>2402</v>
      </c>
      <c r="E304" t="n">
        <v>2337</v>
      </c>
      <c r="F304" t="n">
        <v>2286</v>
      </c>
      <c r="G304" t="n">
        <v>2285</v>
      </c>
      <c r="H304" t="n">
        <v>2400</v>
      </c>
      <c r="I304" t="n">
        <v>2608</v>
      </c>
      <c r="J304" t="n">
        <v>2709</v>
      </c>
      <c r="K304" t="n">
        <v>2193</v>
      </c>
      <c r="L304" t="n">
        <v>2409</v>
      </c>
      <c r="M304" t="n">
        <v>2509</v>
      </c>
      <c r="N304" t="n">
        <v>2556</v>
      </c>
      <c r="O304" t="n">
        <v>2649</v>
      </c>
      <c r="P304" t="n">
        <v>2836</v>
      </c>
      <c r="Q304" t="n">
        <v>2896</v>
      </c>
      <c r="R304" t="n">
        <v>2773</v>
      </c>
      <c r="S304" t="n">
        <v>3694</v>
      </c>
      <c r="T304" t="n">
        <v>4104</v>
      </c>
      <c r="U304" t="n">
        <v>2945</v>
      </c>
      <c r="V304" t="n">
        <v>3162</v>
      </c>
      <c r="W304" t="n">
        <v>3309</v>
      </c>
      <c r="X304" t="n">
        <v>2947</v>
      </c>
      <c r="Y304" t="n">
        <v>2826</v>
      </c>
      <c r="Z304" t="n">
        <v>2577</v>
      </c>
      <c r="AA304" t="n">
        <v>2698</v>
      </c>
      <c r="AB304" t="n">
        <v>2877</v>
      </c>
      <c r="AC304" t="n">
        <v>2681</v>
      </c>
      <c r="AD304" t="n">
        <v>2622</v>
      </c>
      <c r="AE304" t="n">
        <v>2964</v>
      </c>
      <c r="AF304" t="n">
        <v>2859</v>
      </c>
      <c r="AG304" t="n">
        <v>2932</v>
      </c>
      <c r="AH304" t="n">
        <v>3017</v>
      </c>
      <c r="AI304" t="n">
        <v>2699</v>
      </c>
      <c r="AJ304" t="n">
        <v>2752</v>
      </c>
      <c r="AK304" t="n">
        <v>2802</v>
      </c>
      <c r="AL304" t="n">
        <v>2929</v>
      </c>
      <c r="AM304" t="n">
        <v>2879</v>
      </c>
      <c r="AN304" t="n">
        <v>2794</v>
      </c>
      <c r="AO304" t="n">
        <v>2951</v>
      </c>
      <c r="AP304" t="n">
        <v>3089</v>
      </c>
      <c r="AQ304" t="n">
        <v>3122</v>
      </c>
      <c r="AR304" t="n">
        <v>3075</v>
      </c>
      <c r="AS304" t="n">
        <v>2817</v>
      </c>
      <c r="AT304" t="n">
        <v>2784</v>
      </c>
      <c r="AU304" t="n">
        <v>2574</v>
      </c>
      <c r="AV304" t="n">
        <v>2607</v>
      </c>
      <c r="AW304" t="n">
        <v>2594</v>
      </c>
      <c r="AX304" t="n">
        <v>2527</v>
      </c>
      <c r="AY304" t="n">
        <v>2610</v>
      </c>
      <c r="AZ304" t="n">
        <v>2423</v>
      </c>
      <c r="BA304" t="n">
        <v>2178</v>
      </c>
      <c r="BB304" t="n">
        <v>2972</v>
      </c>
      <c r="BC304" t="n">
        <v>2874</v>
      </c>
      <c r="BD304" t="n">
        <v>2619</v>
      </c>
      <c r="BE304" t="n">
        <v>2733</v>
      </c>
      <c r="BF304" t="n">
        <v>2823</v>
      </c>
      <c r="BG304" t="n">
        <v>3150</v>
      </c>
      <c r="BH304" t="n">
        <v>3189</v>
      </c>
      <c r="BI304" t="n">
        <v>2872</v>
      </c>
      <c r="BJ304" t="n">
        <v>2592</v>
      </c>
      <c r="BK304" s="92">
        <f>INDEX('SEDS_MSN Descriptions'!$C:$C,MATCH($C304,'SEDS_MSN Descriptions'!$B:$B,0))</f>
        <v/>
      </c>
      <c r="BL304" s="92">
        <f>INDEX('SEDS_MSN Descriptions'!$D:$D,MATCH($C304,'SEDS_MSN Descriptions'!$B:$B,0))</f>
        <v/>
      </c>
      <c r="BM304" s="92">
        <f>IF(ISNUMBER(SEARCH("Transportation",BK304)),"Transportation",IF(ISNUMBER(SEARCH("Industrial",BK304)),"Industrial",IF(ISNUMBER(SEARCH("electric power",BK304)),"electric power",IF(ISNUMBER(SEARCH("commercial",BK304)),"commercial",IF(ISNUMBER(SEARCH("residential",BK304)),"residential","other")))))</f>
        <v/>
      </c>
      <c r="BN304" s="92">
        <f>IF(ISNUMBER(SEARCH("Aviation gasoline",BK304)),"jet fuel",IF(ISNUMBER(SEARCH("Biodiesel",BK304)),"biofuel diesel",IF(ISNUMBER(SEARCH("Coal",BK304)),"NA",IF(ISNUMBER(SEARCH("Distillate fuel oil",BK304)),"petroleum diesel",IF(ISNUMBER(SEARCH("Electricity",BK304)),"electricity",IF(ISNUMBER(SEARCH("Fuel ethanol",BK304)),"biofuel gasoline",IF(ISNUMBER(SEARCH("Hydrocarbon",BK304)),"NA",IF(ISNUMBER(SEARCH("Jet fuel",BK304)),"jet fuel",IF(ISNUMBER(SEARCH("Lubricants",BK304)),"NA",IF(ISNUMBER(SEARCH("Motor gasoline",BK304)),"petroleum gasoline",IF(ISNUMBER(SEARCH("Natural gas",BK304)),"natural gas",IF(ISNUMBER(SEARCH("Propane",BK304)),"LPG propane or butane",IF(ISNUMBER(SEARCH("Residual fuel oil",BK304)),"heavy or residual fuel oil","other")))))))))))))</f>
        <v/>
      </c>
    </row>
    <row r="305" hidden="1" ht="16" customHeight="1" s="107">
      <c r="A305" t="inlineStr">
        <is>
          <t>2018P</t>
        </is>
      </c>
      <c r="B305" t="inlineStr">
        <is>
          <t>AL</t>
        </is>
      </c>
      <c r="C305" t="inlineStr">
        <is>
          <t>LUICB</t>
        </is>
      </c>
      <c r="D305" t="n">
        <v>1605</v>
      </c>
      <c r="E305" t="n">
        <v>1562</v>
      </c>
      <c r="F305" t="n">
        <v>1701</v>
      </c>
      <c r="G305" t="n">
        <v>1701</v>
      </c>
      <c r="H305" t="n">
        <v>1786</v>
      </c>
      <c r="I305" t="n">
        <v>1889</v>
      </c>
      <c r="J305" t="n">
        <v>1962</v>
      </c>
      <c r="K305" t="n">
        <v>1885</v>
      </c>
      <c r="L305" t="n">
        <v>2071</v>
      </c>
      <c r="M305" t="n">
        <v>2327</v>
      </c>
      <c r="N305" t="n">
        <v>2370</v>
      </c>
      <c r="O305" t="n">
        <v>2389</v>
      </c>
      <c r="P305" t="n">
        <v>2558</v>
      </c>
      <c r="Q305" t="n">
        <v>3240</v>
      </c>
      <c r="R305" t="n">
        <v>3103</v>
      </c>
      <c r="S305" t="n">
        <v>2666</v>
      </c>
      <c r="T305" t="n">
        <v>2962</v>
      </c>
      <c r="U305" t="n">
        <v>3070</v>
      </c>
      <c r="V305" t="n">
        <v>3297</v>
      </c>
      <c r="W305" t="n">
        <v>3450</v>
      </c>
      <c r="X305" t="n">
        <v>3072</v>
      </c>
      <c r="Y305" t="n">
        <v>2946</v>
      </c>
      <c r="Z305" t="n">
        <v>2686</v>
      </c>
      <c r="AA305" t="n">
        <v>2813</v>
      </c>
      <c r="AB305" t="n">
        <v>2999</v>
      </c>
      <c r="AC305" t="n">
        <v>2795</v>
      </c>
      <c r="AD305" t="n">
        <v>2733</v>
      </c>
      <c r="AE305" t="n">
        <v>3090</v>
      </c>
      <c r="AF305" t="n">
        <v>2980</v>
      </c>
      <c r="AG305" t="n">
        <v>3056</v>
      </c>
      <c r="AH305" t="n">
        <v>3145</v>
      </c>
      <c r="AI305" t="n">
        <v>2814</v>
      </c>
      <c r="AJ305" t="n">
        <v>2869</v>
      </c>
      <c r="AK305" t="n">
        <v>2921</v>
      </c>
      <c r="AL305" t="n">
        <v>3053</v>
      </c>
      <c r="AM305" t="n">
        <v>3001</v>
      </c>
      <c r="AN305" t="n">
        <v>2912</v>
      </c>
      <c r="AO305" t="n">
        <v>3076</v>
      </c>
      <c r="AP305" t="n">
        <v>3221</v>
      </c>
      <c r="AQ305" t="n">
        <v>3254</v>
      </c>
      <c r="AR305" t="n">
        <v>3205</v>
      </c>
      <c r="AS305" t="n">
        <v>2937</v>
      </c>
      <c r="AT305" t="n">
        <v>2902</v>
      </c>
      <c r="AU305" t="n">
        <v>2683</v>
      </c>
      <c r="AV305" t="n">
        <v>2718</v>
      </c>
      <c r="AW305" t="n">
        <v>2704</v>
      </c>
      <c r="AX305" t="n">
        <v>2634</v>
      </c>
      <c r="AY305" t="n">
        <v>2720</v>
      </c>
      <c r="AZ305" t="n">
        <v>2526</v>
      </c>
      <c r="BA305" t="n">
        <v>2271</v>
      </c>
      <c r="BB305" t="n">
        <v>1926</v>
      </c>
      <c r="BC305" t="n">
        <v>1892</v>
      </c>
      <c r="BD305" t="n">
        <v>1825</v>
      </c>
      <c r="BE305" t="n">
        <v>1908</v>
      </c>
      <c r="BF305" t="n">
        <v>1869</v>
      </c>
      <c r="BG305" t="n">
        <v>1987</v>
      </c>
      <c r="BH305" t="n">
        <v>1903</v>
      </c>
      <c r="BI305" t="n">
        <v>1716</v>
      </c>
      <c r="BJ305" t="n">
        <v>1676</v>
      </c>
      <c r="BK305" s="90">
        <f>INDEX('SEDS_MSN Descriptions'!$C:$C,MATCH($C305,'SEDS_MSN Descriptions'!$B:$B,0))</f>
        <v/>
      </c>
      <c r="BL305" s="92">
        <f>INDEX('SEDS_MSN Descriptions'!$D:$D,MATCH($C305,'SEDS_MSN Descriptions'!$B:$B,0))</f>
        <v/>
      </c>
      <c r="BM305" s="92">
        <f>IF(ISNUMBER(SEARCH("Transportation",BK305)),"Transportation",IF(ISNUMBER(SEARCH("Industrial",BK305)),"Industrial",IF(ISNUMBER(SEARCH("electric power",BK305)),"electric power",IF(ISNUMBER(SEARCH("commercial",BK305)),"commercial",IF(ISNUMBER(SEARCH("residential",BK305)),"residential","other")))))</f>
        <v/>
      </c>
      <c r="BN305" s="92">
        <f>IF(ISNUMBER(SEARCH("Aviation gasoline",BK305)),"jet fuel",IF(ISNUMBER(SEARCH("Biodiesel",BK305)),"biofuel diesel",IF(ISNUMBER(SEARCH("Coal",BK305)),"NA",IF(ISNUMBER(SEARCH("Distillate fuel oil",BK305)),"petroleum diesel",IF(ISNUMBER(SEARCH("Electricity",BK305)),"electricity",IF(ISNUMBER(SEARCH("Fuel ethanol",BK305)),"biofuel gasoline",IF(ISNUMBER(SEARCH("Hydrocarbon",BK305)),"NA",IF(ISNUMBER(SEARCH("Jet fuel",BK305)),"jet fuel",IF(ISNUMBER(SEARCH("Lubricants",BK305)),"NA",IF(ISNUMBER(SEARCH("Motor gasoline",BK305)),"petroleum gasoline",IF(ISNUMBER(SEARCH("Natural gas",BK305)),"natural gas",IF(ISNUMBER(SEARCH("Propane",BK305)),"LPG propane or butane",IF(ISNUMBER(SEARCH("Residual fuel oil",BK305)),"heavy or residual fuel oil","other")))))))))))))</f>
        <v/>
      </c>
    </row>
    <row r="306" hidden="1" ht="16" customHeight="1" s="107">
      <c r="A306" t="inlineStr">
        <is>
          <t>2018P</t>
        </is>
      </c>
      <c r="B306" t="inlineStr">
        <is>
          <t>AL</t>
        </is>
      </c>
      <c r="C306" t="inlineStr">
        <is>
          <t>LUTCB</t>
        </is>
      </c>
      <c r="D306" t="n">
        <v>4007</v>
      </c>
      <c r="E306" t="n">
        <v>3900</v>
      </c>
      <c r="F306" t="n">
        <v>3987</v>
      </c>
      <c r="G306" t="n">
        <v>3985</v>
      </c>
      <c r="H306" t="n">
        <v>4185</v>
      </c>
      <c r="I306" t="n">
        <v>4496</v>
      </c>
      <c r="J306" t="n">
        <v>4671</v>
      </c>
      <c r="K306" t="n">
        <v>4078</v>
      </c>
      <c r="L306" t="n">
        <v>4479</v>
      </c>
      <c r="M306" t="n">
        <v>4836</v>
      </c>
      <c r="N306" t="n">
        <v>4927</v>
      </c>
      <c r="O306" t="n">
        <v>5038</v>
      </c>
      <c r="P306" t="n">
        <v>5394</v>
      </c>
      <c r="Q306" t="n">
        <v>6136</v>
      </c>
      <c r="R306" t="n">
        <v>5877</v>
      </c>
      <c r="S306" t="n">
        <v>6360</v>
      </c>
      <c r="T306" t="n">
        <v>7065</v>
      </c>
      <c r="U306" t="n">
        <v>6015</v>
      </c>
      <c r="V306" t="n">
        <v>6459</v>
      </c>
      <c r="W306" t="n">
        <v>6759</v>
      </c>
      <c r="X306" t="n">
        <v>6019</v>
      </c>
      <c r="Y306" t="n">
        <v>5772</v>
      </c>
      <c r="Z306" t="n">
        <v>5264</v>
      </c>
      <c r="AA306" t="n">
        <v>5511</v>
      </c>
      <c r="AB306" t="n">
        <v>5877</v>
      </c>
      <c r="AC306" t="n">
        <v>5477</v>
      </c>
      <c r="AD306" t="n">
        <v>5355</v>
      </c>
      <c r="AE306" t="n">
        <v>6054</v>
      </c>
      <c r="AF306" t="n">
        <v>5838</v>
      </c>
      <c r="AG306" t="n">
        <v>5988</v>
      </c>
      <c r="AH306" t="n">
        <v>6162</v>
      </c>
      <c r="AI306" t="n">
        <v>5513</v>
      </c>
      <c r="AJ306" t="n">
        <v>5621</v>
      </c>
      <c r="AK306" t="n">
        <v>5723</v>
      </c>
      <c r="AL306" t="n">
        <v>5982</v>
      </c>
      <c r="AM306" t="n">
        <v>5879</v>
      </c>
      <c r="AN306" t="n">
        <v>5706</v>
      </c>
      <c r="AO306" t="n">
        <v>6027</v>
      </c>
      <c r="AP306" t="n">
        <v>6310</v>
      </c>
      <c r="AQ306" t="n">
        <v>6376</v>
      </c>
      <c r="AR306" t="n">
        <v>6280</v>
      </c>
      <c r="AS306" t="n">
        <v>5754</v>
      </c>
      <c r="AT306" t="n">
        <v>5686</v>
      </c>
      <c r="AU306" t="n">
        <v>5257</v>
      </c>
      <c r="AV306" t="n">
        <v>5326</v>
      </c>
      <c r="AW306" t="n">
        <v>5298</v>
      </c>
      <c r="AX306" t="n">
        <v>5162</v>
      </c>
      <c r="AY306" t="n">
        <v>5330</v>
      </c>
      <c r="AZ306" t="n">
        <v>4948</v>
      </c>
      <c r="BA306" t="n">
        <v>4449</v>
      </c>
      <c r="BB306" t="n">
        <v>4898</v>
      </c>
      <c r="BC306" t="n">
        <v>4766</v>
      </c>
      <c r="BD306" t="n">
        <v>4444</v>
      </c>
      <c r="BE306" t="n">
        <v>4642</v>
      </c>
      <c r="BF306" t="n">
        <v>4692</v>
      </c>
      <c r="BG306" t="n">
        <v>5137</v>
      </c>
      <c r="BH306" t="n">
        <v>5091</v>
      </c>
      <c r="BI306" t="n">
        <v>4588</v>
      </c>
      <c r="BJ306" t="n">
        <v>4268</v>
      </c>
      <c r="BK306" s="90">
        <f>INDEX('SEDS_MSN Descriptions'!$C:$C,MATCH($C306,'SEDS_MSN Descriptions'!$B:$B,0))</f>
        <v/>
      </c>
      <c r="BL306" s="92">
        <f>INDEX('SEDS_MSN Descriptions'!$D:$D,MATCH($C306,'SEDS_MSN Descriptions'!$B:$B,0))</f>
        <v/>
      </c>
      <c r="BM306" s="92">
        <f>IF(ISNUMBER(SEARCH("Transportation",BK306)),"Transportation",IF(ISNUMBER(SEARCH("Industrial",BK306)),"Industrial",IF(ISNUMBER(SEARCH("electric power",BK306)),"electric power",IF(ISNUMBER(SEARCH("commercial",BK306)),"commercial",IF(ISNUMBER(SEARCH("residential",BK306)),"residential","other")))))</f>
        <v/>
      </c>
      <c r="BN306" s="92">
        <f>IF(ISNUMBER(SEARCH("Aviation gasoline",BK306)),"jet fuel",IF(ISNUMBER(SEARCH("Biodiesel",BK306)),"biofuel diesel",IF(ISNUMBER(SEARCH("Coal",BK306)),"NA",IF(ISNUMBER(SEARCH("Distillate fuel oil",BK306)),"petroleum diesel",IF(ISNUMBER(SEARCH("Electricity",BK306)),"electricity",IF(ISNUMBER(SEARCH("Fuel ethanol",BK306)),"biofuel gasoline",IF(ISNUMBER(SEARCH("Hydrocarbon",BK306)),"NA",IF(ISNUMBER(SEARCH("Jet fuel",BK306)),"jet fuel",IF(ISNUMBER(SEARCH("Lubricants",BK306)),"NA",IF(ISNUMBER(SEARCH("Motor gasoline",BK306)),"petroleum gasoline",IF(ISNUMBER(SEARCH("Natural gas",BK306)),"natural gas",IF(ISNUMBER(SEARCH("Propane",BK306)),"LPG propane or butane",IF(ISNUMBER(SEARCH("Residual fuel oil",BK306)),"heavy or residual fuel oil","other")))))))))))))</f>
        <v/>
      </c>
    </row>
    <row r="307" hidden="1" ht="16" customHeight="1" s="107">
      <c r="A307" t="inlineStr">
        <is>
          <t>2018P</t>
        </is>
      </c>
      <c r="B307" t="inlineStr">
        <is>
          <t>AL</t>
        </is>
      </c>
      <c r="C307" t="inlineStr">
        <is>
          <t>LUTXB</t>
        </is>
      </c>
      <c r="D307" t="n">
        <v>4007</v>
      </c>
      <c r="E307" t="n">
        <v>3900</v>
      </c>
      <c r="F307" t="n">
        <v>3987</v>
      </c>
      <c r="G307" t="n">
        <v>3985</v>
      </c>
      <c r="H307" t="n">
        <v>4185</v>
      </c>
      <c r="I307" t="n">
        <v>4496</v>
      </c>
      <c r="J307" t="n">
        <v>4671</v>
      </c>
      <c r="K307" t="n">
        <v>4078</v>
      </c>
      <c r="L307" t="n">
        <v>4479</v>
      </c>
      <c r="M307" t="n">
        <v>4836</v>
      </c>
      <c r="N307" t="n">
        <v>4927</v>
      </c>
      <c r="O307" t="n">
        <v>5038</v>
      </c>
      <c r="P307" t="n">
        <v>5394</v>
      </c>
      <c r="Q307" t="n">
        <v>6136</v>
      </c>
      <c r="R307" t="n">
        <v>5877</v>
      </c>
      <c r="S307" t="n">
        <v>6360</v>
      </c>
      <c r="T307" t="n">
        <v>7065</v>
      </c>
      <c r="U307" t="n">
        <v>6015</v>
      </c>
      <c r="V307" t="n">
        <v>6459</v>
      </c>
      <c r="W307" t="n">
        <v>6759</v>
      </c>
      <c r="X307" t="n">
        <v>6019</v>
      </c>
      <c r="Y307" t="n">
        <v>5772</v>
      </c>
      <c r="Z307" t="n">
        <v>5264</v>
      </c>
      <c r="AA307" t="n">
        <v>5511</v>
      </c>
      <c r="AB307" t="n">
        <v>5877</v>
      </c>
      <c r="AC307" t="n">
        <v>5477</v>
      </c>
      <c r="AD307" t="n">
        <v>5355</v>
      </c>
      <c r="AE307" t="n">
        <v>6054</v>
      </c>
      <c r="AF307" t="n">
        <v>5838</v>
      </c>
      <c r="AG307" t="n">
        <v>5988</v>
      </c>
      <c r="AH307" t="n">
        <v>6162</v>
      </c>
      <c r="AI307" t="n">
        <v>5513</v>
      </c>
      <c r="AJ307" t="n">
        <v>5621</v>
      </c>
      <c r="AK307" t="n">
        <v>5723</v>
      </c>
      <c r="AL307" t="n">
        <v>5982</v>
      </c>
      <c r="AM307" t="n">
        <v>5879</v>
      </c>
      <c r="AN307" t="n">
        <v>5706</v>
      </c>
      <c r="AO307" t="n">
        <v>6027</v>
      </c>
      <c r="AP307" t="n">
        <v>6310</v>
      </c>
      <c r="AQ307" t="n">
        <v>6376</v>
      </c>
      <c r="AR307" t="n">
        <v>6280</v>
      </c>
      <c r="AS307" t="n">
        <v>5754</v>
      </c>
      <c r="AT307" t="n">
        <v>5686</v>
      </c>
      <c r="AU307" t="n">
        <v>5257</v>
      </c>
      <c r="AV307" t="n">
        <v>5326</v>
      </c>
      <c r="AW307" t="n">
        <v>5298</v>
      </c>
      <c r="AX307" t="n">
        <v>5162</v>
      </c>
      <c r="AY307" t="n">
        <v>5330</v>
      </c>
      <c r="AZ307" t="n">
        <v>4948</v>
      </c>
      <c r="BA307" t="n">
        <v>4449</v>
      </c>
      <c r="BB307" t="n">
        <v>4898</v>
      </c>
      <c r="BC307" t="n">
        <v>4766</v>
      </c>
      <c r="BD307" t="n">
        <v>4444</v>
      </c>
      <c r="BE307" t="n">
        <v>4642</v>
      </c>
      <c r="BF307" t="n">
        <v>4692</v>
      </c>
      <c r="BG307" t="n">
        <v>5137</v>
      </c>
      <c r="BH307" t="n">
        <v>5091</v>
      </c>
      <c r="BI307" t="n">
        <v>4588</v>
      </c>
      <c r="BJ307" t="n">
        <v>4268</v>
      </c>
      <c r="BK307" s="90">
        <f>INDEX('SEDS_MSN Descriptions'!$C:$C,MATCH($C307,'SEDS_MSN Descriptions'!$B:$B,0))</f>
        <v/>
      </c>
      <c r="BL307" s="92">
        <f>INDEX('SEDS_MSN Descriptions'!$D:$D,MATCH($C307,'SEDS_MSN Descriptions'!$B:$B,0))</f>
        <v/>
      </c>
      <c r="BM307" s="92">
        <f>IF(ISNUMBER(SEARCH("Transportation",BK307)),"Transportation",IF(ISNUMBER(SEARCH("Industrial",BK307)),"Industrial",IF(ISNUMBER(SEARCH("electric power",BK307)),"electric power",IF(ISNUMBER(SEARCH("commercial",BK307)),"commercial",IF(ISNUMBER(SEARCH("residential",BK307)),"residential","other")))))</f>
        <v/>
      </c>
      <c r="BN307" s="92">
        <f>IF(ISNUMBER(SEARCH("Aviation gasoline",BK307)),"jet fuel",IF(ISNUMBER(SEARCH("Biodiesel",BK307)),"biofuel diesel",IF(ISNUMBER(SEARCH("Coal",BK307)),"NA",IF(ISNUMBER(SEARCH("Distillate fuel oil",BK307)),"petroleum diesel",IF(ISNUMBER(SEARCH("Electricity",BK307)),"electricity",IF(ISNUMBER(SEARCH("Fuel ethanol",BK307)),"biofuel gasoline",IF(ISNUMBER(SEARCH("Hydrocarbon",BK307)),"NA",IF(ISNUMBER(SEARCH("Jet fuel",BK307)),"jet fuel",IF(ISNUMBER(SEARCH("Lubricants",BK307)),"NA",IF(ISNUMBER(SEARCH("Motor gasoline",BK307)),"petroleum gasoline",IF(ISNUMBER(SEARCH("Natural gas",BK307)),"natural gas",IF(ISNUMBER(SEARCH("Propane",BK307)),"LPG propane or butane",IF(ISNUMBER(SEARCH("Residual fuel oil",BK307)),"heavy or residual fuel oil","other")))))))))))))</f>
        <v/>
      </c>
    </row>
    <row r="308" hidden="1" ht="16" customHeight="1" s="107">
      <c r="A308" t="inlineStr">
        <is>
          <t>2018P</t>
        </is>
      </c>
      <c r="B308" t="inlineStr">
        <is>
          <t>AL</t>
        </is>
      </c>
      <c r="C308" t="inlineStr">
        <is>
          <t>MBICB</t>
        </is>
      </c>
      <c r="D308" t="n">
        <v>0</v>
      </c>
      <c r="E308" t="n">
        <v>0</v>
      </c>
      <c r="F308" t="n">
        <v>0</v>
      </c>
      <c r="G308" t="n">
        <v>0</v>
      </c>
      <c r="H308" t="n">
        <v>0</v>
      </c>
      <c r="I308" t="n">
        <v>0</v>
      </c>
      <c r="J308" t="n">
        <v>0</v>
      </c>
      <c r="K308" t="n">
        <v>0</v>
      </c>
      <c r="L308" t="n">
        <v>0</v>
      </c>
      <c r="M308" t="n">
        <v>0</v>
      </c>
      <c r="N308" t="n">
        <v>0</v>
      </c>
      <c r="O308" t="n">
        <v>0</v>
      </c>
      <c r="P308" t="n">
        <v>0</v>
      </c>
      <c r="Q308" t="n">
        <v>0</v>
      </c>
      <c r="R308" t="n">
        <v>0</v>
      </c>
      <c r="S308" t="n">
        <v>0</v>
      </c>
      <c r="T308" t="n">
        <v>0</v>
      </c>
      <c r="U308" t="n">
        <v>0</v>
      </c>
      <c r="V308" t="n">
        <v>0</v>
      </c>
      <c r="W308" t="n">
        <v>0</v>
      </c>
      <c r="X308" t="n">
        <v>0</v>
      </c>
      <c r="Y308" t="n">
        <v>-2244</v>
      </c>
      <c r="Z308" t="n">
        <v>-2304</v>
      </c>
      <c r="AA308" t="n">
        <v>-765</v>
      </c>
      <c r="AB308" t="n">
        <v>-533</v>
      </c>
      <c r="AC308" t="n">
        <v>-1567</v>
      </c>
      <c r="AD308" t="n">
        <v>-2664</v>
      </c>
      <c r="AE308" t="n">
        <v>-1545</v>
      </c>
      <c r="AF308" t="n">
        <v>-566</v>
      </c>
      <c r="AG308" t="n">
        <v>530</v>
      </c>
      <c r="AH308" t="n">
        <v>407</v>
      </c>
      <c r="AI308" t="n">
        <v>-243</v>
      </c>
      <c r="AJ308" t="n">
        <v>535</v>
      </c>
      <c r="AK308" t="n">
        <v>0</v>
      </c>
      <c r="AL308" t="n">
        <v>0</v>
      </c>
      <c r="AM308" t="n">
        <v>0</v>
      </c>
      <c r="AN308" t="n">
        <v>0</v>
      </c>
      <c r="AO308" t="n">
        <v>0</v>
      </c>
      <c r="AP308" t="n">
        <v>0</v>
      </c>
      <c r="AQ308" t="n">
        <v>0</v>
      </c>
      <c r="AR308" t="n">
        <v>0</v>
      </c>
      <c r="AS308" t="n">
        <v>0</v>
      </c>
      <c r="AT308" t="n">
        <v>0</v>
      </c>
      <c r="AU308" t="n">
        <v>0</v>
      </c>
      <c r="AV308" t="n">
        <v>0</v>
      </c>
      <c r="AW308" t="n">
        <v>0</v>
      </c>
      <c r="AX308" t="n">
        <v>0</v>
      </c>
      <c r="AY308" t="n">
        <v>0</v>
      </c>
      <c r="AZ308" t="n">
        <v>0</v>
      </c>
      <c r="BA308" t="n">
        <v>0</v>
      </c>
      <c r="BB308" t="n">
        <v>0</v>
      </c>
      <c r="BC308" t="n">
        <v>0</v>
      </c>
      <c r="BD308" t="n">
        <v>0</v>
      </c>
      <c r="BE308" t="n">
        <v>0</v>
      </c>
      <c r="BF308" t="n">
        <v>0</v>
      </c>
      <c r="BG308" t="n">
        <v>0</v>
      </c>
      <c r="BH308" t="n">
        <v>0</v>
      </c>
      <c r="BI308" t="n">
        <v>0</v>
      </c>
      <c r="BJ308" t="n">
        <v>0</v>
      </c>
      <c r="BK308" s="90">
        <f>INDEX('SEDS_MSN Descriptions'!$C:$C,MATCH($C308,'SEDS_MSN Descriptions'!$B:$B,0))</f>
        <v/>
      </c>
      <c r="BL308" s="92">
        <f>INDEX('SEDS_MSN Descriptions'!$D:$D,MATCH($C308,'SEDS_MSN Descriptions'!$B:$B,0))</f>
        <v/>
      </c>
      <c r="BM308" s="92">
        <f>IF(ISNUMBER(SEARCH("Transportation",BK308)),"Transportation",IF(ISNUMBER(SEARCH("Industrial",BK308)),"Industrial",IF(ISNUMBER(SEARCH("electric power",BK308)),"electric power",IF(ISNUMBER(SEARCH("commercial",BK308)),"commercial",IF(ISNUMBER(SEARCH("residential",BK308)),"residential","other")))))</f>
        <v/>
      </c>
      <c r="BN308" s="92">
        <f>IF(ISNUMBER(SEARCH("Aviation gasoline",BK308)),"jet fuel",IF(ISNUMBER(SEARCH("Biodiesel",BK308)),"biofuel diesel",IF(ISNUMBER(SEARCH("Coal",BK308)),"NA",IF(ISNUMBER(SEARCH("Distillate fuel oil",BK308)),"petroleum diesel",IF(ISNUMBER(SEARCH("Electricity",BK308)),"electricity",IF(ISNUMBER(SEARCH("Fuel ethanol",BK308)),"biofuel gasoline",IF(ISNUMBER(SEARCH("Hydrocarbon",BK308)),"NA",IF(ISNUMBER(SEARCH("Jet fuel",BK308)),"jet fuel",IF(ISNUMBER(SEARCH("Lubricants",BK308)),"NA",IF(ISNUMBER(SEARCH("Motor gasoline",BK308)),"petroleum gasoline",IF(ISNUMBER(SEARCH("Natural gas",BK308)),"natural gas",IF(ISNUMBER(SEARCH("Propane",BK308)),"LPG propane or butane",IF(ISNUMBER(SEARCH("Residual fuel oil",BK308)),"heavy or residual fuel oil","other")))))))))))))</f>
        <v/>
      </c>
    </row>
    <row r="309" hidden="1" s="107">
      <c r="A309" t="inlineStr">
        <is>
          <t>2018P</t>
        </is>
      </c>
      <c r="B309" t="inlineStr">
        <is>
          <t>AL</t>
        </is>
      </c>
      <c r="C309" t="inlineStr">
        <is>
          <t>MGACB</t>
        </is>
      </c>
      <c r="D309" t="n">
        <v>125385</v>
      </c>
      <c r="E309" t="n">
        <v>128513</v>
      </c>
      <c r="F309" t="n">
        <v>133996</v>
      </c>
      <c r="G309" t="n">
        <v>138917</v>
      </c>
      <c r="H309" t="n">
        <v>142209</v>
      </c>
      <c r="I309" t="n">
        <v>148239</v>
      </c>
      <c r="J309" t="n">
        <v>157144</v>
      </c>
      <c r="K309" t="n">
        <v>162758</v>
      </c>
      <c r="L309" t="n">
        <v>172061</v>
      </c>
      <c r="M309" t="n">
        <v>179415</v>
      </c>
      <c r="N309" t="n">
        <v>191252</v>
      </c>
      <c r="O309" t="n">
        <v>202015</v>
      </c>
      <c r="P309" t="n">
        <v>214183</v>
      </c>
      <c r="Q309" t="n">
        <v>226206</v>
      </c>
      <c r="R309" t="n">
        <v>228663</v>
      </c>
      <c r="S309" t="n">
        <v>233878</v>
      </c>
      <c r="T309" t="n">
        <v>246361</v>
      </c>
      <c r="U309" t="n">
        <v>255020</v>
      </c>
      <c r="V309" t="n">
        <v>263237</v>
      </c>
      <c r="W309" t="n">
        <v>248803</v>
      </c>
      <c r="X309" t="n">
        <v>230787</v>
      </c>
      <c r="Y309" t="n">
        <v>223755</v>
      </c>
      <c r="Z309" t="n">
        <v>223822</v>
      </c>
      <c r="AA309" t="n">
        <v>226187</v>
      </c>
      <c r="AB309" t="n">
        <v>229065</v>
      </c>
      <c r="AC309" t="n">
        <v>224399</v>
      </c>
      <c r="AD309" t="n">
        <v>240395</v>
      </c>
      <c r="AE309" t="n">
        <v>251278</v>
      </c>
      <c r="AF309" t="n">
        <v>252775</v>
      </c>
      <c r="AG309" t="n">
        <v>256176</v>
      </c>
      <c r="AH309" t="n">
        <v>254759</v>
      </c>
      <c r="AI309" t="n">
        <v>257184</v>
      </c>
      <c r="AJ309" t="n">
        <v>262814</v>
      </c>
      <c r="AK309" t="n">
        <v>267802</v>
      </c>
      <c r="AL309" t="n">
        <v>273999</v>
      </c>
      <c r="AM309" t="n">
        <v>284952</v>
      </c>
      <c r="AN309" t="n">
        <v>282849</v>
      </c>
      <c r="AO309" t="n">
        <v>285931</v>
      </c>
      <c r="AP309" t="n">
        <v>295821</v>
      </c>
      <c r="AQ309" t="n">
        <v>297475</v>
      </c>
      <c r="AR309" t="n">
        <v>294781</v>
      </c>
      <c r="AS309" t="n">
        <v>294756</v>
      </c>
      <c r="AT309" t="n">
        <v>314521</v>
      </c>
      <c r="AU309" t="n">
        <v>301586</v>
      </c>
      <c r="AV309" t="n">
        <v>315897</v>
      </c>
      <c r="AW309" t="n">
        <v>319905</v>
      </c>
      <c r="AX309" t="n">
        <v>322118</v>
      </c>
      <c r="AY309" t="n">
        <v>324629</v>
      </c>
      <c r="AZ309" t="n">
        <v>313809</v>
      </c>
      <c r="BA309" t="n">
        <v>313420</v>
      </c>
      <c r="BB309" t="n">
        <v>317007</v>
      </c>
      <c r="BC309" t="n">
        <v>307341</v>
      </c>
      <c r="BD309" t="n">
        <v>304337</v>
      </c>
      <c r="BE309" t="n">
        <v>306987</v>
      </c>
      <c r="BF309" t="n">
        <v>306780</v>
      </c>
      <c r="BG309" t="n">
        <v>313543</v>
      </c>
      <c r="BH309" t="n">
        <v>321497</v>
      </c>
      <c r="BI309" t="n">
        <v>317880</v>
      </c>
      <c r="BJ309" t="n">
        <v>315920</v>
      </c>
      <c r="BK309" s="92">
        <f>INDEX('SEDS_MSN Descriptions'!$C:$C,MATCH($C309,'SEDS_MSN Descriptions'!$B:$B,0))</f>
        <v/>
      </c>
      <c r="BL309" s="92">
        <f>INDEX('SEDS_MSN Descriptions'!$D:$D,MATCH($C309,'SEDS_MSN Descriptions'!$B:$B,0))</f>
        <v/>
      </c>
      <c r="BM309" s="92">
        <f>IF(ISNUMBER(SEARCH("Transportation",BK309)),"Transportation",IF(ISNUMBER(SEARCH("Industrial",BK309)),"Industrial",IF(ISNUMBER(SEARCH("electric power",BK309)),"electric power",IF(ISNUMBER(SEARCH("commercial",BK309)),"commercial",IF(ISNUMBER(SEARCH("residential",BK309)),"residential","other")))))</f>
        <v/>
      </c>
      <c r="BN309" s="92">
        <f>IF(ISNUMBER(SEARCH("Aviation gasoline",BK309)),"jet fuel",IF(ISNUMBER(SEARCH("Biodiesel",BK309)),"biofuel diesel",IF(ISNUMBER(SEARCH("Coal",BK309)),"NA",IF(ISNUMBER(SEARCH("Distillate fuel oil",BK309)),"petroleum diesel",IF(ISNUMBER(SEARCH("Electricity",BK309)),"electricity",IF(ISNUMBER(SEARCH("Fuel ethanol",BK309)),"biofuel gasoline",IF(ISNUMBER(SEARCH("Hydrocarbon",BK309)),"NA",IF(ISNUMBER(SEARCH("Jet fuel",BK309)),"jet fuel",IF(ISNUMBER(SEARCH("Lubricants",BK309)),"NA",IF(ISNUMBER(SEARCH("Motor gasoline",BK309)),"petroleum gasoline",IF(ISNUMBER(SEARCH("Natural gas",BK309)),"natural gas",IF(ISNUMBER(SEARCH("Propane",BK309)),"LPG propane or butane",IF(ISNUMBER(SEARCH("Residual fuel oil",BK309)),"heavy or residual fuel oil","other")))))))))))))</f>
        <v/>
      </c>
    </row>
    <row r="310" hidden="1" ht="16" customHeight="1" s="107">
      <c r="A310" t="inlineStr">
        <is>
          <t>2018P</t>
        </is>
      </c>
      <c r="B310" t="inlineStr">
        <is>
          <t>AL</t>
        </is>
      </c>
      <c r="C310" t="inlineStr">
        <is>
          <t>MGCCB</t>
        </is>
      </c>
      <c r="D310" t="n">
        <v>1717</v>
      </c>
      <c r="E310" t="n">
        <v>1727</v>
      </c>
      <c r="F310" t="n">
        <v>1741</v>
      </c>
      <c r="G310" t="n">
        <v>858</v>
      </c>
      <c r="H310" t="n">
        <v>1632</v>
      </c>
      <c r="I310" t="n">
        <v>1719</v>
      </c>
      <c r="J310" t="n">
        <v>1767</v>
      </c>
      <c r="K310" t="n">
        <v>1822</v>
      </c>
      <c r="L310" t="n">
        <v>1925</v>
      </c>
      <c r="M310" t="n">
        <v>1973</v>
      </c>
      <c r="N310" t="n">
        <v>2054</v>
      </c>
      <c r="O310" t="n">
        <v>2151</v>
      </c>
      <c r="P310" t="n">
        <v>2184</v>
      </c>
      <c r="Q310" t="n">
        <v>2294</v>
      </c>
      <c r="R310" t="n">
        <v>2341</v>
      </c>
      <c r="S310" t="n">
        <v>2380</v>
      </c>
      <c r="T310" t="n">
        <v>2445</v>
      </c>
      <c r="U310" t="n">
        <v>2609</v>
      </c>
      <c r="V310" t="n">
        <v>2639</v>
      </c>
      <c r="W310" t="n">
        <v>2589</v>
      </c>
      <c r="X310" t="n">
        <v>1357</v>
      </c>
      <c r="Y310" t="n">
        <v>1408</v>
      </c>
      <c r="Z310" t="n">
        <v>1407</v>
      </c>
      <c r="AA310" t="n">
        <v>1329</v>
      </c>
      <c r="AB310" t="n">
        <v>1201</v>
      </c>
      <c r="AC310" t="n">
        <v>1319</v>
      </c>
      <c r="AD310" t="n">
        <v>1329</v>
      </c>
      <c r="AE310" t="n">
        <v>1364</v>
      </c>
      <c r="AF310" t="n">
        <v>1279</v>
      </c>
      <c r="AG310" t="n">
        <v>1174</v>
      </c>
      <c r="AH310" t="n">
        <v>1354</v>
      </c>
      <c r="AI310" t="n">
        <v>839</v>
      </c>
      <c r="AJ310" t="n">
        <v>727</v>
      </c>
      <c r="AK310" t="n">
        <v>215</v>
      </c>
      <c r="AL310" t="n">
        <v>215</v>
      </c>
      <c r="AM310" t="n">
        <v>218</v>
      </c>
      <c r="AN310" t="n">
        <v>217</v>
      </c>
      <c r="AO310" t="n">
        <v>213</v>
      </c>
      <c r="AP310" t="n">
        <v>214</v>
      </c>
      <c r="AQ310" t="n">
        <v>213</v>
      </c>
      <c r="AR310" t="n">
        <v>215</v>
      </c>
      <c r="AS310" t="n">
        <v>224</v>
      </c>
      <c r="AT310" t="n">
        <v>225</v>
      </c>
      <c r="AU310" t="n">
        <v>225</v>
      </c>
      <c r="AV310" t="n">
        <v>227</v>
      </c>
      <c r="AW310" t="n">
        <v>230</v>
      </c>
      <c r="AX310" t="n">
        <v>232</v>
      </c>
      <c r="AY310" t="n">
        <v>232</v>
      </c>
      <c r="AZ310" t="n">
        <v>229</v>
      </c>
      <c r="BA310" t="n">
        <v>227</v>
      </c>
      <c r="BB310" t="n">
        <v>224</v>
      </c>
      <c r="BC310" t="n">
        <v>225</v>
      </c>
      <c r="BD310" t="n">
        <v>224</v>
      </c>
      <c r="BE310" t="n">
        <v>231</v>
      </c>
      <c r="BF310" t="n">
        <v>221</v>
      </c>
      <c r="BG310" t="n">
        <v>5193</v>
      </c>
      <c r="BH310" t="n">
        <v>6634</v>
      </c>
      <c r="BI310" t="n">
        <v>5314</v>
      </c>
      <c r="BJ310" t="n">
        <v>5620</v>
      </c>
      <c r="BK310" s="90">
        <f>INDEX('SEDS_MSN Descriptions'!$C:$C,MATCH($C310,'SEDS_MSN Descriptions'!$B:$B,0))</f>
        <v/>
      </c>
      <c r="BL310" s="92">
        <f>INDEX('SEDS_MSN Descriptions'!$D:$D,MATCH($C310,'SEDS_MSN Descriptions'!$B:$B,0))</f>
        <v/>
      </c>
      <c r="BM310" s="92">
        <f>IF(ISNUMBER(SEARCH("Transportation",BK310)),"Transportation",IF(ISNUMBER(SEARCH("Industrial",BK310)),"Industrial",IF(ISNUMBER(SEARCH("electric power",BK310)),"electric power",IF(ISNUMBER(SEARCH("commercial",BK310)),"commercial",IF(ISNUMBER(SEARCH("residential",BK310)),"residential","other")))))</f>
        <v/>
      </c>
      <c r="BN310" s="92">
        <f>IF(ISNUMBER(SEARCH("Aviation gasoline",BK310)),"jet fuel",IF(ISNUMBER(SEARCH("Biodiesel",BK310)),"biofuel diesel",IF(ISNUMBER(SEARCH("Coal",BK310)),"NA",IF(ISNUMBER(SEARCH("Distillate fuel oil",BK310)),"petroleum diesel",IF(ISNUMBER(SEARCH("Electricity",BK310)),"electricity",IF(ISNUMBER(SEARCH("Fuel ethanol",BK310)),"biofuel gasoline",IF(ISNUMBER(SEARCH("Hydrocarbon",BK310)),"NA",IF(ISNUMBER(SEARCH("Jet fuel",BK310)),"jet fuel",IF(ISNUMBER(SEARCH("Lubricants",BK310)),"NA",IF(ISNUMBER(SEARCH("Motor gasoline",BK310)),"petroleum gasoline",IF(ISNUMBER(SEARCH("Natural gas",BK310)),"natural gas",IF(ISNUMBER(SEARCH("Propane",BK310)),"LPG propane or butane",IF(ISNUMBER(SEARCH("Residual fuel oil",BK310)),"heavy or residual fuel oil","other")))))))))))))</f>
        <v/>
      </c>
    </row>
    <row r="311" hidden="1" ht="16" customHeight="1" s="107">
      <c r="A311" t="inlineStr">
        <is>
          <t>2018P</t>
        </is>
      </c>
      <c r="B311" t="inlineStr">
        <is>
          <t>AL</t>
        </is>
      </c>
      <c r="C311" t="inlineStr">
        <is>
          <t>MGICB</t>
        </is>
      </c>
      <c r="D311" t="n">
        <v>2009</v>
      </c>
      <c r="E311" t="n">
        <v>2045</v>
      </c>
      <c r="F311" t="n">
        <v>1967</v>
      </c>
      <c r="G311" t="n">
        <v>1940</v>
      </c>
      <c r="H311" t="n">
        <v>1930</v>
      </c>
      <c r="I311" t="n">
        <v>1952</v>
      </c>
      <c r="J311" t="n">
        <v>1706</v>
      </c>
      <c r="K311" t="n">
        <v>1248</v>
      </c>
      <c r="L311" t="n">
        <v>1250</v>
      </c>
      <c r="M311" t="n">
        <v>1240</v>
      </c>
      <c r="N311" t="n">
        <v>1069</v>
      </c>
      <c r="O311" t="n">
        <v>1048</v>
      </c>
      <c r="P311" t="n">
        <v>1021</v>
      </c>
      <c r="Q311" t="n">
        <v>1024</v>
      </c>
      <c r="R311" t="n">
        <v>733</v>
      </c>
      <c r="S311" t="n">
        <v>1040</v>
      </c>
      <c r="T311" t="n">
        <v>517</v>
      </c>
      <c r="U311" t="n">
        <v>707</v>
      </c>
      <c r="V311" t="n">
        <v>528</v>
      </c>
      <c r="W311" t="n">
        <v>304</v>
      </c>
      <c r="X311" t="n">
        <v>545</v>
      </c>
      <c r="Y311" t="n">
        <v>861</v>
      </c>
      <c r="Z311" t="n">
        <v>369</v>
      </c>
      <c r="AA311" t="n">
        <v>356</v>
      </c>
      <c r="AB311" t="n">
        <v>1852</v>
      </c>
      <c r="AC311" t="n">
        <v>2662</v>
      </c>
      <c r="AD311" t="n">
        <v>2267</v>
      </c>
      <c r="AE311" t="n">
        <v>2305</v>
      </c>
      <c r="AF311" t="n">
        <v>2018</v>
      </c>
      <c r="AG311" t="n">
        <v>2609</v>
      </c>
      <c r="AH311" t="n">
        <v>2328</v>
      </c>
      <c r="AI311" t="n">
        <v>2143</v>
      </c>
      <c r="AJ311" t="n">
        <v>2287</v>
      </c>
      <c r="AK311" t="n">
        <v>3039</v>
      </c>
      <c r="AL311" t="n">
        <v>3305</v>
      </c>
      <c r="AM311" t="n">
        <v>3506</v>
      </c>
      <c r="AN311" t="n">
        <v>3531</v>
      </c>
      <c r="AO311" t="n">
        <v>3743</v>
      </c>
      <c r="AP311" t="n">
        <v>2699</v>
      </c>
      <c r="AQ311" t="n">
        <v>2307</v>
      </c>
      <c r="AR311" t="n">
        <v>2303</v>
      </c>
      <c r="AS311" t="n">
        <v>5209</v>
      </c>
      <c r="AT311" t="n">
        <v>5551</v>
      </c>
      <c r="AU311" t="n">
        <v>5886</v>
      </c>
      <c r="AV311" t="n">
        <v>6640</v>
      </c>
      <c r="AW311" t="n">
        <v>6265</v>
      </c>
      <c r="AX311" t="n">
        <v>6717</v>
      </c>
      <c r="AY311" t="n">
        <v>5772</v>
      </c>
      <c r="AZ311" t="n">
        <v>5175</v>
      </c>
      <c r="BA311" t="n">
        <v>5060</v>
      </c>
      <c r="BB311" t="n">
        <v>3332</v>
      </c>
      <c r="BC311" t="n">
        <v>3225</v>
      </c>
      <c r="BD311" t="n">
        <v>2464</v>
      </c>
      <c r="BE311" t="n">
        <v>2569</v>
      </c>
      <c r="BF311" t="n">
        <v>2633</v>
      </c>
      <c r="BG311" t="n">
        <v>4266</v>
      </c>
      <c r="BH311" t="n">
        <v>4320</v>
      </c>
      <c r="BI311" t="n">
        <v>4352</v>
      </c>
      <c r="BJ311" t="n">
        <v>4471</v>
      </c>
      <c r="BK311" s="90">
        <f>INDEX('SEDS_MSN Descriptions'!$C:$C,MATCH($C311,'SEDS_MSN Descriptions'!$B:$B,0))</f>
        <v/>
      </c>
      <c r="BL311" s="92">
        <f>INDEX('SEDS_MSN Descriptions'!$D:$D,MATCH($C311,'SEDS_MSN Descriptions'!$B:$B,0))</f>
        <v/>
      </c>
      <c r="BM311" s="92">
        <f>IF(ISNUMBER(SEARCH("Transportation",BK311)),"Transportation",IF(ISNUMBER(SEARCH("Industrial",BK311)),"Industrial",IF(ISNUMBER(SEARCH("electric power",BK311)),"electric power",IF(ISNUMBER(SEARCH("commercial",BK311)),"commercial",IF(ISNUMBER(SEARCH("residential",BK311)),"residential","other")))))</f>
        <v/>
      </c>
      <c r="BN311" s="92">
        <f>IF(ISNUMBER(SEARCH("Aviation gasoline",BK311)),"jet fuel",IF(ISNUMBER(SEARCH("Biodiesel",BK311)),"biofuel diesel",IF(ISNUMBER(SEARCH("Coal",BK311)),"NA",IF(ISNUMBER(SEARCH("Distillate fuel oil",BK311)),"petroleum diesel",IF(ISNUMBER(SEARCH("Electricity",BK311)),"electricity",IF(ISNUMBER(SEARCH("Fuel ethanol",BK311)),"biofuel gasoline",IF(ISNUMBER(SEARCH("Hydrocarbon",BK311)),"NA",IF(ISNUMBER(SEARCH("Jet fuel",BK311)),"jet fuel",IF(ISNUMBER(SEARCH("Lubricants",BK311)),"NA",IF(ISNUMBER(SEARCH("Motor gasoline",BK311)),"petroleum gasoline",IF(ISNUMBER(SEARCH("Natural gas",BK311)),"natural gas",IF(ISNUMBER(SEARCH("Propane",BK311)),"LPG propane or butane",IF(ISNUMBER(SEARCH("Residual fuel oil",BK311)),"heavy or residual fuel oil","other")))))))))))))</f>
        <v/>
      </c>
    </row>
    <row r="312" hidden="1" ht="16" customHeight="1" s="107">
      <c r="A312" t="inlineStr">
        <is>
          <t>2018P</t>
        </is>
      </c>
      <c r="B312" t="inlineStr">
        <is>
          <t>AL</t>
        </is>
      </c>
      <c r="C312" t="inlineStr">
        <is>
          <t>MGTCB</t>
        </is>
      </c>
      <c r="D312" t="n">
        <v>129110</v>
      </c>
      <c r="E312" t="n">
        <v>132285</v>
      </c>
      <c r="F312" t="n">
        <v>137703</v>
      </c>
      <c r="G312" t="n">
        <v>141715</v>
      </c>
      <c r="H312" t="n">
        <v>145771</v>
      </c>
      <c r="I312" t="n">
        <v>151910</v>
      </c>
      <c r="J312" t="n">
        <v>160617</v>
      </c>
      <c r="K312" t="n">
        <v>165829</v>
      </c>
      <c r="L312" t="n">
        <v>175237</v>
      </c>
      <c r="M312" t="n">
        <v>182627</v>
      </c>
      <c r="N312" t="n">
        <v>194376</v>
      </c>
      <c r="O312" t="n">
        <v>205214</v>
      </c>
      <c r="P312" t="n">
        <v>217389</v>
      </c>
      <c r="Q312" t="n">
        <v>229524</v>
      </c>
      <c r="R312" t="n">
        <v>231737</v>
      </c>
      <c r="S312" t="n">
        <v>237297</v>
      </c>
      <c r="T312" t="n">
        <v>249323</v>
      </c>
      <c r="U312" t="n">
        <v>258336</v>
      </c>
      <c r="V312" t="n">
        <v>266404</v>
      </c>
      <c r="W312" t="n">
        <v>251695</v>
      </c>
      <c r="X312" t="n">
        <v>232689</v>
      </c>
      <c r="Y312" t="n">
        <v>226025</v>
      </c>
      <c r="Z312" t="n">
        <v>225597</v>
      </c>
      <c r="AA312" t="n">
        <v>227872</v>
      </c>
      <c r="AB312" t="n">
        <v>232118</v>
      </c>
      <c r="AC312" t="n">
        <v>228380</v>
      </c>
      <c r="AD312" t="n">
        <v>243991</v>
      </c>
      <c r="AE312" t="n">
        <v>254946</v>
      </c>
      <c r="AF312" t="n">
        <v>256072</v>
      </c>
      <c r="AG312" t="n">
        <v>259959</v>
      </c>
      <c r="AH312" t="n">
        <v>258441</v>
      </c>
      <c r="AI312" t="n">
        <v>260166</v>
      </c>
      <c r="AJ312" t="n">
        <v>265828</v>
      </c>
      <c r="AK312" t="n">
        <v>271055</v>
      </c>
      <c r="AL312" t="n">
        <v>277519</v>
      </c>
      <c r="AM312" t="n">
        <v>288676</v>
      </c>
      <c r="AN312" t="n">
        <v>286597</v>
      </c>
      <c r="AO312" t="n">
        <v>289887</v>
      </c>
      <c r="AP312" t="n">
        <v>298734</v>
      </c>
      <c r="AQ312" t="n">
        <v>299994</v>
      </c>
      <c r="AR312" t="n">
        <v>297298</v>
      </c>
      <c r="AS312" t="n">
        <v>300189</v>
      </c>
      <c r="AT312" t="n">
        <v>320297</v>
      </c>
      <c r="AU312" t="n">
        <v>307697</v>
      </c>
      <c r="AV312" t="n">
        <v>322764</v>
      </c>
      <c r="AW312" t="n">
        <v>326400</v>
      </c>
      <c r="AX312" t="n">
        <v>329067</v>
      </c>
      <c r="AY312" t="n">
        <v>330632</v>
      </c>
      <c r="AZ312" t="n">
        <v>319214</v>
      </c>
      <c r="BA312" t="n">
        <v>318707</v>
      </c>
      <c r="BB312" t="n">
        <v>320563</v>
      </c>
      <c r="BC312" t="n">
        <v>310792</v>
      </c>
      <c r="BD312" t="n">
        <v>307024</v>
      </c>
      <c r="BE312" t="n">
        <v>309787</v>
      </c>
      <c r="BF312" t="n">
        <v>309634</v>
      </c>
      <c r="BG312" t="n">
        <v>323002</v>
      </c>
      <c r="BH312" t="n">
        <v>332451</v>
      </c>
      <c r="BI312" t="n">
        <v>327545</v>
      </c>
      <c r="BJ312" t="n">
        <v>326011</v>
      </c>
      <c r="BK312" s="90">
        <f>INDEX('SEDS_MSN Descriptions'!$C:$C,MATCH($C312,'SEDS_MSN Descriptions'!$B:$B,0))</f>
        <v/>
      </c>
      <c r="BL312" s="92">
        <f>INDEX('SEDS_MSN Descriptions'!$D:$D,MATCH($C312,'SEDS_MSN Descriptions'!$B:$B,0))</f>
        <v/>
      </c>
      <c r="BM312" s="92">
        <f>IF(ISNUMBER(SEARCH("Transportation",BK312)),"Transportation",IF(ISNUMBER(SEARCH("Industrial",BK312)),"Industrial",IF(ISNUMBER(SEARCH("electric power",BK312)),"electric power",IF(ISNUMBER(SEARCH("commercial",BK312)),"commercial",IF(ISNUMBER(SEARCH("residential",BK312)),"residential","other")))))</f>
        <v/>
      </c>
      <c r="BN312" s="92">
        <f>IF(ISNUMBER(SEARCH("Aviation gasoline",BK312)),"jet fuel",IF(ISNUMBER(SEARCH("Biodiesel",BK312)),"biofuel diesel",IF(ISNUMBER(SEARCH("Coal",BK312)),"NA",IF(ISNUMBER(SEARCH("Distillate fuel oil",BK312)),"petroleum diesel",IF(ISNUMBER(SEARCH("Electricity",BK312)),"electricity",IF(ISNUMBER(SEARCH("Fuel ethanol",BK312)),"biofuel gasoline",IF(ISNUMBER(SEARCH("Hydrocarbon",BK312)),"NA",IF(ISNUMBER(SEARCH("Jet fuel",BK312)),"jet fuel",IF(ISNUMBER(SEARCH("Lubricants",BK312)),"NA",IF(ISNUMBER(SEARCH("Motor gasoline",BK312)),"petroleum gasoline",IF(ISNUMBER(SEARCH("Natural gas",BK312)),"natural gas",IF(ISNUMBER(SEARCH("Propane",BK312)),"LPG propane or butane",IF(ISNUMBER(SEARCH("Residual fuel oil",BK312)),"heavy or residual fuel oil","other")))))))))))))</f>
        <v/>
      </c>
    </row>
    <row r="313" hidden="1" ht="16" customHeight="1" s="107">
      <c r="A313" t="inlineStr">
        <is>
          <t>2018P</t>
        </is>
      </c>
      <c r="B313" t="inlineStr">
        <is>
          <t>AL</t>
        </is>
      </c>
      <c r="C313" t="inlineStr">
        <is>
          <t>MGTXB</t>
        </is>
      </c>
      <c r="D313" t="n">
        <v>129110</v>
      </c>
      <c r="E313" t="n">
        <v>132285</v>
      </c>
      <c r="F313" t="n">
        <v>137703</v>
      </c>
      <c r="G313" t="n">
        <v>141715</v>
      </c>
      <c r="H313" t="n">
        <v>145771</v>
      </c>
      <c r="I313" t="n">
        <v>151910</v>
      </c>
      <c r="J313" t="n">
        <v>160617</v>
      </c>
      <c r="K313" t="n">
        <v>165829</v>
      </c>
      <c r="L313" t="n">
        <v>175237</v>
      </c>
      <c r="M313" t="n">
        <v>182627</v>
      </c>
      <c r="N313" t="n">
        <v>194376</v>
      </c>
      <c r="O313" t="n">
        <v>205214</v>
      </c>
      <c r="P313" t="n">
        <v>217389</v>
      </c>
      <c r="Q313" t="n">
        <v>229524</v>
      </c>
      <c r="R313" t="n">
        <v>231737</v>
      </c>
      <c r="S313" t="n">
        <v>237297</v>
      </c>
      <c r="T313" t="n">
        <v>249323</v>
      </c>
      <c r="U313" t="n">
        <v>258336</v>
      </c>
      <c r="V313" t="n">
        <v>266404</v>
      </c>
      <c r="W313" t="n">
        <v>251695</v>
      </c>
      <c r="X313" t="n">
        <v>232689</v>
      </c>
      <c r="Y313" t="n">
        <v>226025</v>
      </c>
      <c r="Z313" t="n">
        <v>225597</v>
      </c>
      <c r="AA313" t="n">
        <v>227872</v>
      </c>
      <c r="AB313" t="n">
        <v>232118</v>
      </c>
      <c r="AC313" t="n">
        <v>228380</v>
      </c>
      <c r="AD313" t="n">
        <v>243991</v>
      </c>
      <c r="AE313" t="n">
        <v>254946</v>
      </c>
      <c r="AF313" t="n">
        <v>256072</v>
      </c>
      <c r="AG313" t="n">
        <v>259959</v>
      </c>
      <c r="AH313" t="n">
        <v>258441</v>
      </c>
      <c r="AI313" t="n">
        <v>260166</v>
      </c>
      <c r="AJ313" t="n">
        <v>265828</v>
      </c>
      <c r="AK313" t="n">
        <v>271055</v>
      </c>
      <c r="AL313" t="n">
        <v>277519</v>
      </c>
      <c r="AM313" t="n">
        <v>288676</v>
      </c>
      <c r="AN313" t="n">
        <v>286597</v>
      </c>
      <c r="AO313" t="n">
        <v>289887</v>
      </c>
      <c r="AP313" t="n">
        <v>298734</v>
      </c>
      <c r="AQ313" t="n">
        <v>299994</v>
      </c>
      <c r="AR313" t="n">
        <v>297298</v>
      </c>
      <c r="AS313" t="n">
        <v>300189</v>
      </c>
      <c r="AT313" t="n">
        <v>320297</v>
      </c>
      <c r="AU313" t="n">
        <v>307697</v>
      </c>
      <c r="AV313" t="n">
        <v>322764</v>
      </c>
      <c r="AW313" t="n">
        <v>326400</v>
      </c>
      <c r="AX313" t="n">
        <v>329067</v>
      </c>
      <c r="AY313" t="n">
        <v>330632</v>
      </c>
      <c r="AZ313" t="n">
        <v>319214</v>
      </c>
      <c r="BA313" t="n">
        <v>318707</v>
      </c>
      <c r="BB313" t="n">
        <v>320563</v>
      </c>
      <c r="BC313" t="n">
        <v>310792</v>
      </c>
      <c r="BD313" t="n">
        <v>307024</v>
      </c>
      <c r="BE313" t="n">
        <v>309787</v>
      </c>
      <c r="BF313" t="n">
        <v>309634</v>
      </c>
      <c r="BG313" t="n">
        <v>323002</v>
      </c>
      <c r="BH313" t="n">
        <v>332451</v>
      </c>
      <c r="BI313" t="n">
        <v>327545</v>
      </c>
      <c r="BJ313" t="n">
        <v>326011</v>
      </c>
      <c r="BK313" s="90">
        <f>INDEX('SEDS_MSN Descriptions'!$C:$C,MATCH($C313,'SEDS_MSN Descriptions'!$B:$B,0))</f>
        <v/>
      </c>
      <c r="BL313" s="92">
        <f>INDEX('SEDS_MSN Descriptions'!$D:$D,MATCH($C313,'SEDS_MSN Descriptions'!$B:$B,0))</f>
        <v/>
      </c>
      <c r="BM313" s="92">
        <f>IF(ISNUMBER(SEARCH("Transportation",BK313)),"Transportation",IF(ISNUMBER(SEARCH("Industrial",BK313)),"Industrial",IF(ISNUMBER(SEARCH("electric power",BK313)),"electric power",IF(ISNUMBER(SEARCH("commercial",BK313)),"commercial",IF(ISNUMBER(SEARCH("residential",BK313)),"residential","other")))))</f>
        <v/>
      </c>
      <c r="BN313" s="92">
        <f>IF(ISNUMBER(SEARCH("Aviation gasoline",BK313)),"jet fuel",IF(ISNUMBER(SEARCH("Biodiesel",BK313)),"biofuel diesel",IF(ISNUMBER(SEARCH("Coal",BK313)),"NA",IF(ISNUMBER(SEARCH("Distillate fuel oil",BK313)),"petroleum diesel",IF(ISNUMBER(SEARCH("Electricity",BK313)),"electricity",IF(ISNUMBER(SEARCH("Fuel ethanol",BK313)),"biofuel gasoline",IF(ISNUMBER(SEARCH("Hydrocarbon",BK313)),"NA",IF(ISNUMBER(SEARCH("Jet fuel",BK313)),"jet fuel",IF(ISNUMBER(SEARCH("Lubricants",BK313)),"NA",IF(ISNUMBER(SEARCH("Motor gasoline",BK313)),"petroleum gasoline",IF(ISNUMBER(SEARCH("Natural gas",BK313)),"natural gas",IF(ISNUMBER(SEARCH("Propane",BK313)),"LPG propane or butane",IF(ISNUMBER(SEARCH("Residual fuel oil",BK313)),"heavy or residual fuel oil","other")))))))))))))</f>
        <v/>
      </c>
    </row>
    <row r="314" hidden="1" ht="16" customHeight="1" s="107">
      <c r="A314" t="inlineStr">
        <is>
          <t>2018P</t>
        </is>
      </c>
      <c r="B314" t="inlineStr">
        <is>
          <t>AL</t>
        </is>
      </c>
      <c r="C314" t="inlineStr">
        <is>
          <t>MMTCB</t>
        </is>
      </c>
      <c r="D314" t="n">
        <v>129110</v>
      </c>
      <c r="E314" t="n">
        <v>132285</v>
      </c>
      <c r="F314" t="n">
        <v>137703</v>
      </c>
      <c r="G314" t="n">
        <v>141715</v>
      </c>
      <c r="H314" t="n">
        <v>145771</v>
      </c>
      <c r="I314" t="n">
        <v>151910</v>
      </c>
      <c r="J314" t="n">
        <v>160617</v>
      </c>
      <c r="K314" t="n">
        <v>165829</v>
      </c>
      <c r="L314" t="n">
        <v>175237</v>
      </c>
      <c r="M314" t="n">
        <v>182627</v>
      </c>
      <c r="N314" t="n">
        <v>194376</v>
      </c>
      <c r="O314" t="n">
        <v>205214</v>
      </c>
      <c r="P314" t="n">
        <v>217389</v>
      </c>
      <c r="Q314" t="n">
        <v>229524</v>
      </c>
      <c r="R314" t="n">
        <v>231737</v>
      </c>
      <c r="S314" t="n">
        <v>237297</v>
      </c>
      <c r="T314" t="n">
        <v>249323</v>
      </c>
      <c r="U314" t="n">
        <v>258336</v>
      </c>
      <c r="V314" t="n">
        <v>266404</v>
      </c>
      <c r="W314" t="n">
        <v>251695</v>
      </c>
      <c r="X314" t="n">
        <v>232689</v>
      </c>
      <c r="Y314" t="n">
        <v>226025</v>
      </c>
      <c r="Z314" t="n">
        <v>225597</v>
      </c>
      <c r="AA314" t="n">
        <v>227872</v>
      </c>
      <c r="AB314" t="n">
        <v>232118</v>
      </c>
      <c r="AC314" t="n">
        <v>228380</v>
      </c>
      <c r="AD314" t="n">
        <v>243991</v>
      </c>
      <c r="AE314" t="n">
        <v>254946</v>
      </c>
      <c r="AF314" t="n">
        <v>256072</v>
      </c>
      <c r="AG314" t="n">
        <v>259959</v>
      </c>
      <c r="AH314" t="n">
        <v>258441</v>
      </c>
      <c r="AI314" t="n">
        <v>260166</v>
      </c>
      <c r="AJ314" t="n">
        <v>265828</v>
      </c>
      <c r="AK314" t="n">
        <v>269689</v>
      </c>
      <c r="AL314" t="n">
        <v>276050</v>
      </c>
      <c r="AM314" t="n">
        <v>286661</v>
      </c>
      <c r="AN314" t="n">
        <v>286248</v>
      </c>
      <c r="AO314" t="n">
        <v>289542</v>
      </c>
      <c r="AP314" t="n">
        <v>298450</v>
      </c>
      <c r="AQ314" t="n">
        <v>299957</v>
      </c>
      <c r="AR314" t="n">
        <v>297298</v>
      </c>
      <c r="AS314" t="n">
        <v>298895</v>
      </c>
      <c r="AT314" t="n">
        <v>319416</v>
      </c>
      <c r="AU314" t="n">
        <v>306425</v>
      </c>
      <c r="AV314" t="n">
        <v>320245</v>
      </c>
      <c r="AW314" t="n">
        <v>326235</v>
      </c>
      <c r="AX314" t="n">
        <v>328915</v>
      </c>
      <c r="AY314" t="n">
        <v>330158</v>
      </c>
      <c r="AZ314" t="n">
        <v>315474</v>
      </c>
      <c r="BA314" t="n">
        <v>309575</v>
      </c>
      <c r="BB314" t="n">
        <v>297290</v>
      </c>
      <c r="BC314" t="n">
        <v>288796</v>
      </c>
      <c r="BD314" t="n">
        <v>285752</v>
      </c>
      <c r="BE314" t="n">
        <v>287906</v>
      </c>
      <c r="BF314" t="n">
        <v>287560</v>
      </c>
      <c r="BG314" t="n">
        <v>299893</v>
      </c>
      <c r="BH314" t="n">
        <v>308789</v>
      </c>
      <c r="BI314" t="n">
        <v>304087</v>
      </c>
      <c r="BJ314" t="n">
        <v>304025</v>
      </c>
      <c r="BK314" s="90">
        <f>INDEX('SEDS_MSN Descriptions'!$C:$C,MATCH($C314,'SEDS_MSN Descriptions'!$B:$B,0))</f>
        <v/>
      </c>
      <c r="BL314" s="92">
        <f>INDEX('SEDS_MSN Descriptions'!$D:$D,MATCH($C314,'SEDS_MSN Descriptions'!$B:$B,0))</f>
        <v/>
      </c>
      <c r="BM314" s="92">
        <f>IF(ISNUMBER(SEARCH("Transportation",BK314)),"Transportation",IF(ISNUMBER(SEARCH("Industrial",BK314)),"Industrial",IF(ISNUMBER(SEARCH("electric power",BK314)),"electric power",IF(ISNUMBER(SEARCH("commercial",BK314)),"commercial",IF(ISNUMBER(SEARCH("residential",BK314)),"residential","other")))))</f>
        <v/>
      </c>
      <c r="BN314" s="92">
        <f>IF(ISNUMBER(SEARCH("Aviation gasoline",BK314)),"jet fuel",IF(ISNUMBER(SEARCH("Biodiesel",BK314)),"biofuel diesel",IF(ISNUMBER(SEARCH("Coal",BK314)),"NA",IF(ISNUMBER(SEARCH("Distillate fuel oil",BK314)),"petroleum diesel",IF(ISNUMBER(SEARCH("Electricity",BK314)),"electricity",IF(ISNUMBER(SEARCH("Fuel ethanol",BK314)),"biofuel gasoline",IF(ISNUMBER(SEARCH("Hydrocarbon",BK314)),"NA",IF(ISNUMBER(SEARCH("Jet fuel",BK314)),"jet fuel",IF(ISNUMBER(SEARCH("Lubricants",BK314)),"NA",IF(ISNUMBER(SEARCH("Motor gasoline",BK314)),"petroleum gasoline",IF(ISNUMBER(SEARCH("Natural gas",BK314)),"natural gas",IF(ISNUMBER(SEARCH("Propane",BK314)),"LPG propane or butane",IF(ISNUMBER(SEARCH("Residual fuel oil",BK314)),"heavy or residual fuel oil","other")))))))))))))</f>
        <v/>
      </c>
    </row>
    <row r="315" hidden="1" ht="16" customHeight="1" s="107">
      <c r="A315" t="inlineStr">
        <is>
          <t>2018P</t>
        </is>
      </c>
      <c r="B315" t="inlineStr">
        <is>
          <t>AL</t>
        </is>
      </c>
      <c r="C315" t="inlineStr">
        <is>
          <t>MSICB</t>
        </is>
      </c>
      <c r="D315" t="n">
        <v>1018</v>
      </c>
      <c r="E315" t="n">
        <v>1136</v>
      </c>
      <c r="F315" t="n">
        <v>1247</v>
      </c>
      <c r="G315" t="n">
        <v>660</v>
      </c>
      <c r="H315" t="n">
        <v>660</v>
      </c>
      <c r="I315" t="n">
        <v>644</v>
      </c>
      <c r="J315" t="n">
        <v>691</v>
      </c>
      <c r="K315" t="n">
        <v>646</v>
      </c>
      <c r="L315" t="n">
        <v>720</v>
      </c>
      <c r="M315" t="n">
        <v>671</v>
      </c>
      <c r="N315" t="n">
        <v>599</v>
      </c>
      <c r="O315" t="n">
        <v>438</v>
      </c>
      <c r="P315" t="n">
        <v>449</v>
      </c>
      <c r="Q315" t="n">
        <v>557</v>
      </c>
      <c r="R315" t="n">
        <v>713</v>
      </c>
      <c r="S315" t="n">
        <v>961</v>
      </c>
      <c r="T315" t="n">
        <v>1394</v>
      </c>
      <c r="U315" t="n">
        <v>1577</v>
      </c>
      <c r="V315" t="n">
        <v>1372</v>
      </c>
      <c r="W315" t="n">
        <v>1270</v>
      </c>
      <c r="X315" t="n">
        <v>1204</v>
      </c>
      <c r="Y315" t="n">
        <v>3889</v>
      </c>
      <c r="Z315" t="n">
        <v>3409</v>
      </c>
      <c r="AA315" t="n">
        <v>3055</v>
      </c>
      <c r="AB315" t="n">
        <v>2623</v>
      </c>
      <c r="AC315" t="n">
        <v>2642</v>
      </c>
      <c r="AD315" t="n">
        <v>2534</v>
      </c>
      <c r="AE315" t="n">
        <v>2544</v>
      </c>
      <c r="AF315" t="n">
        <v>3085</v>
      </c>
      <c r="AG315" t="n">
        <v>2839</v>
      </c>
      <c r="AH315" t="n">
        <v>2554</v>
      </c>
      <c r="AI315" t="n">
        <v>2210</v>
      </c>
      <c r="AJ315" t="n">
        <v>1449</v>
      </c>
      <c r="AK315" t="n">
        <v>1371</v>
      </c>
      <c r="AL315" t="n">
        <v>1532</v>
      </c>
      <c r="AM315" t="n">
        <v>1406</v>
      </c>
      <c r="AN315" t="n">
        <v>449</v>
      </c>
      <c r="AO315" t="n">
        <v>492</v>
      </c>
      <c r="AP315" t="n">
        <v>599</v>
      </c>
      <c r="AQ315" t="n">
        <v>564</v>
      </c>
      <c r="AR315" t="n">
        <v>601</v>
      </c>
      <c r="AS315" t="n">
        <v>3512</v>
      </c>
      <c r="AT315" t="n">
        <v>3772</v>
      </c>
      <c r="AU315" t="n">
        <v>3541</v>
      </c>
      <c r="AV315" t="n">
        <v>3189</v>
      </c>
      <c r="AW315" t="n">
        <v>3171</v>
      </c>
      <c r="AX315" t="n">
        <v>5586</v>
      </c>
      <c r="AY315" t="n">
        <v>5481</v>
      </c>
      <c r="AZ315" t="n">
        <v>5832</v>
      </c>
      <c r="BA315" t="n">
        <v>6234</v>
      </c>
      <c r="BB315" t="n">
        <v>6517</v>
      </c>
      <c r="BC315" t="n">
        <v>6765</v>
      </c>
      <c r="BD315" t="n">
        <v>6635</v>
      </c>
      <c r="BE315" t="n">
        <v>1452</v>
      </c>
      <c r="BF315" t="n">
        <v>1550</v>
      </c>
      <c r="BG315" t="n">
        <v>1602</v>
      </c>
      <c r="BH315" t="n">
        <v>1623</v>
      </c>
      <c r="BI315" t="n">
        <v>1686</v>
      </c>
      <c r="BJ315" t="n">
        <v>1679</v>
      </c>
      <c r="BK315" s="90">
        <f>INDEX('SEDS_MSN Descriptions'!$C:$C,MATCH($C315,'SEDS_MSN Descriptions'!$B:$B,0))</f>
        <v/>
      </c>
      <c r="BL315" s="92">
        <f>INDEX('SEDS_MSN Descriptions'!$D:$D,MATCH($C315,'SEDS_MSN Descriptions'!$B:$B,0))</f>
        <v/>
      </c>
      <c r="BM315" s="92">
        <f>IF(ISNUMBER(SEARCH("Transportation",BK315)),"Transportation",IF(ISNUMBER(SEARCH("Industrial",BK315)),"Industrial",IF(ISNUMBER(SEARCH("electric power",BK315)),"electric power",IF(ISNUMBER(SEARCH("commercial",BK315)),"commercial",IF(ISNUMBER(SEARCH("residential",BK315)),"residential","other")))))</f>
        <v/>
      </c>
      <c r="BN315" s="92">
        <f>IF(ISNUMBER(SEARCH("Aviation gasoline",BK315)),"jet fuel",IF(ISNUMBER(SEARCH("Biodiesel",BK315)),"biofuel diesel",IF(ISNUMBER(SEARCH("Coal",BK315)),"NA",IF(ISNUMBER(SEARCH("Distillate fuel oil",BK315)),"petroleum diesel",IF(ISNUMBER(SEARCH("Electricity",BK315)),"electricity",IF(ISNUMBER(SEARCH("Fuel ethanol",BK315)),"biofuel gasoline",IF(ISNUMBER(SEARCH("Hydrocarbon",BK315)),"NA",IF(ISNUMBER(SEARCH("Jet fuel",BK315)),"jet fuel",IF(ISNUMBER(SEARCH("Lubricants",BK315)),"NA",IF(ISNUMBER(SEARCH("Motor gasoline",BK315)),"petroleum gasoline",IF(ISNUMBER(SEARCH("Natural gas",BK315)),"natural gas",IF(ISNUMBER(SEARCH("Propane",BK315)),"LPG propane or butane",IF(ISNUMBER(SEARCH("Residual fuel oil",BK315)),"heavy or residual fuel oil","other")))))))))))))</f>
        <v/>
      </c>
    </row>
    <row r="316" hidden="1" ht="16" customHeight="1" s="107">
      <c r="A316" t="inlineStr">
        <is>
          <t>2018P</t>
        </is>
      </c>
      <c r="B316" t="inlineStr">
        <is>
          <t>AL</t>
        </is>
      </c>
      <c r="C316" t="inlineStr">
        <is>
          <t>NAICB</t>
        </is>
      </c>
      <c r="D316" t="n">
        <v>0</v>
      </c>
      <c r="E316" t="n">
        <v>0</v>
      </c>
      <c r="F316" t="n">
        <v>0</v>
      </c>
      <c r="G316" t="n">
        <v>0</v>
      </c>
      <c r="H316" t="n">
        <v>0</v>
      </c>
      <c r="I316" t="n">
        <v>0</v>
      </c>
      <c r="J316" t="n">
        <v>0</v>
      </c>
      <c r="K316" t="n">
        <v>0</v>
      </c>
      <c r="L316" t="n">
        <v>0</v>
      </c>
      <c r="M316" t="n">
        <v>0</v>
      </c>
      <c r="N316" t="n">
        <v>0</v>
      </c>
      <c r="O316" t="n">
        <v>0</v>
      </c>
      <c r="P316" t="n">
        <v>0</v>
      </c>
      <c r="Q316" t="n">
        <v>0</v>
      </c>
      <c r="R316" t="n">
        <v>0</v>
      </c>
      <c r="S316" t="n">
        <v>0</v>
      </c>
      <c r="T316" t="n">
        <v>0</v>
      </c>
      <c r="U316" t="n">
        <v>0</v>
      </c>
      <c r="V316" t="n">
        <v>0</v>
      </c>
      <c r="W316" t="n">
        <v>0</v>
      </c>
      <c r="X316" t="n">
        <v>0</v>
      </c>
      <c r="Y316" t="n">
        <v>0</v>
      </c>
      <c r="Z316" t="n">
        <v>0</v>
      </c>
      <c r="AA316" t="n">
        <v>0</v>
      </c>
      <c r="AB316" t="n">
        <v>0</v>
      </c>
      <c r="AC316" t="n">
        <v>0</v>
      </c>
      <c r="AD316" t="n">
        <v>0</v>
      </c>
      <c r="AE316" t="n">
        <v>0</v>
      </c>
      <c r="AF316" t="n">
        <v>0</v>
      </c>
      <c r="AG316" t="n">
        <v>0</v>
      </c>
      <c r="AH316" t="n">
        <v>0</v>
      </c>
      <c r="AI316" t="n">
        <v>0</v>
      </c>
      <c r="AJ316" t="n">
        <v>0</v>
      </c>
      <c r="AK316" t="n">
        <v>0</v>
      </c>
      <c r="AL316" t="n">
        <v>0</v>
      </c>
      <c r="AM316" t="n">
        <v>0</v>
      </c>
      <c r="AN316" t="n">
        <v>0</v>
      </c>
      <c r="AO316" t="n">
        <v>0</v>
      </c>
      <c r="AP316" t="n">
        <v>0</v>
      </c>
      <c r="AQ316" t="n">
        <v>0</v>
      </c>
      <c r="AR316" t="n">
        <v>0</v>
      </c>
      <c r="AS316" t="n">
        <v>0</v>
      </c>
      <c r="AT316" t="n">
        <v>0</v>
      </c>
      <c r="AU316" t="n">
        <v>0</v>
      </c>
      <c r="AV316" t="n">
        <v>0</v>
      </c>
      <c r="AW316" t="n">
        <v>0</v>
      </c>
      <c r="AX316" t="n">
        <v>0</v>
      </c>
      <c r="AY316" t="n">
        <v>0</v>
      </c>
      <c r="AZ316" t="n">
        <v>0</v>
      </c>
      <c r="BA316" t="n">
        <v>0</v>
      </c>
      <c r="BB316" t="n">
        <v>0</v>
      </c>
      <c r="BC316" t="n">
        <v>0</v>
      </c>
      <c r="BD316" t="n">
        <v>0</v>
      </c>
      <c r="BE316" t="n">
        <v>0</v>
      </c>
      <c r="BF316" t="n">
        <v>0</v>
      </c>
      <c r="BG316" t="n">
        <v>0</v>
      </c>
      <c r="BH316" t="n">
        <v>0</v>
      </c>
      <c r="BI316" t="n">
        <v>0</v>
      </c>
      <c r="BJ316" t="n">
        <v>0</v>
      </c>
      <c r="BK316" s="90">
        <f>INDEX('SEDS_MSN Descriptions'!$C:$C,MATCH($C316,'SEDS_MSN Descriptions'!$B:$B,0))</f>
        <v/>
      </c>
      <c r="BL316" s="92">
        <f>INDEX('SEDS_MSN Descriptions'!$D:$D,MATCH($C316,'SEDS_MSN Descriptions'!$B:$B,0))</f>
        <v/>
      </c>
      <c r="BM316" s="92">
        <f>IF(ISNUMBER(SEARCH("Transportation",BK316)),"Transportation",IF(ISNUMBER(SEARCH("Industrial",BK316)),"Industrial",IF(ISNUMBER(SEARCH("electric power",BK316)),"electric power",IF(ISNUMBER(SEARCH("commercial",BK316)),"commercial",IF(ISNUMBER(SEARCH("residential",BK316)),"residential","other")))))</f>
        <v/>
      </c>
      <c r="BN316" s="92">
        <f>IF(ISNUMBER(SEARCH("Aviation gasoline",BK316)),"jet fuel",IF(ISNUMBER(SEARCH("Biodiesel",BK316)),"biofuel diesel",IF(ISNUMBER(SEARCH("Coal",BK316)),"NA",IF(ISNUMBER(SEARCH("Distillate fuel oil",BK316)),"petroleum diesel",IF(ISNUMBER(SEARCH("Electricity",BK316)),"electricity",IF(ISNUMBER(SEARCH("Fuel ethanol",BK316)),"biofuel gasoline",IF(ISNUMBER(SEARCH("Hydrocarbon",BK316)),"NA",IF(ISNUMBER(SEARCH("Jet fuel",BK316)),"jet fuel",IF(ISNUMBER(SEARCH("Lubricants",BK316)),"NA",IF(ISNUMBER(SEARCH("Motor gasoline",BK316)),"petroleum gasoline",IF(ISNUMBER(SEARCH("Natural gas",BK316)),"natural gas",IF(ISNUMBER(SEARCH("Propane",BK316)),"LPG propane or butane",IF(ISNUMBER(SEARCH("Residual fuel oil",BK316)),"heavy or residual fuel oil","other")))))))))))))</f>
        <v/>
      </c>
    </row>
    <row r="317" hidden="1" s="107">
      <c r="A317" t="inlineStr">
        <is>
          <t>2018P</t>
        </is>
      </c>
      <c r="B317" t="inlineStr">
        <is>
          <t>AL</t>
        </is>
      </c>
      <c r="C317" t="inlineStr">
        <is>
          <t>NGACB</t>
        </is>
      </c>
      <c r="D317" t="n">
        <v>7866</v>
      </c>
      <c r="E317" t="n">
        <v>7852</v>
      </c>
      <c r="F317" t="n">
        <v>8758</v>
      </c>
      <c r="G317" t="n">
        <v>10761</v>
      </c>
      <c r="H317" t="n">
        <v>11820</v>
      </c>
      <c r="I317" t="n">
        <v>12406</v>
      </c>
      <c r="J317" t="n">
        <v>13474</v>
      </c>
      <c r="K317" t="n">
        <v>15693</v>
      </c>
      <c r="L317" t="n">
        <v>17957</v>
      </c>
      <c r="M317" t="n">
        <v>21071</v>
      </c>
      <c r="N317" t="n">
        <v>20485</v>
      </c>
      <c r="O317" t="n">
        <v>21255</v>
      </c>
      <c r="P317" t="n">
        <v>19657</v>
      </c>
      <c r="Q317" t="n">
        <v>20367</v>
      </c>
      <c r="R317" t="n">
        <v>19864</v>
      </c>
      <c r="S317" t="n">
        <v>17320</v>
      </c>
      <c r="T317" t="n">
        <v>8422</v>
      </c>
      <c r="U317" t="n">
        <v>10482</v>
      </c>
      <c r="V317" t="n">
        <v>11160</v>
      </c>
      <c r="W317" t="n">
        <v>13377</v>
      </c>
      <c r="X317" t="n">
        <v>17008</v>
      </c>
      <c r="Y317" t="n">
        <v>18830</v>
      </c>
      <c r="Z317" t="n">
        <v>16650</v>
      </c>
      <c r="AA317" t="n">
        <v>13665</v>
      </c>
      <c r="AB317" t="n">
        <v>13581</v>
      </c>
      <c r="AC317" t="n">
        <v>11496</v>
      </c>
      <c r="AD317" t="n">
        <v>10178</v>
      </c>
      <c r="AE317" t="n">
        <v>12154</v>
      </c>
      <c r="AF317" t="n">
        <v>12465</v>
      </c>
      <c r="AG317" t="n">
        <v>13940</v>
      </c>
      <c r="AH317" t="n">
        <v>15063</v>
      </c>
      <c r="AI317" t="n">
        <v>16928</v>
      </c>
      <c r="AJ317" t="n">
        <v>19168</v>
      </c>
      <c r="AK317" t="n">
        <v>16046</v>
      </c>
      <c r="AL317" t="n">
        <v>15373</v>
      </c>
      <c r="AM317" t="n">
        <v>20676</v>
      </c>
      <c r="AN317" t="n">
        <v>19808</v>
      </c>
      <c r="AO317" t="n">
        <v>21605</v>
      </c>
      <c r="AP317" t="n">
        <v>20789</v>
      </c>
      <c r="AQ317" t="n">
        <v>22965</v>
      </c>
      <c r="AR317" t="n">
        <v>23693</v>
      </c>
      <c r="AS317" t="n">
        <v>20704</v>
      </c>
      <c r="AT317" t="n">
        <v>22480</v>
      </c>
      <c r="AU317" t="n">
        <v>19574</v>
      </c>
      <c r="AV317" t="n">
        <v>16419</v>
      </c>
      <c r="AW317" t="n">
        <v>15586</v>
      </c>
      <c r="AX317" t="n">
        <v>15403</v>
      </c>
      <c r="AY317" t="n">
        <v>16192</v>
      </c>
      <c r="AZ317" t="n">
        <v>16874</v>
      </c>
      <c r="BA317" t="n">
        <v>19438</v>
      </c>
      <c r="BB317" t="n">
        <v>22575</v>
      </c>
      <c r="BC317" t="n">
        <v>23664</v>
      </c>
      <c r="BD317" t="n">
        <v>25951</v>
      </c>
      <c r="BE317" t="n">
        <v>22718</v>
      </c>
      <c r="BF317" t="n">
        <v>19577</v>
      </c>
      <c r="BG317" t="n">
        <v>22409</v>
      </c>
      <c r="BH317" t="n">
        <v>21970</v>
      </c>
      <c r="BI317" t="n">
        <v>21940</v>
      </c>
      <c r="BJ317" t="n">
        <v>26213</v>
      </c>
      <c r="BK317" s="92">
        <f>INDEX('SEDS_MSN Descriptions'!$C:$C,MATCH($C317,'SEDS_MSN Descriptions'!$B:$B,0))</f>
        <v/>
      </c>
      <c r="BL317" s="92">
        <f>INDEX('SEDS_MSN Descriptions'!$D:$D,MATCH($C317,'SEDS_MSN Descriptions'!$B:$B,0))</f>
        <v/>
      </c>
      <c r="BM317" s="92">
        <f>IF(ISNUMBER(SEARCH("Transportation",BK317)),"Transportation",IF(ISNUMBER(SEARCH("Industrial",BK317)),"Industrial",IF(ISNUMBER(SEARCH("electric power",BK317)),"electric power",IF(ISNUMBER(SEARCH("commercial",BK317)),"commercial",IF(ISNUMBER(SEARCH("residential",BK317)),"residential","other")))))</f>
        <v/>
      </c>
      <c r="BN317" s="92">
        <f>IF(ISNUMBER(SEARCH("Aviation gasoline",BK317)),"jet fuel",IF(ISNUMBER(SEARCH("Biodiesel",BK317)),"biofuel diesel",IF(ISNUMBER(SEARCH("Coal",BK317)),"NA",IF(ISNUMBER(SEARCH("Distillate fuel oil",BK317)),"petroleum diesel",IF(ISNUMBER(SEARCH("Electricity",BK317)),"electricity",IF(ISNUMBER(SEARCH("Fuel ethanol",BK317)),"biofuel gasoline",IF(ISNUMBER(SEARCH("Hydrocarbon",BK317)),"NA",IF(ISNUMBER(SEARCH("Jet fuel",BK317)),"jet fuel",IF(ISNUMBER(SEARCH("Lubricants",BK317)),"NA",IF(ISNUMBER(SEARCH("Motor gasoline",BK317)),"petroleum gasoline",IF(ISNUMBER(SEARCH("Natural gas",BK317)),"natural gas",IF(ISNUMBER(SEARCH("Propane",BK317)),"LPG propane or butane",IF(ISNUMBER(SEARCH("Residual fuel oil",BK317)),"heavy or residual fuel oil","other")))))))))))))</f>
        <v/>
      </c>
    </row>
    <row r="318" hidden="1" ht="16" customHeight="1" s="107">
      <c r="A318" t="inlineStr">
        <is>
          <t>2018P</t>
        </is>
      </c>
      <c r="B318" t="inlineStr">
        <is>
          <t>AL</t>
        </is>
      </c>
      <c r="C318" t="inlineStr">
        <is>
          <t>NGCCB</t>
        </is>
      </c>
      <c r="D318" t="n">
        <v>18098</v>
      </c>
      <c r="E318" t="n">
        <v>27549</v>
      </c>
      <c r="F318" t="n">
        <v>30117</v>
      </c>
      <c r="G318" t="n">
        <v>34017</v>
      </c>
      <c r="H318" t="n">
        <v>35614</v>
      </c>
      <c r="I318" t="n">
        <v>33050</v>
      </c>
      <c r="J318" t="n">
        <v>32672</v>
      </c>
      <c r="K318" t="n">
        <v>31343</v>
      </c>
      <c r="L318" t="n">
        <v>35896</v>
      </c>
      <c r="M318" t="n">
        <v>38505</v>
      </c>
      <c r="N318" t="n">
        <v>37378</v>
      </c>
      <c r="O318" t="n">
        <v>37793</v>
      </c>
      <c r="P318" t="n">
        <v>38548</v>
      </c>
      <c r="Q318" t="n">
        <v>34084</v>
      </c>
      <c r="R318" t="n">
        <v>36330</v>
      </c>
      <c r="S318" t="n">
        <v>34406</v>
      </c>
      <c r="T318" t="n">
        <v>35408</v>
      </c>
      <c r="U318" t="n">
        <v>35285</v>
      </c>
      <c r="V318" t="n">
        <v>30528</v>
      </c>
      <c r="W318" t="n">
        <v>37675</v>
      </c>
      <c r="X318" t="n">
        <v>29480</v>
      </c>
      <c r="Y318" t="n">
        <v>27810</v>
      </c>
      <c r="Z318" t="n">
        <v>27211</v>
      </c>
      <c r="AA318" t="n">
        <v>27674</v>
      </c>
      <c r="AB318" t="n">
        <v>28473</v>
      </c>
      <c r="AC318" t="n">
        <v>26810</v>
      </c>
      <c r="AD318" t="n">
        <v>26025</v>
      </c>
      <c r="AE318" t="n">
        <v>23119</v>
      </c>
      <c r="AF318" t="n">
        <v>26300</v>
      </c>
      <c r="AG318" t="n">
        <v>27264</v>
      </c>
      <c r="AH318" t="n">
        <v>24992</v>
      </c>
      <c r="AI318" t="n">
        <v>24353</v>
      </c>
      <c r="AJ318" t="n">
        <v>25941</v>
      </c>
      <c r="AK318" t="n">
        <v>26499</v>
      </c>
      <c r="AL318" t="n">
        <v>26297</v>
      </c>
      <c r="AM318" t="n">
        <v>26993</v>
      </c>
      <c r="AN318" t="n">
        <v>29961</v>
      </c>
      <c r="AO318" t="n">
        <v>33701</v>
      </c>
      <c r="AP318" t="n">
        <v>26721</v>
      </c>
      <c r="AQ318" t="n">
        <v>28570</v>
      </c>
      <c r="AR318" t="n">
        <v>26706</v>
      </c>
      <c r="AS318" t="n">
        <v>27247</v>
      </c>
      <c r="AT318" t="n">
        <v>25745</v>
      </c>
      <c r="AU318" t="n">
        <v>26106</v>
      </c>
      <c r="AV318" t="n">
        <v>27119</v>
      </c>
      <c r="AW318" t="n">
        <v>25791</v>
      </c>
      <c r="AX318" t="n">
        <v>25067</v>
      </c>
      <c r="AY318" t="n">
        <v>24035</v>
      </c>
      <c r="AZ318" t="n">
        <v>25793</v>
      </c>
      <c r="BA318" t="n">
        <v>24946</v>
      </c>
      <c r="BB318" t="n">
        <v>27492</v>
      </c>
      <c r="BC318" t="n">
        <v>25555</v>
      </c>
      <c r="BD318" t="n">
        <v>21896</v>
      </c>
      <c r="BE318" t="n">
        <v>25734</v>
      </c>
      <c r="BF318" t="n">
        <v>28124</v>
      </c>
      <c r="BG318" t="n">
        <v>25856</v>
      </c>
      <c r="BH318" t="n">
        <v>24172</v>
      </c>
      <c r="BI318" t="n">
        <v>23558</v>
      </c>
      <c r="BJ318" t="n">
        <v>27359</v>
      </c>
      <c r="BK318" s="90">
        <f>INDEX('SEDS_MSN Descriptions'!$C:$C,MATCH($C318,'SEDS_MSN Descriptions'!$B:$B,0))</f>
        <v/>
      </c>
      <c r="BL318" s="92">
        <f>INDEX('SEDS_MSN Descriptions'!$D:$D,MATCH($C318,'SEDS_MSN Descriptions'!$B:$B,0))</f>
        <v/>
      </c>
      <c r="BM318" s="92">
        <f>IF(ISNUMBER(SEARCH("Transportation",BK318)),"Transportation",IF(ISNUMBER(SEARCH("Industrial",BK318)),"Industrial",IF(ISNUMBER(SEARCH("electric power",BK318)),"electric power",IF(ISNUMBER(SEARCH("commercial",BK318)),"commercial",IF(ISNUMBER(SEARCH("residential",BK318)),"residential","other")))))</f>
        <v/>
      </c>
      <c r="BN318" s="92">
        <f>IF(ISNUMBER(SEARCH("Aviation gasoline",BK318)),"jet fuel",IF(ISNUMBER(SEARCH("Biodiesel",BK318)),"biofuel diesel",IF(ISNUMBER(SEARCH("Coal",BK318)),"NA",IF(ISNUMBER(SEARCH("Distillate fuel oil",BK318)),"petroleum diesel",IF(ISNUMBER(SEARCH("Electricity",BK318)),"electricity",IF(ISNUMBER(SEARCH("Fuel ethanol",BK318)),"biofuel gasoline",IF(ISNUMBER(SEARCH("Hydrocarbon",BK318)),"NA",IF(ISNUMBER(SEARCH("Jet fuel",BK318)),"jet fuel",IF(ISNUMBER(SEARCH("Lubricants",BK318)),"NA",IF(ISNUMBER(SEARCH("Motor gasoline",BK318)),"petroleum gasoline",IF(ISNUMBER(SEARCH("Natural gas",BK318)),"natural gas",IF(ISNUMBER(SEARCH("Propane",BK318)),"LPG propane or butane",IF(ISNUMBER(SEARCH("Residual fuel oil",BK318)),"heavy or residual fuel oil","other")))))))))))))</f>
        <v/>
      </c>
    </row>
    <row r="319" hidden="1" ht="16" customHeight="1" s="107">
      <c r="A319" t="inlineStr">
        <is>
          <t>2018P</t>
        </is>
      </c>
      <c r="B319" t="inlineStr">
        <is>
          <t>AL</t>
        </is>
      </c>
      <c r="C319" t="inlineStr">
        <is>
          <t>NGEIB</t>
        </is>
      </c>
      <c r="D319" t="n">
        <v>9706</v>
      </c>
      <c r="E319" t="n">
        <v>8484</v>
      </c>
      <c r="F319" t="n">
        <v>6452</v>
      </c>
      <c r="G319" t="n">
        <v>5671</v>
      </c>
      <c r="H319" t="n">
        <v>4318</v>
      </c>
      <c r="I319" t="n">
        <v>5750</v>
      </c>
      <c r="J319" t="n">
        <v>7219</v>
      </c>
      <c r="K319" t="n">
        <v>7981</v>
      </c>
      <c r="L319" t="n">
        <v>11843</v>
      </c>
      <c r="M319" t="n">
        <v>15244</v>
      </c>
      <c r="N319" t="n">
        <v>15923</v>
      </c>
      <c r="O319" t="n">
        <v>10296</v>
      </c>
      <c r="P319" t="n">
        <v>2836</v>
      </c>
      <c r="Q319" t="n">
        <v>4452</v>
      </c>
      <c r="R319" t="n">
        <v>5161</v>
      </c>
      <c r="S319" t="n">
        <v>6192</v>
      </c>
      <c r="T319" t="n">
        <v>4537</v>
      </c>
      <c r="U319" t="n">
        <v>4411</v>
      </c>
      <c r="V319" t="n">
        <v>7899</v>
      </c>
      <c r="W319" t="n">
        <v>7773</v>
      </c>
      <c r="X319" t="n">
        <v>1566</v>
      </c>
      <c r="Y319" t="n">
        <v>2019</v>
      </c>
      <c r="Z319" t="n">
        <v>1507</v>
      </c>
      <c r="AA319" t="n">
        <v>611</v>
      </c>
      <c r="AB319" t="n">
        <v>400</v>
      </c>
      <c r="AC319" t="n">
        <v>1185</v>
      </c>
      <c r="AD319" t="n">
        <v>1150</v>
      </c>
      <c r="AE319" t="n">
        <v>1554</v>
      </c>
      <c r="AF319" t="n">
        <v>2674</v>
      </c>
      <c r="AG319" t="n">
        <v>2966</v>
      </c>
      <c r="AH319" t="n">
        <v>5656</v>
      </c>
      <c r="AI319" t="n">
        <v>5262</v>
      </c>
      <c r="AJ319" t="n">
        <v>4953</v>
      </c>
      <c r="AK319" t="n">
        <v>6270</v>
      </c>
      <c r="AL319" t="n">
        <v>5664</v>
      </c>
      <c r="AM319" t="n">
        <v>9013</v>
      </c>
      <c r="AN319" t="n">
        <v>7772</v>
      </c>
      <c r="AO319" t="n">
        <v>12184</v>
      </c>
      <c r="AP319" t="n">
        <v>28573</v>
      </c>
      <c r="AQ319" t="n">
        <v>25950</v>
      </c>
      <c r="AR319" t="n">
        <v>43363</v>
      </c>
      <c r="AS319" t="n">
        <v>71622</v>
      </c>
      <c r="AT319" t="n">
        <v>115193</v>
      </c>
      <c r="AU319" t="n">
        <v>88485</v>
      </c>
      <c r="AV319" t="n">
        <v>119970</v>
      </c>
      <c r="AW319" t="n">
        <v>107631</v>
      </c>
      <c r="AX319" t="n">
        <v>149728</v>
      </c>
      <c r="AY319" t="n">
        <v>181500</v>
      </c>
      <c r="AZ319" t="n">
        <v>168893</v>
      </c>
      <c r="BA319" t="n">
        <v>232717</v>
      </c>
      <c r="BB319" t="n">
        <v>287408</v>
      </c>
      <c r="BC319" t="n">
        <v>349434</v>
      </c>
      <c r="BD319" t="n">
        <v>407721</v>
      </c>
      <c r="BE319" t="n">
        <v>339804</v>
      </c>
      <c r="BF319" t="n">
        <v>355113</v>
      </c>
      <c r="BG319" t="n">
        <v>410109</v>
      </c>
      <c r="BH319" t="n">
        <v>425641</v>
      </c>
      <c r="BI319" t="n">
        <v>391987</v>
      </c>
      <c r="BJ319" t="n">
        <v>443242</v>
      </c>
      <c r="BK319" s="90">
        <f>INDEX('SEDS_MSN Descriptions'!$C:$C,MATCH($C319,'SEDS_MSN Descriptions'!$B:$B,0))</f>
        <v/>
      </c>
      <c r="BL319" s="92">
        <f>INDEX('SEDS_MSN Descriptions'!$D:$D,MATCH($C319,'SEDS_MSN Descriptions'!$B:$B,0))</f>
        <v/>
      </c>
      <c r="BM319" s="92">
        <f>IF(ISNUMBER(SEARCH("Transportation",BK319)),"Transportation",IF(ISNUMBER(SEARCH("Industrial",BK319)),"Industrial",IF(ISNUMBER(SEARCH("electric power",BK319)),"electric power",IF(ISNUMBER(SEARCH("commercial",BK319)),"commercial",IF(ISNUMBER(SEARCH("residential",BK319)),"residential","other")))))</f>
        <v/>
      </c>
      <c r="BN319" s="92">
        <f>IF(ISNUMBER(SEARCH("Aviation gasoline",BK319)),"jet fuel",IF(ISNUMBER(SEARCH("Biodiesel",BK319)),"biofuel diesel",IF(ISNUMBER(SEARCH("Coal",BK319)),"NA",IF(ISNUMBER(SEARCH("Distillate fuel oil",BK319)),"petroleum diesel",IF(ISNUMBER(SEARCH("Electricity",BK319)),"electricity",IF(ISNUMBER(SEARCH("Fuel ethanol",BK319)),"biofuel gasoline",IF(ISNUMBER(SEARCH("Hydrocarbon",BK319)),"NA",IF(ISNUMBER(SEARCH("Jet fuel",BK319)),"jet fuel",IF(ISNUMBER(SEARCH("Lubricants",BK319)),"NA",IF(ISNUMBER(SEARCH("Motor gasoline",BK319)),"petroleum gasoline",IF(ISNUMBER(SEARCH("Natural gas",BK319)),"natural gas",IF(ISNUMBER(SEARCH("Propane",BK319)),"LPG propane or butane",IF(ISNUMBER(SEARCH("Residual fuel oil",BK319)),"heavy or residual fuel oil","other")))))))))))))</f>
        <v/>
      </c>
    </row>
    <row r="320" hidden="1" ht="16" customHeight="1" s="107">
      <c r="A320" t="inlineStr">
        <is>
          <t>2018P</t>
        </is>
      </c>
      <c r="B320" t="inlineStr">
        <is>
          <t>AL</t>
        </is>
      </c>
      <c r="C320" t="inlineStr">
        <is>
          <t>NGICB</t>
        </is>
      </c>
      <c r="D320" t="n">
        <v>112771</v>
      </c>
      <c r="E320" t="n">
        <v>107707</v>
      </c>
      <c r="F320" t="n">
        <v>112263</v>
      </c>
      <c r="G320" t="n">
        <v>111969</v>
      </c>
      <c r="H320" t="n">
        <v>125313</v>
      </c>
      <c r="I320" t="n">
        <v>136024</v>
      </c>
      <c r="J320" t="n">
        <v>138132</v>
      </c>
      <c r="K320" t="n">
        <v>160083</v>
      </c>
      <c r="L320" t="n">
        <v>177580</v>
      </c>
      <c r="M320" t="n">
        <v>179389</v>
      </c>
      <c r="N320" t="n">
        <v>176457</v>
      </c>
      <c r="O320" t="n">
        <v>168925</v>
      </c>
      <c r="P320" t="n">
        <v>171007</v>
      </c>
      <c r="Q320" t="n">
        <v>163760</v>
      </c>
      <c r="R320" t="n">
        <v>164452</v>
      </c>
      <c r="S320" t="n">
        <v>160004</v>
      </c>
      <c r="T320" t="n">
        <v>125940</v>
      </c>
      <c r="U320" t="n">
        <v>140417</v>
      </c>
      <c r="V320" t="n">
        <v>136735</v>
      </c>
      <c r="W320" t="n">
        <v>178755</v>
      </c>
      <c r="X320" t="n">
        <v>176253</v>
      </c>
      <c r="Y320" t="n">
        <v>180416</v>
      </c>
      <c r="Z320" t="n">
        <v>158747</v>
      </c>
      <c r="AA320" t="n">
        <v>137960</v>
      </c>
      <c r="AB320" t="n">
        <v>145014</v>
      </c>
      <c r="AC320" t="n">
        <v>142950</v>
      </c>
      <c r="AD320" t="n">
        <v>126605</v>
      </c>
      <c r="AE320" t="n">
        <v>127097</v>
      </c>
      <c r="AF320" t="n">
        <v>151443</v>
      </c>
      <c r="AG320" t="n">
        <v>159860</v>
      </c>
      <c r="AH320" t="n">
        <v>160019</v>
      </c>
      <c r="AI320" t="n">
        <v>167875</v>
      </c>
      <c r="AJ320" t="n">
        <v>187025</v>
      </c>
      <c r="AK320" t="n">
        <v>200942</v>
      </c>
      <c r="AL320" t="n">
        <v>200735</v>
      </c>
      <c r="AM320" t="n">
        <v>224703</v>
      </c>
      <c r="AN320" t="n">
        <v>221847</v>
      </c>
      <c r="AO320" t="n">
        <v>219460</v>
      </c>
      <c r="AP320" t="n">
        <v>217509</v>
      </c>
      <c r="AQ320" t="n">
        <v>227420</v>
      </c>
      <c r="AR320" t="n">
        <v>225183</v>
      </c>
      <c r="AS320" t="n">
        <v>173593</v>
      </c>
      <c r="AT320" t="n">
        <v>178701</v>
      </c>
      <c r="AU320" t="n">
        <v>178393</v>
      </c>
      <c r="AV320" t="n">
        <v>183460</v>
      </c>
      <c r="AW320" t="n">
        <v>171080</v>
      </c>
      <c r="AX320" t="n">
        <v>172666</v>
      </c>
      <c r="AY320" t="n">
        <v>172511</v>
      </c>
      <c r="AZ320" t="n">
        <v>164045</v>
      </c>
      <c r="BA320" t="n">
        <v>152140</v>
      </c>
      <c r="BB320" t="n">
        <v>164057</v>
      </c>
      <c r="BC320" t="n">
        <v>173454</v>
      </c>
      <c r="BD320" t="n">
        <v>193790</v>
      </c>
      <c r="BE320" t="n">
        <v>201987</v>
      </c>
      <c r="BF320" t="n">
        <v>207914</v>
      </c>
      <c r="BG320" t="n">
        <v>209554</v>
      </c>
      <c r="BH320" t="n">
        <v>214096</v>
      </c>
      <c r="BI320" t="n">
        <v>216675</v>
      </c>
      <c r="BJ320" t="n">
        <v>238425</v>
      </c>
      <c r="BK320" s="90">
        <f>INDEX('SEDS_MSN Descriptions'!$C:$C,MATCH($C320,'SEDS_MSN Descriptions'!$B:$B,0))</f>
        <v/>
      </c>
      <c r="BL320" s="92">
        <f>INDEX('SEDS_MSN Descriptions'!$D:$D,MATCH($C320,'SEDS_MSN Descriptions'!$B:$B,0))</f>
        <v/>
      </c>
      <c r="BM320" s="92">
        <f>IF(ISNUMBER(SEARCH("Transportation",BK320)),"Transportation",IF(ISNUMBER(SEARCH("Industrial",BK320)),"Industrial",IF(ISNUMBER(SEARCH("electric power",BK320)),"electric power",IF(ISNUMBER(SEARCH("commercial",BK320)),"commercial",IF(ISNUMBER(SEARCH("residential",BK320)),"residential","other")))))</f>
        <v/>
      </c>
      <c r="BN320" s="92">
        <f>IF(ISNUMBER(SEARCH("Aviation gasoline",BK320)),"jet fuel",IF(ISNUMBER(SEARCH("Biodiesel",BK320)),"biofuel diesel",IF(ISNUMBER(SEARCH("Coal",BK320)),"NA",IF(ISNUMBER(SEARCH("Distillate fuel oil",BK320)),"petroleum diesel",IF(ISNUMBER(SEARCH("Electricity",BK320)),"electricity",IF(ISNUMBER(SEARCH("Fuel ethanol",BK320)),"biofuel gasoline",IF(ISNUMBER(SEARCH("Hydrocarbon",BK320)),"NA",IF(ISNUMBER(SEARCH("Jet fuel",BK320)),"jet fuel",IF(ISNUMBER(SEARCH("Lubricants",BK320)),"NA",IF(ISNUMBER(SEARCH("Motor gasoline",BK320)),"petroleum gasoline",IF(ISNUMBER(SEARCH("Natural gas",BK320)),"natural gas",IF(ISNUMBER(SEARCH("Propane",BK320)),"LPG propane or butane",IF(ISNUMBER(SEARCH("Residual fuel oil",BK320)),"heavy or residual fuel oil","other")))))))))))))</f>
        <v/>
      </c>
    </row>
    <row r="321" hidden="1" ht="16" customHeight="1" s="107">
      <c r="A321" t="inlineStr">
        <is>
          <t>2018P</t>
        </is>
      </c>
      <c r="B321" t="inlineStr">
        <is>
          <t>AL</t>
        </is>
      </c>
      <c r="C321" t="inlineStr">
        <is>
          <t>NGRCB</t>
        </is>
      </c>
      <c r="D321" t="n">
        <v>42265</v>
      </c>
      <c r="E321" t="n">
        <v>39942</v>
      </c>
      <c r="F321" t="n">
        <v>43659</v>
      </c>
      <c r="G321" t="n">
        <v>48930</v>
      </c>
      <c r="H321" t="n">
        <v>53251</v>
      </c>
      <c r="I321" t="n">
        <v>49720</v>
      </c>
      <c r="J321" t="n">
        <v>49258</v>
      </c>
      <c r="K321" t="n">
        <v>46955</v>
      </c>
      <c r="L321" t="n">
        <v>53414</v>
      </c>
      <c r="M321" t="n">
        <v>56613</v>
      </c>
      <c r="N321" t="n">
        <v>57508</v>
      </c>
      <c r="O321" t="n">
        <v>56568</v>
      </c>
      <c r="P321" t="n">
        <v>55052</v>
      </c>
      <c r="Q321" t="n">
        <v>57295</v>
      </c>
      <c r="R321" t="n">
        <v>56647</v>
      </c>
      <c r="S321" t="n">
        <v>53826</v>
      </c>
      <c r="T321" t="n">
        <v>58451</v>
      </c>
      <c r="U321" t="n">
        <v>58121</v>
      </c>
      <c r="V321" t="n">
        <v>58646</v>
      </c>
      <c r="W321" t="n">
        <v>53905</v>
      </c>
      <c r="X321" t="n">
        <v>54087</v>
      </c>
      <c r="Y321" t="n">
        <v>51971</v>
      </c>
      <c r="Z321" t="n">
        <v>49372</v>
      </c>
      <c r="AA321" t="n">
        <v>50093</v>
      </c>
      <c r="AB321" t="n">
        <v>52186</v>
      </c>
      <c r="AC321" t="n">
        <v>45354</v>
      </c>
      <c r="AD321" t="n">
        <v>46269</v>
      </c>
      <c r="AE321" t="n">
        <v>50689</v>
      </c>
      <c r="AF321" t="n">
        <v>50326</v>
      </c>
      <c r="AG321" t="n">
        <v>49563</v>
      </c>
      <c r="AH321" t="n">
        <v>46728</v>
      </c>
      <c r="AI321" t="n">
        <v>47398</v>
      </c>
      <c r="AJ321" t="n">
        <v>51038</v>
      </c>
      <c r="AK321" t="n">
        <v>52916</v>
      </c>
      <c r="AL321" t="n">
        <v>51252</v>
      </c>
      <c r="AM321" t="n">
        <v>51016</v>
      </c>
      <c r="AN321" t="n">
        <v>58395</v>
      </c>
      <c r="AO321" t="n">
        <v>50505</v>
      </c>
      <c r="AP321" t="n">
        <v>48384</v>
      </c>
      <c r="AQ321" t="n">
        <v>44176</v>
      </c>
      <c r="AR321" t="n">
        <v>49529</v>
      </c>
      <c r="AS321" t="n">
        <v>50839</v>
      </c>
      <c r="AT321" t="n">
        <v>47846</v>
      </c>
      <c r="AU321" t="n">
        <v>47948</v>
      </c>
      <c r="AV321" t="n">
        <v>44958</v>
      </c>
      <c r="AW321" t="n">
        <v>43309</v>
      </c>
      <c r="AX321" t="n">
        <v>39180</v>
      </c>
      <c r="AY321" t="n">
        <v>36412</v>
      </c>
      <c r="AZ321" t="n">
        <v>38656</v>
      </c>
      <c r="BA321" t="n">
        <v>37030</v>
      </c>
      <c r="BB321" t="n">
        <v>42872</v>
      </c>
      <c r="BC321" t="n">
        <v>37180</v>
      </c>
      <c r="BD321" t="n">
        <v>28022</v>
      </c>
      <c r="BE321" t="n">
        <v>35626</v>
      </c>
      <c r="BF321" t="n">
        <v>39842</v>
      </c>
      <c r="BG321" t="n">
        <v>33653</v>
      </c>
      <c r="BH321" t="n">
        <v>29155</v>
      </c>
      <c r="BI321" t="n">
        <v>27077</v>
      </c>
      <c r="BJ321" t="n">
        <v>35669</v>
      </c>
      <c r="BK321" s="90">
        <f>INDEX('SEDS_MSN Descriptions'!$C:$C,MATCH($C321,'SEDS_MSN Descriptions'!$B:$B,0))</f>
        <v/>
      </c>
      <c r="BL321" s="92">
        <f>INDEX('SEDS_MSN Descriptions'!$D:$D,MATCH($C321,'SEDS_MSN Descriptions'!$B:$B,0))</f>
        <v/>
      </c>
      <c r="BM321" s="92">
        <f>IF(ISNUMBER(SEARCH("Transportation",BK321)),"Transportation",IF(ISNUMBER(SEARCH("Industrial",BK321)),"Industrial",IF(ISNUMBER(SEARCH("electric power",BK321)),"electric power",IF(ISNUMBER(SEARCH("commercial",BK321)),"commercial",IF(ISNUMBER(SEARCH("residential",BK321)),"residential","other")))))</f>
        <v/>
      </c>
      <c r="BN321" s="92">
        <f>IF(ISNUMBER(SEARCH("Aviation gasoline",BK321)),"jet fuel",IF(ISNUMBER(SEARCH("Biodiesel",BK321)),"biofuel diesel",IF(ISNUMBER(SEARCH("Coal",BK321)),"NA",IF(ISNUMBER(SEARCH("Distillate fuel oil",BK321)),"petroleum diesel",IF(ISNUMBER(SEARCH("Electricity",BK321)),"electricity",IF(ISNUMBER(SEARCH("Fuel ethanol",BK321)),"biofuel gasoline",IF(ISNUMBER(SEARCH("Hydrocarbon",BK321)),"NA",IF(ISNUMBER(SEARCH("Jet fuel",BK321)),"jet fuel",IF(ISNUMBER(SEARCH("Lubricants",BK321)),"NA",IF(ISNUMBER(SEARCH("Motor gasoline",BK321)),"petroleum gasoline",IF(ISNUMBER(SEARCH("Natural gas",BK321)),"natural gas",IF(ISNUMBER(SEARCH("Propane",BK321)),"LPG propane or butane",IF(ISNUMBER(SEARCH("Residual fuel oil",BK321)),"heavy or residual fuel oil","other")))))))))))))</f>
        <v/>
      </c>
    </row>
    <row r="322" hidden="1" ht="16" customHeight="1" s="107">
      <c r="A322" t="inlineStr">
        <is>
          <t>2018P</t>
        </is>
      </c>
      <c r="B322" t="inlineStr">
        <is>
          <t>AL</t>
        </is>
      </c>
      <c r="C322" t="inlineStr">
        <is>
          <t>NGTCB</t>
        </is>
      </c>
      <c r="D322" t="n">
        <v>190706</v>
      </c>
      <c r="E322" t="n">
        <v>191533</v>
      </c>
      <c r="F322" t="n">
        <v>201250</v>
      </c>
      <c r="G322" t="n">
        <v>211348</v>
      </c>
      <c r="H322" t="n">
        <v>230316</v>
      </c>
      <c r="I322" t="n">
        <v>236949</v>
      </c>
      <c r="J322" t="n">
        <v>240755</v>
      </c>
      <c r="K322" t="n">
        <v>262055</v>
      </c>
      <c r="L322" t="n">
        <v>296690</v>
      </c>
      <c r="M322" t="n">
        <v>310822</v>
      </c>
      <c r="N322" t="n">
        <v>307750</v>
      </c>
      <c r="O322" t="n">
        <v>294838</v>
      </c>
      <c r="P322" t="n">
        <v>287100</v>
      </c>
      <c r="Q322" t="n">
        <v>279958</v>
      </c>
      <c r="R322" t="n">
        <v>282454</v>
      </c>
      <c r="S322" t="n">
        <v>271747</v>
      </c>
      <c r="T322" t="n">
        <v>232758</v>
      </c>
      <c r="U322" t="n">
        <v>248715</v>
      </c>
      <c r="V322" t="n">
        <v>244969</v>
      </c>
      <c r="W322" t="n">
        <v>291485</v>
      </c>
      <c r="X322" t="n">
        <v>278394</v>
      </c>
      <c r="Y322" t="n">
        <v>281046</v>
      </c>
      <c r="Z322" t="n">
        <v>253487</v>
      </c>
      <c r="AA322" t="n">
        <v>230003</v>
      </c>
      <c r="AB322" t="n">
        <v>239653</v>
      </c>
      <c r="AC322" t="n">
        <v>227795</v>
      </c>
      <c r="AD322" t="n">
        <v>210229</v>
      </c>
      <c r="AE322" t="n">
        <v>214613</v>
      </c>
      <c r="AF322" t="n">
        <v>243209</v>
      </c>
      <c r="AG322" t="n">
        <v>253593</v>
      </c>
      <c r="AH322" t="n">
        <v>252457</v>
      </c>
      <c r="AI322" t="n">
        <v>261816</v>
      </c>
      <c r="AJ322" t="n">
        <v>288123</v>
      </c>
      <c r="AK322" t="n">
        <v>302672</v>
      </c>
      <c r="AL322" t="n">
        <v>299322</v>
      </c>
      <c r="AM322" t="n">
        <v>332400</v>
      </c>
      <c r="AN322" t="n">
        <v>337782</v>
      </c>
      <c r="AO322" t="n">
        <v>337453</v>
      </c>
      <c r="AP322" t="n">
        <v>341976</v>
      </c>
      <c r="AQ322" t="n">
        <v>349080</v>
      </c>
      <c r="AR322" t="n">
        <v>368472</v>
      </c>
      <c r="AS322" t="n">
        <v>344004</v>
      </c>
      <c r="AT322" t="n">
        <v>389965</v>
      </c>
      <c r="AU322" t="n">
        <v>360505</v>
      </c>
      <c r="AV322" t="n">
        <v>391927</v>
      </c>
      <c r="AW322" t="n">
        <v>363398</v>
      </c>
      <c r="AX322" t="n">
        <v>402044</v>
      </c>
      <c r="AY322" t="n">
        <v>430649</v>
      </c>
      <c r="AZ322" t="n">
        <v>414260</v>
      </c>
      <c r="BA322" t="n">
        <v>466272</v>
      </c>
      <c r="BB322" t="n">
        <v>544405</v>
      </c>
      <c r="BC322" t="n">
        <v>609288</v>
      </c>
      <c r="BD322" t="n">
        <v>677380</v>
      </c>
      <c r="BE322" t="n">
        <v>625869</v>
      </c>
      <c r="BF322" t="n">
        <v>650570</v>
      </c>
      <c r="BG322" t="n">
        <v>701582</v>
      </c>
      <c r="BH322" t="n">
        <v>715033</v>
      </c>
      <c r="BI322" t="n">
        <v>681236</v>
      </c>
      <c r="BJ322" t="n">
        <v>770909</v>
      </c>
      <c r="BK322" s="90">
        <f>INDEX('SEDS_MSN Descriptions'!$C:$C,MATCH($C322,'SEDS_MSN Descriptions'!$B:$B,0))</f>
        <v/>
      </c>
      <c r="BL322" s="92">
        <f>INDEX('SEDS_MSN Descriptions'!$D:$D,MATCH($C322,'SEDS_MSN Descriptions'!$B:$B,0))</f>
        <v/>
      </c>
      <c r="BM322" s="92">
        <f>IF(ISNUMBER(SEARCH("Transportation",BK322)),"Transportation",IF(ISNUMBER(SEARCH("Industrial",BK322)),"Industrial",IF(ISNUMBER(SEARCH("electric power",BK322)),"electric power",IF(ISNUMBER(SEARCH("commercial",BK322)),"commercial",IF(ISNUMBER(SEARCH("residential",BK322)),"residential","other")))))</f>
        <v/>
      </c>
      <c r="BN322" s="92">
        <f>IF(ISNUMBER(SEARCH("Aviation gasoline",BK322)),"jet fuel",IF(ISNUMBER(SEARCH("Biodiesel",BK322)),"biofuel diesel",IF(ISNUMBER(SEARCH("Coal",BK322)),"NA",IF(ISNUMBER(SEARCH("Distillate fuel oil",BK322)),"petroleum diesel",IF(ISNUMBER(SEARCH("Electricity",BK322)),"electricity",IF(ISNUMBER(SEARCH("Fuel ethanol",BK322)),"biofuel gasoline",IF(ISNUMBER(SEARCH("Hydrocarbon",BK322)),"NA",IF(ISNUMBER(SEARCH("Jet fuel",BK322)),"jet fuel",IF(ISNUMBER(SEARCH("Lubricants",BK322)),"NA",IF(ISNUMBER(SEARCH("Motor gasoline",BK322)),"petroleum gasoline",IF(ISNUMBER(SEARCH("Natural gas",BK322)),"natural gas",IF(ISNUMBER(SEARCH("Propane",BK322)),"LPG propane or butane",IF(ISNUMBER(SEARCH("Residual fuel oil",BK322)),"heavy or residual fuel oil","other")))))))))))))</f>
        <v/>
      </c>
    </row>
    <row r="323" hidden="1" ht="16" customHeight="1" s="107">
      <c r="A323" t="inlineStr">
        <is>
          <t>2018P</t>
        </is>
      </c>
      <c r="B323" t="inlineStr">
        <is>
          <t>AL</t>
        </is>
      </c>
      <c r="C323" t="inlineStr">
        <is>
          <t>NGTPB</t>
        </is>
      </c>
      <c r="D323" t="n">
        <v>58</v>
      </c>
      <c r="E323" t="n">
        <v>58</v>
      </c>
      <c r="F323" t="n">
        <v>61</v>
      </c>
      <c r="G323" t="n">
        <v>63</v>
      </c>
      <c r="H323" t="n">
        <v>68</v>
      </c>
      <c r="I323" t="n">
        <v>69</v>
      </c>
      <c r="J323" t="n">
        <v>70</v>
      </c>
      <c r="K323" t="n">
        <v>76</v>
      </c>
      <c r="L323" t="n">
        <v>86</v>
      </c>
      <c r="M323" t="n">
        <v>90</v>
      </c>
      <c r="N323" t="n">
        <v>89</v>
      </c>
      <c r="O323" t="n">
        <v>84</v>
      </c>
      <c r="P323" t="n">
        <v>81</v>
      </c>
      <c r="Q323" t="n">
        <v>78</v>
      </c>
      <c r="R323" t="n">
        <v>78</v>
      </c>
      <c r="S323" t="n">
        <v>74</v>
      </c>
      <c r="T323" t="n">
        <v>62</v>
      </c>
      <c r="U323" t="n">
        <v>66</v>
      </c>
      <c r="V323" t="n">
        <v>64</v>
      </c>
      <c r="W323" t="n">
        <v>75</v>
      </c>
      <c r="X323" t="n">
        <v>71</v>
      </c>
      <c r="Y323" t="n">
        <v>72</v>
      </c>
      <c r="Z323" t="n">
        <v>65</v>
      </c>
      <c r="AA323" t="n">
        <v>58</v>
      </c>
      <c r="AB323" t="n">
        <v>61</v>
      </c>
      <c r="AC323" t="n">
        <v>57</v>
      </c>
      <c r="AD323" t="n">
        <v>53</v>
      </c>
      <c r="AE323" t="n">
        <v>53</v>
      </c>
      <c r="AF323" t="n">
        <v>60</v>
      </c>
      <c r="AG323" t="n">
        <v>63</v>
      </c>
      <c r="AH323" t="n">
        <v>62</v>
      </c>
      <c r="AI323" t="n">
        <v>64</v>
      </c>
      <c r="AJ323" t="n">
        <v>69</v>
      </c>
      <c r="AK323" t="n">
        <v>72</v>
      </c>
      <c r="AL323" t="n">
        <v>70</v>
      </c>
      <c r="AM323" t="n">
        <v>77</v>
      </c>
      <c r="AN323" t="n">
        <v>78</v>
      </c>
      <c r="AO323" t="n">
        <v>77</v>
      </c>
      <c r="AP323" t="n">
        <v>78</v>
      </c>
      <c r="AQ323" t="n">
        <v>79</v>
      </c>
      <c r="AR323" t="n">
        <v>83</v>
      </c>
      <c r="AS323" t="n">
        <v>77</v>
      </c>
      <c r="AT323" t="n">
        <v>87</v>
      </c>
      <c r="AU323" t="n">
        <v>80</v>
      </c>
      <c r="AV323" t="n">
        <v>87</v>
      </c>
      <c r="AW323" t="n">
        <v>80</v>
      </c>
      <c r="AX323" t="n">
        <v>87</v>
      </c>
      <c r="AY323" t="n">
        <v>92</v>
      </c>
      <c r="AZ323" t="n">
        <v>88</v>
      </c>
      <c r="BA323" t="n">
        <v>98</v>
      </c>
      <c r="BB323" t="n">
        <v>114</v>
      </c>
      <c r="BC323" t="n">
        <v>127</v>
      </c>
      <c r="BD323" t="n">
        <v>141</v>
      </c>
      <c r="BE323" t="n">
        <v>130</v>
      </c>
      <c r="BF323" t="n">
        <v>134</v>
      </c>
      <c r="BG323" t="n">
        <v>145</v>
      </c>
      <c r="BH323" t="n">
        <v>147</v>
      </c>
      <c r="BI323" t="n">
        <v>140</v>
      </c>
      <c r="BJ323" t="n">
        <v>158</v>
      </c>
      <c r="BK323" s="90">
        <f>INDEX('SEDS_MSN Descriptions'!$C:$C,MATCH($C323,'SEDS_MSN Descriptions'!$B:$B,0))</f>
        <v/>
      </c>
      <c r="BL323" s="92">
        <f>INDEX('SEDS_MSN Descriptions'!$D:$D,MATCH($C323,'SEDS_MSN Descriptions'!$B:$B,0))</f>
        <v/>
      </c>
      <c r="BM323" s="92">
        <f>IF(ISNUMBER(SEARCH("Transportation",BK323)),"Transportation",IF(ISNUMBER(SEARCH("Industrial",BK323)),"Industrial",IF(ISNUMBER(SEARCH("electric power",BK323)),"electric power",IF(ISNUMBER(SEARCH("commercial",BK323)),"commercial",IF(ISNUMBER(SEARCH("residential",BK323)),"residential","other")))))</f>
        <v/>
      </c>
      <c r="BN323" s="92">
        <f>IF(ISNUMBER(SEARCH("Aviation gasoline",BK323)),"jet fuel",IF(ISNUMBER(SEARCH("Biodiesel",BK323)),"biofuel diesel",IF(ISNUMBER(SEARCH("Coal",BK323)),"NA",IF(ISNUMBER(SEARCH("Distillate fuel oil",BK323)),"petroleum diesel",IF(ISNUMBER(SEARCH("Electricity",BK323)),"electricity",IF(ISNUMBER(SEARCH("Fuel ethanol",BK323)),"biofuel gasoline",IF(ISNUMBER(SEARCH("Hydrocarbon",BK323)),"NA",IF(ISNUMBER(SEARCH("Jet fuel",BK323)),"jet fuel",IF(ISNUMBER(SEARCH("Lubricants",BK323)),"NA",IF(ISNUMBER(SEARCH("Motor gasoline",BK323)),"petroleum gasoline",IF(ISNUMBER(SEARCH("Natural gas",BK323)),"natural gas",IF(ISNUMBER(SEARCH("Propane",BK323)),"LPG propane or butane",IF(ISNUMBER(SEARCH("Residual fuel oil",BK323)),"heavy or residual fuel oil","other")))))))))))))</f>
        <v/>
      </c>
    </row>
    <row r="324" hidden="1" ht="16" customHeight="1" s="107">
      <c r="A324" t="inlineStr">
        <is>
          <t>2018P</t>
        </is>
      </c>
      <c r="B324" t="inlineStr">
        <is>
          <t>AL</t>
        </is>
      </c>
      <c r="C324" t="inlineStr">
        <is>
          <t>NGTXB</t>
        </is>
      </c>
      <c r="D324" t="n">
        <v>181000</v>
      </c>
      <c r="E324" t="n">
        <v>183049</v>
      </c>
      <c r="F324" t="n">
        <v>194798</v>
      </c>
      <c r="G324" t="n">
        <v>205677</v>
      </c>
      <c r="H324" t="n">
        <v>225998</v>
      </c>
      <c r="I324" t="n">
        <v>231199</v>
      </c>
      <c r="J324" t="n">
        <v>233536</v>
      </c>
      <c r="K324" t="n">
        <v>254074</v>
      </c>
      <c r="L324" t="n">
        <v>284847</v>
      </c>
      <c r="M324" t="n">
        <v>295577</v>
      </c>
      <c r="N324" t="n">
        <v>291828</v>
      </c>
      <c r="O324" t="n">
        <v>284542</v>
      </c>
      <c r="P324" t="n">
        <v>284264</v>
      </c>
      <c r="Q324" t="n">
        <v>275507</v>
      </c>
      <c r="R324" t="n">
        <v>277293</v>
      </c>
      <c r="S324" t="n">
        <v>265555</v>
      </c>
      <c r="T324" t="n">
        <v>228221</v>
      </c>
      <c r="U324" t="n">
        <v>244305</v>
      </c>
      <c r="V324" t="n">
        <v>237070</v>
      </c>
      <c r="W324" t="n">
        <v>283712</v>
      </c>
      <c r="X324" t="n">
        <v>276829</v>
      </c>
      <c r="Y324" t="n">
        <v>279027</v>
      </c>
      <c r="Z324" t="n">
        <v>251980</v>
      </c>
      <c r="AA324" t="n">
        <v>229393</v>
      </c>
      <c r="AB324" t="n">
        <v>239254</v>
      </c>
      <c r="AC324" t="n">
        <v>226610</v>
      </c>
      <c r="AD324" t="n">
        <v>209078</v>
      </c>
      <c r="AE324" t="n">
        <v>213059</v>
      </c>
      <c r="AF324" t="n">
        <v>240535</v>
      </c>
      <c r="AG324" t="n">
        <v>250628</v>
      </c>
      <c r="AH324" t="n">
        <v>246801</v>
      </c>
      <c r="AI324" t="n">
        <v>256554</v>
      </c>
      <c r="AJ324" t="n">
        <v>283171</v>
      </c>
      <c r="AK324" t="n">
        <v>296403</v>
      </c>
      <c r="AL324" t="n">
        <v>293657</v>
      </c>
      <c r="AM324" t="n">
        <v>323388</v>
      </c>
      <c r="AN324" t="n">
        <v>330011</v>
      </c>
      <c r="AO324" t="n">
        <v>325271</v>
      </c>
      <c r="AP324" t="n">
        <v>313403</v>
      </c>
      <c r="AQ324" t="n">
        <v>323131</v>
      </c>
      <c r="AR324" t="n">
        <v>325111</v>
      </c>
      <c r="AS324" t="n">
        <v>272383</v>
      </c>
      <c r="AT324" t="n">
        <v>274772</v>
      </c>
      <c r="AU324" t="n">
        <v>272021</v>
      </c>
      <c r="AV324" t="n">
        <v>271955</v>
      </c>
      <c r="AW324" t="n">
        <v>255766</v>
      </c>
      <c r="AX324" t="n">
        <v>252316</v>
      </c>
      <c r="AY324" t="n">
        <v>249150</v>
      </c>
      <c r="AZ324" t="n">
        <v>245367</v>
      </c>
      <c r="BA324" t="n">
        <v>233555</v>
      </c>
      <c r="BB324" t="n">
        <v>256997</v>
      </c>
      <c r="BC324" t="n">
        <v>259853</v>
      </c>
      <c r="BD324" t="n">
        <v>269659</v>
      </c>
      <c r="BE324" t="n">
        <v>286065</v>
      </c>
      <c r="BF324" t="n">
        <v>295457</v>
      </c>
      <c r="BG324" t="n">
        <v>291473</v>
      </c>
      <c r="BH324" t="n">
        <v>289392</v>
      </c>
      <c r="BI324" t="n">
        <v>289249</v>
      </c>
      <c r="BJ324" t="n">
        <v>327666</v>
      </c>
      <c r="BK324" s="90">
        <f>INDEX('SEDS_MSN Descriptions'!$C:$C,MATCH($C324,'SEDS_MSN Descriptions'!$B:$B,0))</f>
        <v/>
      </c>
      <c r="BL324" s="92">
        <f>INDEX('SEDS_MSN Descriptions'!$D:$D,MATCH($C324,'SEDS_MSN Descriptions'!$B:$B,0))</f>
        <v/>
      </c>
      <c r="BM324" s="92">
        <f>IF(ISNUMBER(SEARCH("Transportation",BK324)),"Transportation",IF(ISNUMBER(SEARCH("Industrial",BK324)),"Industrial",IF(ISNUMBER(SEARCH("electric power",BK324)),"electric power",IF(ISNUMBER(SEARCH("commercial",BK324)),"commercial",IF(ISNUMBER(SEARCH("residential",BK324)),"residential","other")))))</f>
        <v/>
      </c>
      <c r="BN324" s="92">
        <f>IF(ISNUMBER(SEARCH("Aviation gasoline",BK324)),"jet fuel",IF(ISNUMBER(SEARCH("Biodiesel",BK324)),"biofuel diesel",IF(ISNUMBER(SEARCH("Coal",BK324)),"NA",IF(ISNUMBER(SEARCH("Distillate fuel oil",BK324)),"petroleum diesel",IF(ISNUMBER(SEARCH("Electricity",BK324)),"electricity",IF(ISNUMBER(SEARCH("Fuel ethanol",BK324)),"biofuel gasoline",IF(ISNUMBER(SEARCH("Hydrocarbon",BK324)),"NA",IF(ISNUMBER(SEARCH("Jet fuel",BK324)),"jet fuel",IF(ISNUMBER(SEARCH("Lubricants",BK324)),"NA",IF(ISNUMBER(SEARCH("Motor gasoline",BK324)),"petroleum gasoline",IF(ISNUMBER(SEARCH("Natural gas",BK324)),"natural gas",IF(ISNUMBER(SEARCH("Propane",BK324)),"LPG propane or butane",IF(ISNUMBER(SEARCH("Residual fuel oil",BK324)),"heavy or residual fuel oil","other")))))))))))))</f>
        <v/>
      </c>
    </row>
    <row r="325" hidden="1" ht="16" customHeight="1" s="107">
      <c r="A325" t="inlineStr">
        <is>
          <t>2018P</t>
        </is>
      </c>
      <c r="B325" t="inlineStr">
        <is>
          <t>AL</t>
        </is>
      </c>
      <c r="C325" t="inlineStr">
        <is>
          <t>NN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42</v>
      </c>
      <c r="Y325" t="n">
        <v>281022</v>
      </c>
      <c r="Z325" t="n">
        <v>253391</v>
      </c>
      <c r="AA325" t="n">
        <v>229993</v>
      </c>
      <c r="AB325" t="n">
        <v>239598</v>
      </c>
      <c r="AC325" t="n">
        <v>227780</v>
      </c>
      <c r="AD325" t="n">
        <v>210226</v>
      </c>
      <c r="AE325" t="n">
        <v>214611</v>
      </c>
      <c r="AF325" t="n">
        <v>243192</v>
      </c>
      <c r="AG325" t="n">
        <v>253577</v>
      </c>
      <c r="AH325" t="n">
        <v>252128</v>
      </c>
      <c r="AI325" t="n">
        <v>261476</v>
      </c>
      <c r="AJ325" t="n">
        <v>287947</v>
      </c>
      <c r="AK325" t="n">
        <v>302250</v>
      </c>
      <c r="AL325" t="n">
        <v>299250</v>
      </c>
      <c r="AM325" t="n">
        <v>332399</v>
      </c>
      <c r="AN325" t="n">
        <v>337764</v>
      </c>
      <c r="AO325" t="n">
        <v>337431</v>
      </c>
      <c r="AP325" t="n">
        <v>341973</v>
      </c>
      <c r="AQ325" t="n">
        <v>349076</v>
      </c>
      <c r="AR325" t="n">
        <v>368472</v>
      </c>
      <c r="AS325" t="n">
        <v>344004</v>
      </c>
      <c r="AT325" t="n">
        <v>389965</v>
      </c>
      <c r="AU325" t="n">
        <v>360483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K325" s="90">
        <f>INDEX('SEDS_MSN Descriptions'!$C:$C,MATCH($C325,'SEDS_MSN Descriptions'!$B:$B,0))</f>
        <v/>
      </c>
      <c r="BL325" s="92">
        <f>INDEX('SEDS_MSN Descriptions'!$D:$D,MATCH($C325,'SEDS_MSN Descriptions'!$B:$B,0))</f>
        <v/>
      </c>
      <c r="BM325" s="92">
        <f>IF(ISNUMBER(SEARCH("Transportation",BK325)),"Transportation",IF(ISNUMBER(SEARCH("Industrial",BK325)),"Industrial",IF(ISNUMBER(SEARCH("electric power",BK325)),"electric power",IF(ISNUMBER(SEARCH("commercial",BK325)),"commercial",IF(ISNUMBER(SEARCH("residential",BK325)),"residential","other")))))</f>
        <v/>
      </c>
      <c r="BN325" s="92">
        <f>IF(ISNUMBER(SEARCH("Aviation gasoline",BK325)),"jet fuel",IF(ISNUMBER(SEARCH("Biodiesel",BK325)),"biofuel diesel",IF(ISNUMBER(SEARCH("Coal",BK325)),"NA",IF(ISNUMBER(SEARCH("Distillate fuel oil",BK325)),"petroleum diesel",IF(ISNUMBER(SEARCH("Electricity",BK325)),"electricity",IF(ISNUMBER(SEARCH("Fuel ethanol",BK325)),"biofuel gasoline",IF(ISNUMBER(SEARCH("Hydrocarbon",BK325)),"NA",IF(ISNUMBER(SEARCH("Jet fuel",BK325)),"jet fuel",IF(ISNUMBER(SEARCH("Lubricants",BK325)),"NA",IF(ISNUMBER(SEARCH("Motor gasoline",BK325)),"petroleum gasoline",IF(ISNUMBER(SEARCH("Natural gas",BK325)),"natural gas",IF(ISNUMBER(SEARCH("Propane",BK325)),"LPG propane or butane",IF(ISNUMBER(SEARCH("Residual fuel oil",BK325)),"heavy or residual fuel oil","other")))))))))))))</f>
        <v/>
      </c>
    </row>
    <row r="326" hidden="1" ht="16" customHeight="1" s="107">
      <c r="A326" t="inlineStr">
        <is>
          <t>2018P</t>
        </is>
      </c>
      <c r="B326" t="inlineStr">
        <is>
          <t>AL</t>
        </is>
      </c>
      <c r="C326" t="inlineStr">
        <is>
          <t>NUEGB</t>
        </is>
      </c>
      <c r="D326" t="n">
        <v>0</v>
      </c>
      <c r="E326" t="n">
        <v>0</v>
      </c>
      <c r="F326" t="n">
        <v>0</v>
      </c>
      <c r="G326" t="n">
        <v>0</v>
      </c>
      <c r="H326" t="n">
        <v>0</v>
      </c>
      <c r="I326" t="n">
        <v>0</v>
      </c>
      <c r="J326" t="n">
        <v>0</v>
      </c>
      <c r="K326" t="n">
        <v>0</v>
      </c>
      <c r="L326" t="n">
        <v>0</v>
      </c>
      <c r="M326" t="n">
        <v>0</v>
      </c>
      <c r="N326" t="n">
        <v>0</v>
      </c>
      <c r="O326" t="n">
        <v>0</v>
      </c>
      <c r="P326" t="n">
        <v>0</v>
      </c>
      <c r="Q326" t="n">
        <v>3425</v>
      </c>
      <c r="R326" t="n">
        <v>70195</v>
      </c>
      <c r="S326" t="n">
        <v>29978</v>
      </c>
      <c r="T326" t="n">
        <v>46557</v>
      </c>
      <c r="U326" t="n">
        <v>210228</v>
      </c>
      <c r="V326" t="n">
        <v>249788</v>
      </c>
      <c r="W326" t="n">
        <v>240321</v>
      </c>
      <c r="X326" t="n">
        <v>256310</v>
      </c>
      <c r="Y326" t="n">
        <v>260780</v>
      </c>
      <c r="Z326" t="n">
        <v>306734</v>
      </c>
      <c r="AA326" t="n">
        <v>274203</v>
      </c>
      <c r="AB326" t="n">
        <v>262518</v>
      </c>
      <c r="AC326" t="n">
        <v>152028</v>
      </c>
      <c r="AD326" t="n">
        <v>122308</v>
      </c>
      <c r="AE326" t="n">
        <v>117450</v>
      </c>
      <c r="AF326" t="n">
        <v>137623</v>
      </c>
      <c r="AG326" t="n">
        <v>121962</v>
      </c>
      <c r="AH326" t="n">
        <v>127533</v>
      </c>
      <c r="AI326" t="n">
        <v>166430</v>
      </c>
      <c r="AJ326" t="n">
        <v>203111</v>
      </c>
      <c r="AK326" t="n">
        <v>187216</v>
      </c>
      <c r="AL326" t="n">
        <v>214054</v>
      </c>
      <c r="AM326" t="n">
        <v>218045</v>
      </c>
      <c r="AN326" t="n">
        <v>312018</v>
      </c>
      <c r="AO326" t="n">
        <v>310336</v>
      </c>
      <c r="AP326" t="n">
        <v>300698</v>
      </c>
      <c r="AQ326" t="n">
        <v>322826</v>
      </c>
      <c r="AR326" t="n">
        <v>327143</v>
      </c>
      <c r="AS326" t="n">
        <v>317019</v>
      </c>
      <c r="AT326" t="n">
        <v>332650</v>
      </c>
      <c r="AU326" t="n">
        <v>330137</v>
      </c>
      <c r="AV326" t="n">
        <v>329898</v>
      </c>
      <c r="AW326" t="n">
        <v>330761</v>
      </c>
      <c r="AX326" t="n">
        <v>332992</v>
      </c>
      <c r="AY326" t="n">
        <v>360036</v>
      </c>
      <c r="AZ326" t="n">
        <v>407551</v>
      </c>
      <c r="BA326" t="n">
        <v>415392</v>
      </c>
      <c r="BB326" t="n">
        <v>396557</v>
      </c>
      <c r="BC326" t="n">
        <v>411822</v>
      </c>
      <c r="BD326" t="n">
        <v>427975</v>
      </c>
      <c r="BE326" t="n">
        <v>426488</v>
      </c>
      <c r="BF326" t="n">
        <v>431368</v>
      </c>
      <c r="BG326" t="n">
        <v>438728</v>
      </c>
      <c r="BH326" t="n">
        <v>417334</v>
      </c>
      <c r="BI326" t="n">
        <v>446097</v>
      </c>
      <c r="BJ326" t="n">
        <v>412584</v>
      </c>
      <c r="BK326" s="90">
        <f>INDEX('SEDS_MSN Descriptions'!$C:$C,MATCH($C326,'SEDS_MSN Descriptions'!$B:$B,0))</f>
        <v/>
      </c>
      <c r="BL326" s="92">
        <f>INDEX('SEDS_MSN Descriptions'!$D:$D,MATCH($C326,'SEDS_MSN Descriptions'!$B:$B,0))</f>
        <v/>
      </c>
      <c r="BM326" s="92">
        <f>IF(ISNUMBER(SEARCH("Transportation",BK326)),"Transportation",IF(ISNUMBER(SEARCH("Industrial",BK326)),"Industrial",IF(ISNUMBER(SEARCH("electric power",BK326)),"electric power",IF(ISNUMBER(SEARCH("commercial",BK326)),"commercial",IF(ISNUMBER(SEARCH("residential",BK326)),"residential","other")))))</f>
        <v/>
      </c>
      <c r="BN326" s="92">
        <f>IF(ISNUMBER(SEARCH("Aviation gasoline",BK326)),"jet fuel",IF(ISNUMBER(SEARCH("Biodiesel",BK326)),"biofuel diesel",IF(ISNUMBER(SEARCH("Coal",BK326)),"NA",IF(ISNUMBER(SEARCH("Distillate fuel oil",BK326)),"petroleum diesel",IF(ISNUMBER(SEARCH("Electricity",BK326)),"electricity",IF(ISNUMBER(SEARCH("Fuel ethanol",BK326)),"biofuel gasoline",IF(ISNUMBER(SEARCH("Hydrocarbon",BK326)),"NA",IF(ISNUMBER(SEARCH("Jet fuel",BK326)),"jet fuel",IF(ISNUMBER(SEARCH("Lubricants",BK326)),"NA",IF(ISNUMBER(SEARCH("Motor gasoline",BK326)),"petroleum gasoline",IF(ISNUMBER(SEARCH("Natural gas",BK326)),"natural gas",IF(ISNUMBER(SEARCH("Propane",BK326)),"LPG propane or butane",IF(ISNUMBER(SEARCH("Residual fuel oil",BK326)),"heavy or residual fuel oil","other")))))))))))))</f>
        <v/>
      </c>
    </row>
    <row r="327" hidden="1" ht="16" customHeight="1" s="107">
      <c r="A327" t="inlineStr">
        <is>
          <t>2018P</t>
        </is>
      </c>
      <c r="B327" t="inlineStr">
        <is>
          <t>AL</t>
        </is>
      </c>
      <c r="C327" t="inlineStr">
        <is>
          <t>NUETB</t>
        </is>
      </c>
      <c r="D327" t="n">
        <v>0</v>
      </c>
      <c r="E327" t="n">
        <v>0</v>
      </c>
      <c r="F327" t="n">
        <v>0</v>
      </c>
      <c r="G327" t="n">
        <v>0</v>
      </c>
      <c r="H327" t="n">
        <v>0</v>
      </c>
      <c r="I327" t="n">
        <v>0</v>
      </c>
      <c r="J327" t="n">
        <v>0</v>
      </c>
      <c r="K327" t="n">
        <v>0</v>
      </c>
      <c r="L327" t="n">
        <v>0</v>
      </c>
      <c r="M327" t="n">
        <v>0</v>
      </c>
      <c r="N327" t="n">
        <v>0</v>
      </c>
      <c r="O327" t="n">
        <v>0</v>
      </c>
      <c r="P327" t="n">
        <v>0</v>
      </c>
      <c r="Q327" t="n">
        <v>3425</v>
      </c>
      <c r="R327" t="n">
        <v>70195</v>
      </c>
      <c r="S327" t="n">
        <v>29978</v>
      </c>
      <c r="T327" t="n">
        <v>46557</v>
      </c>
      <c r="U327" t="n">
        <v>210228</v>
      </c>
      <c r="V327" t="n">
        <v>249788</v>
      </c>
      <c r="W327" t="n">
        <v>240321</v>
      </c>
      <c r="X327" t="n">
        <v>256310</v>
      </c>
      <c r="Y327" t="n">
        <v>260780</v>
      </c>
      <c r="Z327" t="n">
        <v>306734</v>
      </c>
      <c r="AA327" t="n">
        <v>274203</v>
      </c>
      <c r="AB327" t="n">
        <v>262518</v>
      </c>
      <c r="AC327" t="n">
        <v>152028</v>
      </c>
      <c r="AD327" t="n">
        <v>122308</v>
      </c>
      <c r="AE327" t="n">
        <v>117450</v>
      </c>
      <c r="AF327" t="n">
        <v>137623</v>
      </c>
      <c r="AG327" t="n">
        <v>121962</v>
      </c>
      <c r="AH327" t="n">
        <v>127533</v>
      </c>
      <c r="AI327" t="n">
        <v>166430</v>
      </c>
      <c r="AJ327" t="n">
        <v>203111</v>
      </c>
      <c r="AK327" t="n">
        <v>187216</v>
      </c>
      <c r="AL327" t="n">
        <v>214054</v>
      </c>
      <c r="AM327" t="n">
        <v>218045</v>
      </c>
      <c r="AN327" t="n">
        <v>312018</v>
      </c>
      <c r="AO327" t="n">
        <v>310336</v>
      </c>
      <c r="AP327" t="n">
        <v>300698</v>
      </c>
      <c r="AQ327" t="n">
        <v>322826</v>
      </c>
      <c r="AR327" t="n">
        <v>327143</v>
      </c>
      <c r="AS327" t="n">
        <v>317019</v>
      </c>
      <c r="AT327" t="n">
        <v>332650</v>
      </c>
      <c r="AU327" t="n">
        <v>330137</v>
      </c>
      <c r="AV327" t="n">
        <v>329898</v>
      </c>
      <c r="AW327" t="n">
        <v>330761</v>
      </c>
      <c r="AX327" t="n">
        <v>332992</v>
      </c>
      <c r="AY327" t="n">
        <v>360036</v>
      </c>
      <c r="AZ327" t="n">
        <v>407551</v>
      </c>
      <c r="BA327" t="n">
        <v>415392</v>
      </c>
      <c r="BB327" t="n">
        <v>396557</v>
      </c>
      <c r="BC327" t="n">
        <v>411822</v>
      </c>
      <c r="BD327" t="n">
        <v>427975</v>
      </c>
      <c r="BE327" t="n">
        <v>426488</v>
      </c>
      <c r="BF327" t="n">
        <v>431368</v>
      </c>
      <c r="BG327" t="n">
        <v>438728</v>
      </c>
      <c r="BH327" t="n">
        <v>417334</v>
      </c>
      <c r="BI327" t="n">
        <v>446097</v>
      </c>
      <c r="BJ327" t="n">
        <v>412584</v>
      </c>
      <c r="BK327" s="90">
        <f>INDEX('SEDS_MSN Descriptions'!$C:$C,MATCH($C327,'SEDS_MSN Descriptions'!$B:$B,0))</f>
        <v/>
      </c>
      <c r="BL327" s="92">
        <f>INDEX('SEDS_MSN Descriptions'!$D:$D,MATCH($C327,'SEDS_MSN Descriptions'!$B:$B,0))</f>
        <v/>
      </c>
      <c r="BM327" s="92">
        <f>IF(ISNUMBER(SEARCH("Transportation",BK327)),"Transportation",IF(ISNUMBER(SEARCH("Industrial",BK327)),"Industrial",IF(ISNUMBER(SEARCH("electric power",BK327)),"electric power",IF(ISNUMBER(SEARCH("commercial",BK327)),"commercial",IF(ISNUMBER(SEARCH("residential",BK327)),"residential","other")))))</f>
        <v/>
      </c>
      <c r="BN327" s="92">
        <f>IF(ISNUMBER(SEARCH("Aviation gasoline",BK327)),"jet fuel",IF(ISNUMBER(SEARCH("Biodiesel",BK327)),"biofuel diesel",IF(ISNUMBER(SEARCH("Coal",BK327)),"NA",IF(ISNUMBER(SEARCH("Distillate fuel oil",BK327)),"petroleum diesel",IF(ISNUMBER(SEARCH("Electricity",BK327)),"electricity",IF(ISNUMBER(SEARCH("Fuel ethanol",BK327)),"biofuel gasoline",IF(ISNUMBER(SEARCH("Hydrocarbon",BK327)),"NA",IF(ISNUMBER(SEARCH("Jet fuel",BK327)),"jet fuel",IF(ISNUMBER(SEARCH("Lubricants",BK327)),"NA",IF(ISNUMBER(SEARCH("Motor gasoline",BK327)),"petroleum gasoline",IF(ISNUMBER(SEARCH("Natural gas",BK327)),"natural gas",IF(ISNUMBER(SEARCH("Propane",BK327)),"LPG propane or butane",IF(ISNUMBER(SEARCH("Residual fuel oil",BK327)),"heavy or residual fuel oil","other")))))))))))))</f>
        <v/>
      </c>
    </row>
    <row r="328" hidden="1" ht="16" customHeight="1" s="107">
      <c r="A328" t="inlineStr">
        <is>
          <t>2018P</t>
        </is>
      </c>
      <c r="B328" t="inlineStr">
        <is>
          <t>AL</t>
        </is>
      </c>
      <c r="C328" t="inlineStr">
        <is>
          <t>OPICB</t>
        </is>
      </c>
      <c r="D328" t="n">
        <v>2517</v>
      </c>
      <c r="E328" t="n">
        <v>2586</v>
      </c>
      <c r="F328" t="n">
        <v>2781</v>
      </c>
      <c r="G328" t="n">
        <v>2332</v>
      </c>
      <c r="H328" t="n">
        <v>2697</v>
      </c>
      <c r="I328" t="n">
        <v>2799</v>
      </c>
      <c r="J328" t="n">
        <v>2783</v>
      </c>
      <c r="K328" t="n">
        <v>3563</v>
      </c>
      <c r="L328" t="n">
        <v>3381</v>
      </c>
      <c r="M328" t="n">
        <v>3442</v>
      </c>
      <c r="N328" t="n">
        <v>3717</v>
      </c>
      <c r="O328" t="n">
        <v>3715</v>
      </c>
      <c r="P328" t="n">
        <v>4201</v>
      </c>
      <c r="Q328" t="n">
        <v>4339</v>
      </c>
      <c r="R328" t="n">
        <v>4885</v>
      </c>
      <c r="S328" t="n">
        <v>8385</v>
      </c>
      <c r="T328" t="n">
        <v>9681</v>
      </c>
      <c r="U328" t="n">
        <v>11268</v>
      </c>
      <c r="V328" t="n">
        <v>11835</v>
      </c>
      <c r="W328" t="n">
        <v>12574</v>
      </c>
      <c r="X328" t="n">
        <v>12656</v>
      </c>
      <c r="Y328" t="n">
        <v>10978</v>
      </c>
      <c r="Z328" t="n">
        <v>11947</v>
      </c>
      <c r="AA328" t="n">
        <v>8692</v>
      </c>
      <c r="AB328" t="n">
        <v>10635</v>
      </c>
      <c r="AC328" t="n">
        <v>9456</v>
      </c>
      <c r="AD328" t="n">
        <v>10764</v>
      </c>
      <c r="AE328" t="n">
        <v>14714</v>
      </c>
      <c r="AF328" t="n">
        <v>14884</v>
      </c>
      <c r="AG328" t="n">
        <v>14522</v>
      </c>
      <c r="AH328" t="n">
        <v>12194</v>
      </c>
      <c r="AI328" t="n">
        <v>12471</v>
      </c>
      <c r="AJ328" t="n">
        <v>11273</v>
      </c>
      <c r="AK328" t="n">
        <v>11483</v>
      </c>
      <c r="AL328" t="n">
        <v>12251</v>
      </c>
      <c r="AM328" t="n">
        <v>11501</v>
      </c>
      <c r="AN328" t="n">
        <v>12841</v>
      </c>
      <c r="AO328" t="n">
        <v>13153</v>
      </c>
      <c r="AP328" t="n">
        <v>11444</v>
      </c>
      <c r="AQ328" t="n">
        <v>11867</v>
      </c>
      <c r="AR328" t="n">
        <v>10469</v>
      </c>
      <c r="AS328" t="n">
        <v>15406</v>
      </c>
      <c r="AT328" t="n">
        <v>16823</v>
      </c>
      <c r="AU328" t="n">
        <v>17230</v>
      </c>
      <c r="AV328" t="n">
        <v>14575</v>
      </c>
      <c r="AW328" t="n">
        <v>17335</v>
      </c>
      <c r="AX328" t="n">
        <v>18960</v>
      </c>
      <c r="AY328" t="n">
        <v>19167</v>
      </c>
      <c r="AZ328" t="n">
        <v>18422</v>
      </c>
      <c r="BA328" t="n">
        <v>17309</v>
      </c>
      <c r="BB328" t="n">
        <v>18028</v>
      </c>
      <c r="BC328" t="n">
        <v>18381</v>
      </c>
      <c r="BD328" t="n">
        <v>18334</v>
      </c>
      <c r="BE328" t="n">
        <v>14149</v>
      </c>
      <c r="BF328" t="n">
        <v>13470</v>
      </c>
      <c r="BG328" t="n">
        <v>14405</v>
      </c>
      <c r="BH328" t="n">
        <v>15117</v>
      </c>
      <c r="BI328" t="n">
        <v>16412</v>
      </c>
      <c r="BJ328" t="n">
        <v>16062</v>
      </c>
      <c r="BK328" s="90">
        <f>INDEX('SEDS_MSN Descriptions'!$C:$C,MATCH($C328,'SEDS_MSN Descriptions'!$B:$B,0))</f>
        <v/>
      </c>
      <c r="BL328" s="92">
        <f>INDEX('SEDS_MSN Descriptions'!$D:$D,MATCH($C328,'SEDS_MSN Descriptions'!$B:$B,0))</f>
        <v/>
      </c>
      <c r="BM328" s="92">
        <f>IF(ISNUMBER(SEARCH("Transportation",BK328)),"Transportation",IF(ISNUMBER(SEARCH("Industrial",BK328)),"Industrial",IF(ISNUMBER(SEARCH("electric power",BK328)),"electric power",IF(ISNUMBER(SEARCH("commercial",BK328)),"commercial",IF(ISNUMBER(SEARCH("residential",BK328)),"residential","other")))))</f>
        <v/>
      </c>
      <c r="BN328" s="92">
        <f>IF(ISNUMBER(SEARCH("Aviation gasoline",BK328)),"jet fuel",IF(ISNUMBER(SEARCH("Biodiesel",BK328)),"biofuel diesel",IF(ISNUMBER(SEARCH("Coal",BK328)),"NA",IF(ISNUMBER(SEARCH("Distillate fuel oil",BK328)),"petroleum diesel",IF(ISNUMBER(SEARCH("Electricity",BK328)),"electricity",IF(ISNUMBER(SEARCH("Fuel ethanol",BK328)),"biofuel gasoline",IF(ISNUMBER(SEARCH("Hydrocarbon",BK328)),"NA",IF(ISNUMBER(SEARCH("Jet fuel",BK328)),"jet fuel",IF(ISNUMBER(SEARCH("Lubricants",BK328)),"NA",IF(ISNUMBER(SEARCH("Motor gasoline",BK328)),"petroleum gasoline",IF(ISNUMBER(SEARCH("Natural gas",BK328)),"natural gas",IF(ISNUMBER(SEARCH("Propane",BK328)),"LPG propane or butane",IF(ISNUMBER(SEARCH("Residual fuel oil",BK328)),"heavy or residual fuel oil","other")))))))))))))</f>
        <v/>
      </c>
    </row>
    <row r="329" hidden="1" ht="16" customHeight="1" s="107">
      <c r="A329" t="inlineStr">
        <is>
          <t>2018P</t>
        </is>
      </c>
      <c r="B329" t="inlineStr">
        <is>
          <t>AL</t>
        </is>
      </c>
      <c r="C329" t="inlineStr">
        <is>
          <t>OPTCB</t>
        </is>
      </c>
      <c r="D329" t="n">
        <v>2517</v>
      </c>
      <c r="E329" t="n">
        <v>2586</v>
      </c>
      <c r="F329" t="n">
        <v>2781</v>
      </c>
      <c r="G329" t="n">
        <v>2332</v>
      </c>
      <c r="H329" t="n">
        <v>2697</v>
      </c>
      <c r="I329" t="n">
        <v>2799</v>
      </c>
      <c r="J329" t="n">
        <v>2783</v>
      </c>
      <c r="K329" t="n">
        <v>3563</v>
      </c>
      <c r="L329" t="n">
        <v>3381</v>
      </c>
      <c r="M329" t="n">
        <v>3442</v>
      </c>
      <c r="N329" t="n">
        <v>3717</v>
      </c>
      <c r="O329" t="n">
        <v>3715</v>
      </c>
      <c r="P329" t="n">
        <v>4201</v>
      </c>
      <c r="Q329" t="n">
        <v>4339</v>
      </c>
      <c r="R329" t="n">
        <v>4885</v>
      </c>
      <c r="S329" t="n">
        <v>8385</v>
      </c>
      <c r="T329" t="n">
        <v>9681</v>
      </c>
      <c r="U329" t="n">
        <v>11268</v>
      </c>
      <c r="V329" t="n">
        <v>11835</v>
      </c>
      <c r="W329" t="n">
        <v>12574</v>
      </c>
      <c r="X329" t="n">
        <v>12656</v>
      </c>
      <c r="Y329" t="n">
        <v>10978</v>
      </c>
      <c r="Z329" t="n">
        <v>11947</v>
      </c>
      <c r="AA329" t="n">
        <v>8692</v>
      </c>
      <c r="AB329" t="n">
        <v>10635</v>
      </c>
      <c r="AC329" t="n">
        <v>9456</v>
      </c>
      <c r="AD329" t="n">
        <v>10764</v>
      </c>
      <c r="AE329" t="n">
        <v>14714</v>
      </c>
      <c r="AF329" t="n">
        <v>14884</v>
      </c>
      <c r="AG329" t="n">
        <v>14522</v>
      </c>
      <c r="AH329" t="n">
        <v>12194</v>
      </c>
      <c r="AI329" t="n">
        <v>12471</v>
      </c>
      <c r="AJ329" t="n">
        <v>11273</v>
      </c>
      <c r="AK329" t="n">
        <v>11483</v>
      </c>
      <c r="AL329" t="n">
        <v>12251</v>
      </c>
      <c r="AM329" t="n">
        <v>11501</v>
      </c>
      <c r="AN329" t="n">
        <v>12841</v>
      </c>
      <c r="AO329" t="n">
        <v>13153</v>
      </c>
      <c r="AP329" t="n">
        <v>11444</v>
      </c>
      <c r="AQ329" t="n">
        <v>11867</v>
      </c>
      <c r="AR329" t="n">
        <v>10469</v>
      </c>
      <c r="AS329" t="n">
        <v>15406</v>
      </c>
      <c r="AT329" t="n">
        <v>16823</v>
      </c>
      <c r="AU329" t="n">
        <v>17230</v>
      </c>
      <c r="AV329" t="n">
        <v>14575</v>
      </c>
      <c r="AW329" t="n">
        <v>17335</v>
      </c>
      <c r="AX329" t="n">
        <v>18960</v>
      </c>
      <c r="AY329" t="n">
        <v>19167</v>
      </c>
      <c r="AZ329" t="n">
        <v>18422</v>
      </c>
      <c r="BA329" t="n">
        <v>17309</v>
      </c>
      <c r="BB329" t="n">
        <v>18028</v>
      </c>
      <c r="BC329" t="n">
        <v>18381</v>
      </c>
      <c r="BD329" t="n">
        <v>18334</v>
      </c>
      <c r="BE329" t="n">
        <v>14149</v>
      </c>
      <c r="BF329" t="n">
        <v>13470</v>
      </c>
      <c r="BG329" t="n">
        <v>14405</v>
      </c>
      <c r="BH329" t="n">
        <v>15117</v>
      </c>
      <c r="BI329" t="n">
        <v>16412</v>
      </c>
      <c r="BJ329" t="n">
        <v>16062</v>
      </c>
      <c r="BK329" s="90">
        <f>INDEX('SEDS_MSN Descriptions'!$C:$C,MATCH($C329,'SEDS_MSN Descriptions'!$B:$B,0))</f>
        <v/>
      </c>
      <c r="BL329" s="92">
        <f>INDEX('SEDS_MSN Descriptions'!$D:$D,MATCH($C329,'SEDS_MSN Descriptions'!$B:$B,0))</f>
        <v/>
      </c>
      <c r="BM329" s="92">
        <f>IF(ISNUMBER(SEARCH("Transportation",BK329)),"Transportation",IF(ISNUMBER(SEARCH("Industrial",BK329)),"Industrial",IF(ISNUMBER(SEARCH("electric power",BK329)),"electric power",IF(ISNUMBER(SEARCH("commercial",BK329)),"commercial",IF(ISNUMBER(SEARCH("residential",BK329)),"residential","other")))))</f>
        <v/>
      </c>
      <c r="BN329" s="92">
        <f>IF(ISNUMBER(SEARCH("Aviation gasoline",BK329)),"jet fuel",IF(ISNUMBER(SEARCH("Biodiesel",BK329)),"biofuel diesel",IF(ISNUMBER(SEARCH("Coal",BK329)),"NA",IF(ISNUMBER(SEARCH("Distillate fuel oil",BK329)),"petroleum diesel",IF(ISNUMBER(SEARCH("Electricity",BK329)),"electricity",IF(ISNUMBER(SEARCH("Fuel ethanol",BK329)),"biofuel gasoline",IF(ISNUMBER(SEARCH("Hydrocarbon",BK329)),"NA",IF(ISNUMBER(SEARCH("Jet fuel",BK329)),"jet fuel",IF(ISNUMBER(SEARCH("Lubricants",BK329)),"NA",IF(ISNUMBER(SEARCH("Motor gasoline",BK329)),"petroleum gasoline",IF(ISNUMBER(SEARCH("Natural gas",BK329)),"natural gas",IF(ISNUMBER(SEARCH("Propane",BK329)),"LPG propane or butane",IF(ISNUMBER(SEARCH("Residual fuel oil",BK329)),"heavy or residual fuel oil","other")))))))))))))</f>
        <v/>
      </c>
    </row>
    <row r="330" hidden="1" ht="16" customHeight="1" s="107">
      <c r="A330" t="inlineStr">
        <is>
          <t>2018P</t>
        </is>
      </c>
      <c r="B330" t="inlineStr">
        <is>
          <t>AL</t>
        </is>
      </c>
      <c r="C330" t="inlineStr">
        <is>
          <t>OPTXB</t>
        </is>
      </c>
      <c r="D330" t="n">
        <v>2517</v>
      </c>
      <c r="E330" t="n">
        <v>2586</v>
      </c>
      <c r="F330" t="n">
        <v>2781</v>
      </c>
      <c r="G330" t="n">
        <v>2332</v>
      </c>
      <c r="H330" t="n">
        <v>2697</v>
      </c>
      <c r="I330" t="n">
        <v>2799</v>
      </c>
      <c r="J330" t="n">
        <v>2783</v>
      </c>
      <c r="K330" t="n">
        <v>3563</v>
      </c>
      <c r="L330" t="n">
        <v>3381</v>
      </c>
      <c r="M330" t="n">
        <v>3442</v>
      </c>
      <c r="N330" t="n">
        <v>3717</v>
      </c>
      <c r="O330" t="n">
        <v>3715</v>
      </c>
      <c r="P330" t="n">
        <v>4201</v>
      </c>
      <c r="Q330" t="n">
        <v>4339</v>
      </c>
      <c r="R330" t="n">
        <v>4885</v>
      </c>
      <c r="S330" t="n">
        <v>8385</v>
      </c>
      <c r="T330" t="n">
        <v>9681</v>
      </c>
      <c r="U330" t="n">
        <v>11268</v>
      </c>
      <c r="V330" t="n">
        <v>11835</v>
      </c>
      <c r="W330" t="n">
        <v>12574</v>
      </c>
      <c r="X330" t="n">
        <v>12656</v>
      </c>
      <c r="Y330" t="n">
        <v>10978</v>
      </c>
      <c r="Z330" t="n">
        <v>11947</v>
      </c>
      <c r="AA330" t="n">
        <v>8692</v>
      </c>
      <c r="AB330" t="n">
        <v>10635</v>
      </c>
      <c r="AC330" t="n">
        <v>9456</v>
      </c>
      <c r="AD330" t="n">
        <v>10764</v>
      </c>
      <c r="AE330" t="n">
        <v>14714</v>
      </c>
      <c r="AF330" t="n">
        <v>14884</v>
      </c>
      <c r="AG330" t="n">
        <v>14522</v>
      </c>
      <c r="AH330" t="n">
        <v>12194</v>
      </c>
      <c r="AI330" t="n">
        <v>12471</v>
      </c>
      <c r="AJ330" t="n">
        <v>11273</v>
      </c>
      <c r="AK330" t="n">
        <v>11483</v>
      </c>
      <c r="AL330" t="n">
        <v>12251</v>
      </c>
      <c r="AM330" t="n">
        <v>11501</v>
      </c>
      <c r="AN330" t="n">
        <v>12841</v>
      </c>
      <c r="AO330" t="n">
        <v>13153</v>
      </c>
      <c r="AP330" t="n">
        <v>11444</v>
      </c>
      <c r="AQ330" t="n">
        <v>11867</v>
      </c>
      <c r="AR330" t="n">
        <v>10469</v>
      </c>
      <c r="AS330" t="n">
        <v>15406</v>
      </c>
      <c r="AT330" t="n">
        <v>16823</v>
      </c>
      <c r="AU330" t="n">
        <v>17230</v>
      </c>
      <c r="AV330" t="n">
        <v>14575</v>
      </c>
      <c r="AW330" t="n">
        <v>17335</v>
      </c>
      <c r="AX330" t="n">
        <v>18960</v>
      </c>
      <c r="AY330" t="n">
        <v>19167</v>
      </c>
      <c r="AZ330" t="n">
        <v>18422</v>
      </c>
      <c r="BA330" t="n">
        <v>17309</v>
      </c>
      <c r="BB330" t="n">
        <v>18028</v>
      </c>
      <c r="BC330" t="n">
        <v>18381</v>
      </c>
      <c r="BD330" t="n">
        <v>18334</v>
      </c>
      <c r="BE330" t="n">
        <v>14149</v>
      </c>
      <c r="BF330" t="n">
        <v>13470</v>
      </c>
      <c r="BG330" t="n">
        <v>14405</v>
      </c>
      <c r="BH330" t="n">
        <v>15117</v>
      </c>
      <c r="BI330" t="n">
        <v>16412</v>
      </c>
      <c r="BJ330" t="n">
        <v>16062</v>
      </c>
      <c r="BK330" s="90">
        <f>INDEX('SEDS_MSN Descriptions'!$C:$C,MATCH($C330,'SEDS_MSN Descriptions'!$B:$B,0))</f>
        <v/>
      </c>
      <c r="BL330" s="92">
        <f>INDEX('SEDS_MSN Descriptions'!$D:$D,MATCH($C330,'SEDS_MSN Descriptions'!$B:$B,0))</f>
        <v/>
      </c>
      <c r="BM330" s="92">
        <f>IF(ISNUMBER(SEARCH("Transportation",BK330)),"Transportation",IF(ISNUMBER(SEARCH("Industrial",BK330)),"Industrial",IF(ISNUMBER(SEARCH("electric power",BK330)),"electric power",IF(ISNUMBER(SEARCH("commercial",BK330)),"commercial",IF(ISNUMBER(SEARCH("residential",BK330)),"residential","other")))))</f>
        <v/>
      </c>
      <c r="BN330" s="92">
        <f>IF(ISNUMBER(SEARCH("Aviation gasoline",BK330)),"jet fuel",IF(ISNUMBER(SEARCH("Biodiesel",BK330)),"biofuel diesel",IF(ISNUMBER(SEARCH("Coal",BK330)),"NA",IF(ISNUMBER(SEARCH("Distillate fuel oil",BK330)),"petroleum diesel",IF(ISNUMBER(SEARCH("Electricity",BK330)),"electricity",IF(ISNUMBER(SEARCH("Fuel ethanol",BK330)),"biofuel gasoline",IF(ISNUMBER(SEARCH("Hydrocarbon",BK330)),"NA",IF(ISNUMBER(SEARCH("Jet fuel",BK330)),"jet fuel",IF(ISNUMBER(SEARCH("Lubricants",BK330)),"NA",IF(ISNUMBER(SEARCH("Motor gasoline",BK330)),"petroleum gasoline",IF(ISNUMBER(SEARCH("Natural gas",BK330)),"natural gas",IF(ISNUMBER(SEARCH("Propane",BK330)),"LPG propane or butane",IF(ISNUMBER(SEARCH("Residual fuel oil",BK330)),"heavy or residual fuel oil","other")))))))))))))</f>
        <v/>
      </c>
    </row>
    <row r="331" hidden="1" ht="32" customHeight="1" s="107">
      <c r="A331" t="inlineStr">
        <is>
          <t>2018P</t>
        </is>
      </c>
      <c r="B331" t="inlineStr">
        <is>
          <t>AL</t>
        </is>
      </c>
      <c r="C331" t="inlineStr">
        <is>
          <t>P1ICB</t>
        </is>
      </c>
      <c r="D331" t="n">
        <v>23755</v>
      </c>
      <c r="E331" t="n">
        <v>27352</v>
      </c>
      <c r="F331" t="n">
        <v>29361</v>
      </c>
      <c r="G331" t="n">
        <v>31673</v>
      </c>
      <c r="H331" t="n">
        <v>31582</v>
      </c>
      <c r="I331" t="n">
        <v>33475</v>
      </c>
      <c r="J331" t="n">
        <v>36982</v>
      </c>
      <c r="K331" t="n">
        <v>36326</v>
      </c>
      <c r="L331" t="n">
        <v>34259</v>
      </c>
      <c r="M331" t="n">
        <v>41741</v>
      </c>
      <c r="N331" t="n">
        <v>37935</v>
      </c>
      <c r="O331" t="n">
        <v>40613</v>
      </c>
      <c r="P331" t="n">
        <v>43491</v>
      </c>
      <c r="Q331" t="n">
        <v>44666</v>
      </c>
      <c r="R331" t="n">
        <v>40869</v>
      </c>
      <c r="S331" t="n">
        <v>42393</v>
      </c>
      <c r="T331" t="n">
        <v>44249</v>
      </c>
      <c r="U331" t="n">
        <v>51829</v>
      </c>
      <c r="V331" t="n">
        <v>54411</v>
      </c>
      <c r="W331" t="n">
        <v>50145</v>
      </c>
      <c r="X331" t="n">
        <v>47270</v>
      </c>
      <c r="Y331" t="n">
        <v>52623</v>
      </c>
      <c r="Z331" t="n">
        <v>52990</v>
      </c>
      <c r="AA331" t="n">
        <v>43002</v>
      </c>
      <c r="AB331" t="n">
        <v>45540</v>
      </c>
      <c r="AC331" t="n">
        <v>45606</v>
      </c>
      <c r="AD331" t="n">
        <v>40201</v>
      </c>
      <c r="AE331" t="n">
        <v>53628</v>
      </c>
      <c r="AF331" t="n">
        <v>50834</v>
      </c>
      <c r="AG331" t="n">
        <v>47430</v>
      </c>
      <c r="AH331" t="n">
        <v>44103</v>
      </c>
      <c r="AI331" t="n">
        <v>50477</v>
      </c>
      <c r="AJ331" t="n">
        <v>47145</v>
      </c>
      <c r="AK331" t="n">
        <v>47607</v>
      </c>
      <c r="AL331" t="n">
        <v>49057</v>
      </c>
      <c r="AM331" t="n">
        <v>47896</v>
      </c>
      <c r="AN331" t="n">
        <v>53876</v>
      </c>
      <c r="AO331" t="n">
        <v>52850</v>
      </c>
      <c r="AP331" t="n">
        <v>44454</v>
      </c>
      <c r="AQ331" t="n">
        <v>45820</v>
      </c>
      <c r="AR331" t="n">
        <v>47837</v>
      </c>
      <c r="AS331" t="n">
        <v>47172</v>
      </c>
      <c r="AT331" t="n">
        <v>49878</v>
      </c>
      <c r="AU331" t="n">
        <v>50898</v>
      </c>
      <c r="AV331" t="n">
        <v>62121</v>
      </c>
      <c r="AW331" t="n">
        <v>66807</v>
      </c>
      <c r="AX331" t="n">
        <v>64713</v>
      </c>
      <c r="AY331" t="n">
        <v>57071</v>
      </c>
      <c r="AZ331" t="n">
        <v>56138</v>
      </c>
      <c r="BA331" t="n">
        <v>37366</v>
      </c>
      <c r="BB331" t="n">
        <v>37674</v>
      </c>
      <c r="BC331" t="n">
        <v>38495</v>
      </c>
      <c r="BD331" t="n">
        <v>37902</v>
      </c>
      <c r="BE331" t="n">
        <v>33049</v>
      </c>
      <c r="BF331" t="n">
        <v>31842</v>
      </c>
      <c r="BG331" t="n">
        <v>32428</v>
      </c>
      <c r="BH331" t="n">
        <v>33406</v>
      </c>
      <c r="BI331" t="n">
        <v>33040</v>
      </c>
      <c r="BJ331" t="n">
        <v>30721</v>
      </c>
      <c r="BK331" s="90">
        <f>INDEX('SEDS_MSN Descriptions'!$C:$C,MATCH($C331,'SEDS_MSN Descriptions'!$B:$B,0))</f>
        <v/>
      </c>
      <c r="BL331" s="92">
        <f>INDEX('SEDS_MSN Descriptions'!$D:$D,MATCH($C331,'SEDS_MSN Descriptions'!$B:$B,0))</f>
        <v/>
      </c>
      <c r="BM331" s="92">
        <f>IF(ISNUMBER(SEARCH("Transportation",BK331)),"Transportation",IF(ISNUMBER(SEARCH("Industrial",BK331)),"Industrial",IF(ISNUMBER(SEARCH("electric power",BK331)),"electric power",IF(ISNUMBER(SEARCH("commercial",BK331)),"commercial",IF(ISNUMBER(SEARCH("residential",BK331)),"residential","other")))))</f>
        <v/>
      </c>
      <c r="BN331" s="92">
        <f>IF(ISNUMBER(SEARCH("Aviation gasoline",BK331)),"jet fuel",IF(ISNUMBER(SEARCH("Biodiesel",BK331)),"biofuel diesel",IF(ISNUMBER(SEARCH("Coal",BK331)),"NA",IF(ISNUMBER(SEARCH("Distillate fuel oil",BK331)),"petroleum diesel",IF(ISNUMBER(SEARCH("Electricity",BK331)),"electricity",IF(ISNUMBER(SEARCH("Fuel ethanol",BK331)),"biofuel gasoline",IF(ISNUMBER(SEARCH("Hydrocarbon",BK331)),"NA",IF(ISNUMBER(SEARCH("Jet fuel",BK331)),"jet fuel",IF(ISNUMBER(SEARCH("Lubricants",BK331)),"NA",IF(ISNUMBER(SEARCH("Motor gasoline",BK331)),"petroleum gasoline",IF(ISNUMBER(SEARCH("Natural gas",BK331)),"natural gas",IF(ISNUMBER(SEARCH("Propane",BK331)),"LPG propane or butane",IF(ISNUMBER(SEARCH("Residual fuel oil",BK331)),"heavy or residual fuel oil","other")))))))))))))</f>
        <v/>
      </c>
    </row>
    <row r="332" hidden="1" ht="32" customHeight="1" s="107">
      <c r="A332" t="inlineStr">
        <is>
          <t>2018P</t>
        </is>
      </c>
      <c r="B332" t="inlineStr">
        <is>
          <t>AL</t>
        </is>
      </c>
      <c r="C332" t="inlineStr">
        <is>
          <t>P1TCB</t>
        </is>
      </c>
      <c r="D332" t="n">
        <v>30162</v>
      </c>
      <c r="E332" t="n">
        <v>32801</v>
      </c>
      <c r="F332" t="n">
        <v>34215</v>
      </c>
      <c r="G332" t="n">
        <v>37258</v>
      </c>
      <c r="H332" t="n">
        <v>37411</v>
      </c>
      <c r="I332" t="n">
        <v>41023</v>
      </c>
      <c r="J332" t="n">
        <v>46045</v>
      </c>
      <c r="K332" t="n">
        <v>42415</v>
      </c>
      <c r="L332" t="n">
        <v>41376</v>
      </c>
      <c r="M332" t="n">
        <v>50196</v>
      </c>
      <c r="N332" t="n">
        <v>48707</v>
      </c>
      <c r="O332" t="n">
        <v>51195</v>
      </c>
      <c r="P332" t="n">
        <v>54155</v>
      </c>
      <c r="Q332" t="n">
        <v>57293</v>
      </c>
      <c r="R332" t="n">
        <v>55572</v>
      </c>
      <c r="S332" t="n">
        <v>49474</v>
      </c>
      <c r="T332" t="n">
        <v>51393</v>
      </c>
      <c r="U332" t="n">
        <v>58513</v>
      </c>
      <c r="V332" t="n">
        <v>61912</v>
      </c>
      <c r="W332" t="n">
        <v>56805</v>
      </c>
      <c r="X332" t="n">
        <v>53591</v>
      </c>
      <c r="Y332" t="n">
        <v>57964</v>
      </c>
      <c r="Z332" t="n">
        <v>61346</v>
      </c>
      <c r="AA332" t="n">
        <v>50538</v>
      </c>
      <c r="AB332" t="n">
        <v>49819</v>
      </c>
      <c r="AC332" t="n">
        <v>49656</v>
      </c>
      <c r="AD332" t="n">
        <v>44379</v>
      </c>
      <c r="AE332" t="n">
        <v>57929</v>
      </c>
      <c r="AF332" t="n">
        <v>55288</v>
      </c>
      <c r="AG332" t="n">
        <v>51574</v>
      </c>
      <c r="AH332" t="n">
        <v>47982</v>
      </c>
      <c r="AI332" t="n">
        <v>54157</v>
      </c>
      <c r="AJ332" t="n">
        <v>50705</v>
      </c>
      <c r="AK332" t="n">
        <v>51253</v>
      </c>
      <c r="AL332" t="n">
        <v>52768</v>
      </c>
      <c r="AM332" t="n">
        <v>51694</v>
      </c>
      <c r="AN332" t="n">
        <v>57554</v>
      </c>
      <c r="AO332" t="n">
        <v>56699</v>
      </c>
      <c r="AP332" t="n">
        <v>48304</v>
      </c>
      <c r="AQ332" t="n">
        <v>49736</v>
      </c>
      <c r="AR332" t="n">
        <v>51644</v>
      </c>
      <c r="AS332" t="n">
        <v>50770</v>
      </c>
      <c r="AT332" t="n">
        <v>53152</v>
      </c>
      <c r="AU332" t="n">
        <v>54266</v>
      </c>
      <c r="AV332" t="n">
        <v>65642</v>
      </c>
      <c r="AW332" t="n">
        <v>70317</v>
      </c>
      <c r="AX332" t="n">
        <v>68174</v>
      </c>
      <c r="AY332" t="n">
        <v>60476</v>
      </c>
      <c r="AZ332" t="n">
        <v>58926</v>
      </c>
      <c r="BA332" t="n">
        <v>39846</v>
      </c>
      <c r="BB332" t="n">
        <v>41119</v>
      </c>
      <c r="BC332" t="n">
        <v>41803</v>
      </c>
      <c r="BD332" t="n">
        <v>40876</v>
      </c>
      <c r="BE332" t="n">
        <v>36067</v>
      </c>
      <c r="BF332" t="n">
        <v>34988</v>
      </c>
      <c r="BG332" t="n">
        <v>35921</v>
      </c>
      <c r="BH332" t="n">
        <v>36934</v>
      </c>
      <c r="BI332" t="n">
        <v>36238</v>
      </c>
      <c r="BJ332" t="n">
        <v>33679</v>
      </c>
      <c r="BK332" s="90">
        <f>INDEX('SEDS_MSN Descriptions'!$C:$C,MATCH($C332,'SEDS_MSN Descriptions'!$B:$B,0))</f>
        <v/>
      </c>
      <c r="BL332" s="92">
        <f>INDEX('SEDS_MSN Descriptions'!$D:$D,MATCH($C332,'SEDS_MSN Descriptions'!$B:$B,0))</f>
        <v/>
      </c>
      <c r="BM332" s="92">
        <f>IF(ISNUMBER(SEARCH("Transportation",BK332)),"Transportation",IF(ISNUMBER(SEARCH("Industrial",BK332)),"Industrial",IF(ISNUMBER(SEARCH("electric power",BK332)),"electric power",IF(ISNUMBER(SEARCH("commercial",BK332)),"commercial",IF(ISNUMBER(SEARCH("residential",BK332)),"residential","other")))))</f>
        <v/>
      </c>
      <c r="BN332" s="92">
        <f>IF(ISNUMBER(SEARCH("Aviation gasoline",BK332)),"jet fuel",IF(ISNUMBER(SEARCH("Biodiesel",BK332)),"biofuel diesel",IF(ISNUMBER(SEARCH("Coal",BK332)),"NA",IF(ISNUMBER(SEARCH("Distillate fuel oil",BK332)),"petroleum diesel",IF(ISNUMBER(SEARCH("Electricity",BK332)),"electricity",IF(ISNUMBER(SEARCH("Fuel ethanol",BK332)),"biofuel gasoline",IF(ISNUMBER(SEARCH("Hydrocarbon",BK332)),"NA",IF(ISNUMBER(SEARCH("Jet fuel",BK332)),"jet fuel",IF(ISNUMBER(SEARCH("Lubricants",BK332)),"NA",IF(ISNUMBER(SEARCH("Motor gasoline",BK332)),"petroleum gasoline",IF(ISNUMBER(SEARCH("Natural gas",BK332)),"natural gas",IF(ISNUMBER(SEARCH("Propane",BK332)),"LPG propane or butane",IF(ISNUMBER(SEARCH("Residual fuel oil",BK332)),"heavy or residual fuel oil","other")))))))))))))</f>
        <v/>
      </c>
    </row>
    <row r="333" hidden="1" ht="32" customHeight="1" s="107">
      <c r="A333" t="inlineStr">
        <is>
          <t>2018P</t>
        </is>
      </c>
      <c r="B333" t="inlineStr">
        <is>
          <t>AL</t>
        </is>
      </c>
      <c r="C333" t="inlineStr">
        <is>
          <t>P1TXB</t>
        </is>
      </c>
      <c r="D333" t="n">
        <v>30162</v>
      </c>
      <c r="E333" t="n">
        <v>32801</v>
      </c>
      <c r="F333" t="n">
        <v>34215</v>
      </c>
      <c r="G333" t="n">
        <v>37258</v>
      </c>
      <c r="H333" t="n">
        <v>37411</v>
      </c>
      <c r="I333" t="n">
        <v>41023</v>
      </c>
      <c r="J333" t="n">
        <v>46045</v>
      </c>
      <c r="K333" t="n">
        <v>42415</v>
      </c>
      <c r="L333" t="n">
        <v>41376</v>
      </c>
      <c r="M333" t="n">
        <v>50196</v>
      </c>
      <c r="N333" t="n">
        <v>46006</v>
      </c>
      <c r="O333" t="n">
        <v>47533</v>
      </c>
      <c r="P333" t="n">
        <v>49820</v>
      </c>
      <c r="Q333" t="n">
        <v>53168</v>
      </c>
      <c r="R333" t="n">
        <v>47376</v>
      </c>
      <c r="S333" t="n">
        <v>49474</v>
      </c>
      <c r="T333" t="n">
        <v>51393</v>
      </c>
      <c r="U333" t="n">
        <v>58513</v>
      </c>
      <c r="V333" t="n">
        <v>61912</v>
      </c>
      <c r="W333" t="n">
        <v>56805</v>
      </c>
      <c r="X333" t="n">
        <v>53591</v>
      </c>
      <c r="Y333" t="n">
        <v>57964</v>
      </c>
      <c r="Z333" t="n">
        <v>61346</v>
      </c>
      <c r="AA333" t="n">
        <v>50538</v>
      </c>
      <c r="AB333" t="n">
        <v>49819</v>
      </c>
      <c r="AC333" t="n">
        <v>49656</v>
      </c>
      <c r="AD333" t="n">
        <v>44379</v>
      </c>
      <c r="AE333" t="n">
        <v>57929</v>
      </c>
      <c r="AF333" t="n">
        <v>55288</v>
      </c>
      <c r="AG333" t="n">
        <v>51574</v>
      </c>
      <c r="AH333" t="n">
        <v>47982</v>
      </c>
      <c r="AI333" t="n">
        <v>54157</v>
      </c>
      <c r="AJ333" t="n">
        <v>50705</v>
      </c>
      <c r="AK333" t="n">
        <v>51253</v>
      </c>
      <c r="AL333" t="n">
        <v>52768</v>
      </c>
      <c r="AM333" t="n">
        <v>51694</v>
      </c>
      <c r="AN333" t="n">
        <v>57554</v>
      </c>
      <c r="AO333" t="n">
        <v>56699</v>
      </c>
      <c r="AP333" t="n">
        <v>48304</v>
      </c>
      <c r="AQ333" t="n">
        <v>49736</v>
      </c>
      <c r="AR333" t="n">
        <v>51644</v>
      </c>
      <c r="AS333" t="n">
        <v>50770</v>
      </c>
      <c r="AT333" t="n">
        <v>53152</v>
      </c>
      <c r="AU333" t="n">
        <v>54266</v>
      </c>
      <c r="AV333" t="n">
        <v>65642</v>
      </c>
      <c r="AW333" t="n">
        <v>70317</v>
      </c>
      <c r="AX333" t="n">
        <v>68174</v>
      </c>
      <c r="AY333" t="n">
        <v>60476</v>
      </c>
      <c r="AZ333" t="n">
        <v>58926</v>
      </c>
      <c r="BA333" t="n">
        <v>39846</v>
      </c>
      <c r="BB333" t="n">
        <v>41119</v>
      </c>
      <c r="BC333" t="n">
        <v>41803</v>
      </c>
      <c r="BD333" t="n">
        <v>40876</v>
      </c>
      <c r="BE333" t="n">
        <v>36067</v>
      </c>
      <c r="BF333" t="n">
        <v>34988</v>
      </c>
      <c r="BG333" t="n">
        <v>35921</v>
      </c>
      <c r="BH333" t="n">
        <v>36934</v>
      </c>
      <c r="BI333" t="n">
        <v>36238</v>
      </c>
      <c r="BJ333" t="n">
        <v>33679</v>
      </c>
      <c r="BK333" s="90">
        <f>INDEX('SEDS_MSN Descriptions'!$C:$C,MATCH($C333,'SEDS_MSN Descriptions'!$B:$B,0))</f>
        <v/>
      </c>
      <c r="BL333" s="92">
        <f>INDEX('SEDS_MSN Descriptions'!$D:$D,MATCH($C333,'SEDS_MSN Descriptions'!$B:$B,0))</f>
        <v/>
      </c>
      <c r="BM333" s="92">
        <f>IF(ISNUMBER(SEARCH("Transportation",BK333)),"Transportation",IF(ISNUMBER(SEARCH("Industrial",BK333)),"Industrial",IF(ISNUMBER(SEARCH("electric power",BK333)),"electric power",IF(ISNUMBER(SEARCH("commercial",BK333)),"commercial",IF(ISNUMBER(SEARCH("residential",BK333)),"residential","other")))))</f>
        <v/>
      </c>
      <c r="BN333" s="92">
        <f>IF(ISNUMBER(SEARCH("Aviation gasoline",BK333)),"jet fuel",IF(ISNUMBER(SEARCH("Biodiesel",BK333)),"biofuel diesel",IF(ISNUMBER(SEARCH("Coal",BK333)),"NA",IF(ISNUMBER(SEARCH("Distillate fuel oil",BK333)),"petroleum diesel",IF(ISNUMBER(SEARCH("Electricity",BK333)),"electricity",IF(ISNUMBER(SEARCH("Fuel ethanol",BK333)),"biofuel gasoline",IF(ISNUMBER(SEARCH("Hydrocarbon",BK333)),"NA",IF(ISNUMBER(SEARCH("Jet fuel",BK333)),"jet fuel",IF(ISNUMBER(SEARCH("Lubricants",BK333)),"NA",IF(ISNUMBER(SEARCH("Motor gasoline",BK333)),"petroleum gasoline",IF(ISNUMBER(SEARCH("Natural gas",BK333)),"natural gas",IF(ISNUMBER(SEARCH("Propane",BK333)),"LPG propane or butane",IF(ISNUMBER(SEARCH("Residual fuel oil",BK333)),"heavy or residual fuel oil","other")))))))))))))</f>
        <v/>
      </c>
    </row>
    <row r="334" hidden="1" s="107">
      <c r="A334" t="inlineStr">
        <is>
          <t>2018P</t>
        </is>
      </c>
      <c r="B334" t="inlineStr">
        <is>
          <t>AL</t>
        </is>
      </c>
      <c r="C334" t="inlineStr">
        <is>
          <t>PAACB</t>
        </is>
      </c>
      <c r="D334" t="n">
        <v>164727</v>
      </c>
      <c r="E334" t="n">
        <v>163413</v>
      </c>
      <c r="F334" t="n">
        <v>170339</v>
      </c>
      <c r="G334" t="n">
        <v>178005</v>
      </c>
      <c r="H334" t="n">
        <v>178021</v>
      </c>
      <c r="I334" t="n">
        <v>187605</v>
      </c>
      <c r="J334" t="n">
        <v>192702</v>
      </c>
      <c r="K334" t="n">
        <v>199779</v>
      </c>
      <c r="L334" t="n">
        <v>224074</v>
      </c>
      <c r="M334" t="n">
        <v>234132</v>
      </c>
      <c r="N334" t="n">
        <v>247584</v>
      </c>
      <c r="O334" t="n">
        <v>259681</v>
      </c>
      <c r="P334" t="n">
        <v>280918</v>
      </c>
      <c r="Q334" t="n">
        <v>307016</v>
      </c>
      <c r="R334" t="n">
        <v>330751</v>
      </c>
      <c r="S334" t="n">
        <v>345773</v>
      </c>
      <c r="T334" t="n">
        <v>364717</v>
      </c>
      <c r="U334" t="n">
        <v>385050</v>
      </c>
      <c r="V334" t="n">
        <v>394256</v>
      </c>
      <c r="W334" t="n">
        <v>339665</v>
      </c>
      <c r="X334" t="n">
        <v>332873</v>
      </c>
      <c r="Y334" t="n">
        <v>323286</v>
      </c>
      <c r="Z334" t="n">
        <v>316432</v>
      </c>
      <c r="AA334" t="n">
        <v>310549</v>
      </c>
      <c r="AB334" t="n">
        <v>323849</v>
      </c>
      <c r="AC334" t="n">
        <v>322061</v>
      </c>
      <c r="AD334" t="n">
        <v>337078</v>
      </c>
      <c r="AE334" t="n">
        <v>358847</v>
      </c>
      <c r="AF334" t="n">
        <v>362056</v>
      </c>
      <c r="AG334" t="n">
        <v>385450</v>
      </c>
      <c r="AH334" t="n">
        <v>381139</v>
      </c>
      <c r="AI334" t="n">
        <v>387603</v>
      </c>
      <c r="AJ334" t="n">
        <v>395758</v>
      </c>
      <c r="AK334" t="n">
        <v>397587</v>
      </c>
      <c r="AL334" t="n">
        <v>416411</v>
      </c>
      <c r="AM334" t="n">
        <v>434016</v>
      </c>
      <c r="AN334" t="n">
        <v>424561</v>
      </c>
      <c r="AO334" t="n">
        <v>418095</v>
      </c>
      <c r="AP334" t="n">
        <v>427195</v>
      </c>
      <c r="AQ334" t="n">
        <v>430949</v>
      </c>
      <c r="AR334" t="n">
        <v>448856</v>
      </c>
      <c r="AS334" t="n">
        <v>424715</v>
      </c>
      <c r="AT334" t="n">
        <v>450007</v>
      </c>
      <c r="AU334" t="n">
        <v>438450</v>
      </c>
      <c r="AV334" t="n">
        <v>476684</v>
      </c>
      <c r="AW334" t="n">
        <v>473715</v>
      </c>
      <c r="AX334" t="n">
        <v>480052</v>
      </c>
      <c r="AY334" t="n">
        <v>482482</v>
      </c>
      <c r="AZ334" t="n">
        <v>449991</v>
      </c>
      <c r="BA334" t="n">
        <v>439618</v>
      </c>
      <c r="BB334" t="n">
        <v>455595</v>
      </c>
      <c r="BC334" t="n">
        <v>454383</v>
      </c>
      <c r="BD334" t="n">
        <v>445613</v>
      </c>
      <c r="BE334" t="n">
        <v>445481</v>
      </c>
      <c r="BF334" t="n">
        <v>448316</v>
      </c>
      <c r="BG334" t="n">
        <v>465083</v>
      </c>
      <c r="BH334" t="n">
        <v>490099</v>
      </c>
      <c r="BI334" t="n">
        <v>478939</v>
      </c>
      <c r="BJ334" t="n">
        <v>465490</v>
      </c>
      <c r="BK334" s="92">
        <f>INDEX('SEDS_MSN Descriptions'!$C:$C,MATCH($C334,'SEDS_MSN Descriptions'!$B:$B,0))</f>
        <v/>
      </c>
      <c r="BL334" s="92">
        <f>INDEX('SEDS_MSN Descriptions'!$D:$D,MATCH($C334,'SEDS_MSN Descriptions'!$B:$B,0))</f>
        <v/>
      </c>
      <c r="BM334" s="92">
        <f>IF(ISNUMBER(SEARCH("Transportation",BK334)),"Transportation",IF(ISNUMBER(SEARCH("Industrial",BK334)),"Industrial",IF(ISNUMBER(SEARCH("electric power",BK334)),"electric power",IF(ISNUMBER(SEARCH("commercial",BK334)),"commercial",IF(ISNUMBER(SEARCH("residential",BK334)),"residential","other")))))</f>
        <v/>
      </c>
      <c r="BN334" s="92">
        <f>IF(ISNUMBER(SEARCH("Aviation gasoline",BK334)),"jet fuel",IF(ISNUMBER(SEARCH("Biodiesel",BK334)),"biofuel diesel",IF(ISNUMBER(SEARCH("Coal",BK334)),"NA",IF(ISNUMBER(SEARCH("Distillate fuel oil",BK334)),"petroleum diesel",IF(ISNUMBER(SEARCH("Electricity",BK334)),"electricity",IF(ISNUMBER(SEARCH("Fuel ethanol",BK334)),"biofuel gasoline",IF(ISNUMBER(SEARCH("Hydrocarbon",BK334)),"NA",IF(ISNUMBER(SEARCH("Jet fuel",BK334)),"jet fuel",IF(ISNUMBER(SEARCH("Lubricants",BK334)),"NA",IF(ISNUMBER(SEARCH("Motor gasoline",BK334)),"petroleum gasoline",IF(ISNUMBER(SEARCH("Natural gas",BK334)),"natural gas",IF(ISNUMBER(SEARCH("Propane",BK334)),"LPG propane or butane",IF(ISNUMBER(SEARCH("Residual fuel oil",BK334)),"heavy or residual fuel oil","other")))))))))))))</f>
        <v/>
      </c>
    </row>
    <row r="335" hidden="1" ht="16" customHeight="1" s="107">
      <c r="A335" t="inlineStr">
        <is>
          <t>2018P</t>
        </is>
      </c>
      <c r="B335" t="inlineStr">
        <is>
          <t>AL</t>
        </is>
      </c>
      <c r="C335" t="inlineStr">
        <is>
          <t>PACCB</t>
        </is>
      </c>
      <c r="D335" t="n">
        <v>7558</v>
      </c>
      <c r="E335" t="n">
        <v>6391</v>
      </c>
      <c r="F335" t="n">
        <v>6338</v>
      </c>
      <c r="G335" t="n">
        <v>6010</v>
      </c>
      <c r="H335" t="n">
        <v>7693</v>
      </c>
      <c r="I335" t="n">
        <v>7818</v>
      </c>
      <c r="J335" t="n">
        <v>9600</v>
      </c>
      <c r="K335" t="n">
        <v>8097</v>
      </c>
      <c r="L335" t="n">
        <v>10098</v>
      </c>
      <c r="M335" t="n">
        <v>11989</v>
      </c>
      <c r="N335" t="n">
        <v>12170</v>
      </c>
      <c r="O335" t="n">
        <v>11859</v>
      </c>
      <c r="P335" t="n">
        <v>12912</v>
      </c>
      <c r="Q335" t="n">
        <v>14302</v>
      </c>
      <c r="R335" t="n">
        <v>12482</v>
      </c>
      <c r="S335" t="n">
        <v>11843</v>
      </c>
      <c r="T335" t="n">
        <v>14446</v>
      </c>
      <c r="U335" t="n">
        <v>14902</v>
      </c>
      <c r="V335" t="n">
        <v>13729</v>
      </c>
      <c r="W335" t="n">
        <v>10807</v>
      </c>
      <c r="X335" t="n">
        <v>9347</v>
      </c>
      <c r="Y335" t="n">
        <v>10890</v>
      </c>
      <c r="Z335" t="n">
        <v>8541</v>
      </c>
      <c r="AA335" t="n">
        <v>10978</v>
      </c>
      <c r="AB335" t="n">
        <v>8294</v>
      </c>
      <c r="AC335" t="n">
        <v>12567</v>
      </c>
      <c r="AD335" t="n">
        <v>12176</v>
      </c>
      <c r="AE335" t="n">
        <v>11785</v>
      </c>
      <c r="AF335" t="n">
        <v>13425</v>
      </c>
      <c r="AG335" t="n">
        <v>13240</v>
      </c>
      <c r="AH335" t="n">
        <v>12894</v>
      </c>
      <c r="AI335" t="n">
        <v>9653</v>
      </c>
      <c r="AJ335" t="n">
        <v>8118</v>
      </c>
      <c r="AK335" t="n">
        <v>8337</v>
      </c>
      <c r="AL335" t="n">
        <v>9250</v>
      </c>
      <c r="AM335" t="n">
        <v>7602</v>
      </c>
      <c r="AN335" t="n">
        <v>7167</v>
      </c>
      <c r="AO335" t="n">
        <v>7157</v>
      </c>
      <c r="AP335" t="n">
        <v>6876</v>
      </c>
      <c r="AQ335" t="n">
        <v>9407</v>
      </c>
      <c r="AR335" t="n">
        <v>10784</v>
      </c>
      <c r="AS335" t="n">
        <v>10210</v>
      </c>
      <c r="AT335" t="n">
        <v>9095</v>
      </c>
      <c r="AU335" t="n">
        <v>10249</v>
      </c>
      <c r="AV335" t="n">
        <v>10308</v>
      </c>
      <c r="AW335" t="n">
        <v>6756</v>
      </c>
      <c r="AX335" t="n">
        <v>11761</v>
      </c>
      <c r="AY335" t="n">
        <v>9991</v>
      </c>
      <c r="AZ335" t="n">
        <v>9093</v>
      </c>
      <c r="BA335" t="n">
        <v>8077</v>
      </c>
      <c r="BB335" t="n">
        <v>9321</v>
      </c>
      <c r="BC335" t="n">
        <v>9864</v>
      </c>
      <c r="BD335" t="n">
        <v>8752</v>
      </c>
      <c r="BE335" t="n">
        <v>6715</v>
      </c>
      <c r="BF335" t="n">
        <v>6318</v>
      </c>
      <c r="BG335" t="n">
        <v>11215</v>
      </c>
      <c r="BH335" t="n">
        <v>13225</v>
      </c>
      <c r="BI335" t="n">
        <v>12196</v>
      </c>
      <c r="BJ335" t="n">
        <v>12801</v>
      </c>
      <c r="BK335" s="90">
        <f>INDEX('SEDS_MSN Descriptions'!$C:$C,MATCH($C335,'SEDS_MSN Descriptions'!$B:$B,0))</f>
        <v/>
      </c>
      <c r="BL335" s="92">
        <f>INDEX('SEDS_MSN Descriptions'!$D:$D,MATCH($C335,'SEDS_MSN Descriptions'!$B:$B,0))</f>
        <v/>
      </c>
      <c r="BM335" s="92">
        <f>IF(ISNUMBER(SEARCH("Transportation",BK335)),"Transportation",IF(ISNUMBER(SEARCH("Industrial",BK335)),"Industrial",IF(ISNUMBER(SEARCH("electric power",BK335)),"electric power",IF(ISNUMBER(SEARCH("commercial",BK335)),"commercial",IF(ISNUMBER(SEARCH("residential",BK335)),"residential","other")))))</f>
        <v/>
      </c>
      <c r="BN335" s="92">
        <f>IF(ISNUMBER(SEARCH("Aviation gasoline",BK335)),"jet fuel",IF(ISNUMBER(SEARCH("Biodiesel",BK335)),"biofuel diesel",IF(ISNUMBER(SEARCH("Coal",BK335)),"NA",IF(ISNUMBER(SEARCH("Distillate fuel oil",BK335)),"petroleum diesel",IF(ISNUMBER(SEARCH("Electricity",BK335)),"electricity",IF(ISNUMBER(SEARCH("Fuel ethanol",BK335)),"biofuel gasoline",IF(ISNUMBER(SEARCH("Hydrocarbon",BK335)),"NA",IF(ISNUMBER(SEARCH("Jet fuel",BK335)),"jet fuel",IF(ISNUMBER(SEARCH("Lubricants",BK335)),"NA",IF(ISNUMBER(SEARCH("Motor gasoline",BK335)),"petroleum gasoline",IF(ISNUMBER(SEARCH("Natural gas",BK335)),"natural gas",IF(ISNUMBER(SEARCH("Propane",BK335)),"LPG propane or butane",IF(ISNUMBER(SEARCH("Residual fuel oil",BK335)),"heavy or residual fuel oil","other")))))))))))))</f>
        <v/>
      </c>
    </row>
    <row r="336" hidden="1" ht="16" customHeight="1" s="107">
      <c r="A336" t="inlineStr">
        <is>
          <t>2018P</t>
        </is>
      </c>
      <c r="B336" t="inlineStr">
        <is>
          <t>AL</t>
        </is>
      </c>
      <c r="C336" t="inlineStr">
        <is>
          <t>PAEIB</t>
        </is>
      </c>
      <c r="D336" t="n">
        <v>0</v>
      </c>
      <c r="E336" t="n">
        <v>0</v>
      </c>
      <c r="F336" t="n">
        <v>1</v>
      </c>
      <c r="G336" t="n">
        <v>0</v>
      </c>
      <c r="H336" t="n">
        <v>0</v>
      </c>
      <c r="I336" t="n">
        <v>0</v>
      </c>
      <c r="J336" t="n">
        <v>0</v>
      </c>
      <c r="K336" t="n">
        <v>0</v>
      </c>
      <c r="L336" t="n">
        <v>0</v>
      </c>
      <c r="M336" t="n">
        <v>28</v>
      </c>
      <c r="N336" t="n">
        <v>2853</v>
      </c>
      <c r="O336" t="n">
        <v>4213</v>
      </c>
      <c r="P336" t="n">
        <v>7233</v>
      </c>
      <c r="Q336" t="n">
        <v>8762</v>
      </c>
      <c r="R336" t="n">
        <v>11888</v>
      </c>
      <c r="S336" t="n">
        <v>3617</v>
      </c>
      <c r="T336" t="n">
        <v>4570</v>
      </c>
      <c r="U336" t="n">
        <v>6072</v>
      </c>
      <c r="V336" t="n">
        <v>6824</v>
      </c>
      <c r="W336" t="n">
        <v>818</v>
      </c>
      <c r="X336" t="n">
        <v>762</v>
      </c>
      <c r="Y336" t="n">
        <v>561</v>
      </c>
      <c r="Z336" t="n">
        <v>372</v>
      </c>
      <c r="AA336" t="n">
        <v>746</v>
      </c>
      <c r="AB336" t="n">
        <v>418</v>
      </c>
      <c r="AC336" t="n">
        <v>514</v>
      </c>
      <c r="AD336" t="n">
        <v>389</v>
      </c>
      <c r="AE336" t="n">
        <v>339</v>
      </c>
      <c r="AF336" t="n">
        <v>1012</v>
      </c>
      <c r="AG336" t="n">
        <v>1257</v>
      </c>
      <c r="AH336" t="n">
        <v>773</v>
      </c>
      <c r="AI336" t="n">
        <v>948</v>
      </c>
      <c r="AJ336" t="n">
        <v>821</v>
      </c>
      <c r="AK336" t="n">
        <v>757</v>
      </c>
      <c r="AL336" t="n">
        <v>1279</v>
      </c>
      <c r="AM336" t="n">
        <v>1053</v>
      </c>
      <c r="AN336" t="n">
        <v>1745</v>
      </c>
      <c r="AO336" t="n">
        <v>1340</v>
      </c>
      <c r="AP336" t="n">
        <v>2752</v>
      </c>
      <c r="AQ336" t="n">
        <v>1725</v>
      </c>
      <c r="AR336" t="n">
        <v>2729</v>
      </c>
      <c r="AS336" t="n">
        <v>3145</v>
      </c>
      <c r="AT336" t="n">
        <v>2088</v>
      </c>
      <c r="AU336" t="n">
        <v>2679</v>
      </c>
      <c r="AV336" t="n">
        <v>1395</v>
      </c>
      <c r="AW336" t="n">
        <v>1584</v>
      </c>
      <c r="AX336" t="n">
        <v>1028</v>
      </c>
      <c r="AY336" t="n">
        <v>857</v>
      </c>
      <c r="AZ336" t="n">
        <v>1244</v>
      </c>
      <c r="BA336" t="n">
        <v>1022</v>
      </c>
      <c r="BB336" t="n">
        <v>1239</v>
      </c>
      <c r="BC336" t="n">
        <v>1080</v>
      </c>
      <c r="BD336" t="n">
        <v>815</v>
      </c>
      <c r="BE336" t="n">
        <v>626</v>
      </c>
      <c r="BF336" t="n">
        <v>1019</v>
      </c>
      <c r="BG336" t="n">
        <v>724</v>
      </c>
      <c r="BH336" t="n">
        <v>363</v>
      </c>
      <c r="BI336" t="n">
        <v>324</v>
      </c>
      <c r="BJ336" t="n">
        <v>794</v>
      </c>
      <c r="BK336" s="90">
        <f>INDEX('SEDS_MSN Descriptions'!$C:$C,MATCH($C336,'SEDS_MSN Descriptions'!$B:$B,0))</f>
        <v/>
      </c>
      <c r="BL336" s="92">
        <f>INDEX('SEDS_MSN Descriptions'!$D:$D,MATCH($C336,'SEDS_MSN Descriptions'!$B:$B,0))</f>
        <v/>
      </c>
      <c r="BM336" s="92">
        <f>IF(ISNUMBER(SEARCH("Transportation",BK336)),"Transportation",IF(ISNUMBER(SEARCH("Industrial",BK336)),"Industrial",IF(ISNUMBER(SEARCH("electric power",BK336)),"electric power",IF(ISNUMBER(SEARCH("commercial",BK336)),"commercial",IF(ISNUMBER(SEARCH("residential",BK336)),"residential","other")))))</f>
        <v/>
      </c>
      <c r="BN336" s="92">
        <f>IF(ISNUMBER(SEARCH("Aviation gasoline",BK336)),"jet fuel",IF(ISNUMBER(SEARCH("Biodiesel",BK336)),"biofuel diesel",IF(ISNUMBER(SEARCH("Coal",BK336)),"NA",IF(ISNUMBER(SEARCH("Distillate fuel oil",BK336)),"petroleum diesel",IF(ISNUMBER(SEARCH("Electricity",BK336)),"electricity",IF(ISNUMBER(SEARCH("Fuel ethanol",BK336)),"biofuel gasoline",IF(ISNUMBER(SEARCH("Hydrocarbon",BK336)),"NA",IF(ISNUMBER(SEARCH("Jet fuel",BK336)),"jet fuel",IF(ISNUMBER(SEARCH("Lubricants",BK336)),"NA",IF(ISNUMBER(SEARCH("Motor gasoline",BK336)),"petroleum gasoline",IF(ISNUMBER(SEARCH("Natural gas",BK336)),"natural gas",IF(ISNUMBER(SEARCH("Propane",BK336)),"LPG propane or butane",IF(ISNUMBER(SEARCH("Residual fuel oil",BK336)),"heavy or residual fuel oil","other")))))))))))))</f>
        <v/>
      </c>
    </row>
    <row r="337" hidden="1" ht="16" customHeight="1" s="107">
      <c r="A337" t="inlineStr">
        <is>
          <t>2018P</t>
        </is>
      </c>
      <c r="B337" t="inlineStr">
        <is>
          <t>AL</t>
        </is>
      </c>
      <c r="C337" t="inlineStr">
        <is>
          <t>PAICB</t>
        </is>
      </c>
      <c r="D337" t="n">
        <v>55728</v>
      </c>
      <c r="E337" t="n">
        <v>54469</v>
      </c>
      <c r="F337" t="n">
        <v>54560</v>
      </c>
      <c r="G337" t="n">
        <v>58777</v>
      </c>
      <c r="H337" t="n">
        <v>60922</v>
      </c>
      <c r="I337" t="n">
        <v>56659</v>
      </c>
      <c r="J337" t="n">
        <v>58215</v>
      </c>
      <c r="K337" t="n">
        <v>57893</v>
      </c>
      <c r="L337" t="n">
        <v>57088</v>
      </c>
      <c r="M337" t="n">
        <v>73049</v>
      </c>
      <c r="N337" t="n">
        <v>71824</v>
      </c>
      <c r="O337" t="n">
        <v>70924</v>
      </c>
      <c r="P337" t="n">
        <v>84250</v>
      </c>
      <c r="Q337" t="n">
        <v>101437</v>
      </c>
      <c r="R337" t="n">
        <v>105886</v>
      </c>
      <c r="S337" t="n">
        <v>112578</v>
      </c>
      <c r="T337" t="n">
        <v>133172</v>
      </c>
      <c r="U337" t="n">
        <v>150395</v>
      </c>
      <c r="V337" t="n">
        <v>148547</v>
      </c>
      <c r="W337" t="n">
        <v>130962</v>
      </c>
      <c r="X337" t="n">
        <v>97724</v>
      </c>
      <c r="Y337" t="n">
        <v>99847</v>
      </c>
      <c r="Z337" t="n">
        <v>104176</v>
      </c>
      <c r="AA337" t="n">
        <v>80716</v>
      </c>
      <c r="AB337" t="n">
        <v>75748</v>
      </c>
      <c r="AC337" t="n">
        <v>67524</v>
      </c>
      <c r="AD337" t="n">
        <v>67322</v>
      </c>
      <c r="AE337" t="n">
        <v>80046</v>
      </c>
      <c r="AF337" t="n">
        <v>77277</v>
      </c>
      <c r="AG337" t="n">
        <v>77445</v>
      </c>
      <c r="AH337" t="n">
        <v>79009</v>
      </c>
      <c r="AI337" t="n">
        <v>80370</v>
      </c>
      <c r="AJ337" t="n">
        <v>79850</v>
      </c>
      <c r="AK337" t="n">
        <v>83083</v>
      </c>
      <c r="AL337" t="n">
        <v>90894</v>
      </c>
      <c r="AM337" t="n">
        <v>85941</v>
      </c>
      <c r="AN337" t="n">
        <v>96013</v>
      </c>
      <c r="AO337" t="n">
        <v>88296</v>
      </c>
      <c r="AP337" t="n">
        <v>73337</v>
      </c>
      <c r="AQ337" t="n">
        <v>78807</v>
      </c>
      <c r="AR337" t="n">
        <v>80942</v>
      </c>
      <c r="AS337" t="n">
        <v>84580</v>
      </c>
      <c r="AT337" t="n">
        <v>90703</v>
      </c>
      <c r="AU337" t="n">
        <v>102935</v>
      </c>
      <c r="AV337" t="n">
        <v>114590</v>
      </c>
      <c r="AW337" t="n">
        <v>118241</v>
      </c>
      <c r="AX337" t="n">
        <v>111846</v>
      </c>
      <c r="AY337" t="n">
        <v>101248</v>
      </c>
      <c r="AZ337" t="n">
        <v>102067</v>
      </c>
      <c r="BA337" t="n">
        <v>70303</v>
      </c>
      <c r="BB337" t="n">
        <v>69749</v>
      </c>
      <c r="BC337" t="n">
        <v>74080</v>
      </c>
      <c r="BD337" t="n">
        <v>77598</v>
      </c>
      <c r="BE337" t="n">
        <v>62610</v>
      </c>
      <c r="BF337" t="n">
        <v>58353</v>
      </c>
      <c r="BG337" t="n">
        <v>63683</v>
      </c>
      <c r="BH337" t="n">
        <v>68208</v>
      </c>
      <c r="BI337" t="n">
        <v>64303</v>
      </c>
      <c r="BJ337" t="n">
        <v>62425</v>
      </c>
      <c r="BK337" s="90">
        <f>INDEX('SEDS_MSN Descriptions'!$C:$C,MATCH($C337,'SEDS_MSN Descriptions'!$B:$B,0))</f>
        <v/>
      </c>
      <c r="BL337" s="92">
        <f>INDEX('SEDS_MSN Descriptions'!$D:$D,MATCH($C337,'SEDS_MSN Descriptions'!$B:$B,0))</f>
        <v/>
      </c>
      <c r="BM337" s="92">
        <f>IF(ISNUMBER(SEARCH("Transportation",BK337)),"Transportation",IF(ISNUMBER(SEARCH("Industrial",BK337)),"Industrial",IF(ISNUMBER(SEARCH("electric power",BK337)),"electric power",IF(ISNUMBER(SEARCH("commercial",BK337)),"commercial",IF(ISNUMBER(SEARCH("residential",BK337)),"residential","other")))))</f>
        <v/>
      </c>
      <c r="BN337" s="92">
        <f>IF(ISNUMBER(SEARCH("Aviation gasoline",BK337)),"jet fuel",IF(ISNUMBER(SEARCH("Biodiesel",BK337)),"biofuel diesel",IF(ISNUMBER(SEARCH("Coal",BK337)),"NA",IF(ISNUMBER(SEARCH("Distillate fuel oil",BK337)),"petroleum diesel",IF(ISNUMBER(SEARCH("Electricity",BK337)),"electricity",IF(ISNUMBER(SEARCH("Fuel ethanol",BK337)),"biofuel gasoline",IF(ISNUMBER(SEARCH("Hydrocarbon",BK337)),"NA",IF(ISNUMBER(SEARCH("Jet fuel",BK337)),"jet fuel",IF(ISNUMBER(SEARCH("Lubricants",BK337)),"NA",IF(ISNUMBER(SEARCH("Motor gasoline",BK337)),"petroleum gasoline",IF(ISNUMBER(SEARCH("Natural gas",BK337)),"natural gas",IF(ISNUMBER(SEARCH("Propane",BK337)),"LPG propane or butane",IF(ISNUMBER(SEARCH("Residual fuel oil",BK337)),"heavy or residual fuel oil","other")))))))))))))</f>
        <v/>
      </c>
    </row>
    <row r="338" hidden="1" ht="16" customHeight="1" s="107">
      <c r="A338" t="inlineStr">
        <is>
          <t>2018P</t>
        </is>
      </c>
      <c r="B338" t="inlineStr">
        <is>
          <t>AL</t>
        </is>
      </c>
      <c r="C338" t="inlineStr">
        <is>
          <t>PARCB</t>
        </is>
      </c>
      <c r="D338" t="n">
        <v>7997</v>
      </c>
      <c r="E338" t="n">
        <v>8089</v>
      </c>
      <c r="F338" t="n">
        <v>8150</v>
      </c>
      <c r="G338" t="n">
        <v>8999</v>
      </c>
      <c r="H338" t="n">
        <v>10010</v>
      </c>
      <c r="I338" t="n">
        <v>9826</v>
      </c>
      <c r="J338" t="n">
        <v>11932</v>
      </c>
      <c r="K338" t="n">
        <v>11579</v>
      </c>
      <c r="L338" t="n">
        <v>15302</v>
      </c>
      <c r="M338" t="n">
        <v>18098</v>
      </c>
      <c r="N338" t="n">
        <v>17619</v>
      </c>
      <c r="O338" t="n">
        <v>18308</v>
      </c>
      <c r="P338" t="n">
        <v>19817</v>
      </c>
      <c r="Q338" t="n">
        <v>19015</v>
      </c>
      <c r="R338" t="n">
        <v>15196</v>
      </c>
      <c r="S338" t="n">
        <v>13983</v>
      </c>
      <c r="T338" t="n">
        <v>15969</v>
      </c>
      <c r="U338" t="n">
        <v>17099</v>
      </c>
      <c r="V338" t="n">
        <v>14357</v>
      </c>
      <c r="W338" t="n">
        <v>9058</v>
      </c>
      <c r="X338" t="n">
        <v>9656</v>
      </c>
      <c r="Y338" t="n">
        <v>9915</v>
      </c>
      <c r="Z338" t="n">
        <v>10838</v>
      </c>
      <c r="AA338" t="n">
        <v>12581</v>
      </c>
      <c r="AB338" t="n">
        <v>7242</v>
      </c>
      <c r="AC338" t="n">
        <v>7372</v>
      </c>
      <c r="AD338" t="n">
        <v>8334</v>
      </c>
      <c r="AE338" t="n">
        <v>9707</v>
      </c>
      <c r="AF338" t="n">
        <v>9951</v>
      </c>
      <c r="AG338" t="n">
        <v>10523</v>
      </c>
      <c r="AH338" t="n">
        <v>9098</v>
      </c>
      <c r="AI338" t="n">
        <v>7977</v>
      </c>
      <c r="AJ338" t="n">
        <v>7450</v>
      </c>
      <c r="AK338" t="n">
        <v>9663</v>
      </c>
      <c r="AL338" t="n">
        <v>9374</v>
      </c>
      <c r="AM338" t="n">
        <v>9745</v>
      </c>
      <c r="AN338" t="n">
        <v>9967</v>
      </c>
      <c r="AO338" t="n">
        <v>10387</v>
      </c>
      <c r="AP338" t="n">
        <v>8730</v>
      </c>
      <c r="AQ338" t="n">
        <v>15542</v>
      </c>
      <c r="AR338" t="n">
        <v>16423</v>
      </c>
      <c r="AS338" t="n">
        <v>13415</v>
      </c>
      <c r="AT338" t="n">
        <v>11352</v>
      </c>
      <c r="AU338" t="n">
        <v>8690</v>
      </c>
      <c r="AV338" t="n">
        <v>9524</v>
      </c>
      <c r="AW338" t="n">
        <v>6709</v>
      </c>
      <c r="AX338" t="n">
        <v>6729</v>
      </c>
      <c r="AY338" t="n">
        <v>7075</v>
      </c>
      <c r="AZ338" t="n">
        <v>7668</v>
      </c>
      <c r="BA338" t="n">
        <v>8426</v>
      </c>
      <c r="BB338" t="n">
        <v>9289</v>
      </c>
      <c r="BC338" t="n">
        <v>6008</v>
      </c>
      <c r="BD338" t="n">
        <v>4326</v>
      </c>
      <c r="BE338" t="n">
        <v>4791</v>
      </c>
      <c r="BF338" t="n">
        <v>5065</v>
      </c>
      <c r="BG338" t="n">
        <v>5533</v>
      </c>
      <c r="BH338" t="n">
        <v>5145</v>
      </c>
      <c r="BI338" t="n">
        <v>4847</v>
      </c>
      <c r="BJ338" t="n">
        <v>5823</v>
      </c>
      <c r="BK338" s="90">
        <f>INDEX('SEDS_MSN Descriptions'!$C:$C,MATCH($C338,'SEDS_MSN Descriptions'!$B:$B,0))</f>
        <v/>
      </c>
      <c r="BL338" s="92">
        <f>INDEX('SEDS_MSN Descriptions'!$D:$D,MATCH($C338,'SEDS_MSN Descriptions'!$B:$B,0))</f>
        <v/>
      </c>
      <c r="BM338" s="92">
        <f>IF(ISNUMBER(SEARCH("Transportation",BK338)),"Transportation",IF(ISNUMBER(SEARCH("Industrial",BK338)),"Industrial",IF(ISNUMBER(SEARCH("electric power",BK338)),"electric power",IF(ISNUMBER(SEARCH("commercial",BK338)),"commercial",IF(ISNUMBER(SEARCH("residential",BK338)),"residential","other")))))</f>
        <v/>
      </c>
      <c r="BN338" s="92">
        <f>IF(ISNUMBER(SEARCH("Aviation gasoline",BK338)),"jet fuel",IF(ISNUMBER(SEARCH("Biodiesel",BK338)),"biofuel diesel",IF(ISNUMBER(SEARCH("Coal",BK338)),"NA",IF(ISNUMBER(SEARCH("Distillate fuel oil",BK338)),"petroleum diesel",IF(ISNUMBER(SEARCH("Electricity",BK338)),"electricity",IF(ISNUMBER(SEARCH("Fuel ethanol",BK338)),"biofuel gasoline",IF(ISNUMBER(SEARCH("Hydrocarbon",BK338)),"NA",IF(ISNUMBER(SEARCH("Jet fuel",BK338)),"jet fuel",IF(ISNUMBER(SEARCH("Lubricants",BK338)),"NA",IF(ISNUMBER(SEARCH("Motor gasoline",BK338)),"petroleum gasoline",IF(ISNUMBER(SEARCH("Natural gas",BK338)),"natural gas",IF(ISNUMBER(SEARCH("Propane",BK338)),"LPG propane or butane",IF(ISNUMBER(SEARCH("Residual fuel oil",BK338)),"heavy or residual fuel oil","other")))))))))))))</f>
        <v/>
      </c>
    </row>
    <row r="339" hidden="1" ht="16" customHeight="1" s="107">
      <c r="A339" t="inlineStr">
        <is>
          <t>2018P</t>
        </is>
      </c>
      <c r="B339" t="inlineStr">
        <is>
          <t>AL</t>
        </is>
      </c>
      <c r="C339" t="inlineStr">
        <is>
          <t>PATCB</t>
        </is>
      </c>
      <c r="D339" t="n">
        <v>236010</v>
      </c>
      <c r="E339" t="n">
        <v>232362</v>
      </c>
      <c r="F339" t="n">
        <v>239387</v>
      </c>
      <c r="G339" t="n">
        <v>251791</v>
      </c>
      <c r="H339" t="n">
        <v>256646</v>
      </c>
      <c r="I339" t="n">
        <v>261907</v>
      </c>
      <c r="J339" t="n">
        <v>272450</v>
      </c>
      <c r="K339" t="n">
        <v>277348</v>
      </c>
      <c r="L339" t="n">
        <v>306563</v>
      </c>
      <c r="M339" t="n">
        <v>337296</v>
      </c>
      <c r="N339" t="n">
        <v>352050</v>
      </c>
      <c r="O339" t="n">
        <v>364985</v>
      </c>
      <c r="P339" t="n">
        <v>405130</v>
      </c>
      <c r="Q339" t="n">
        <v>450532</v>
      </c>
      <c r="R339" t="n">
        <v>476203</v>
      </c>
      <c r="S339" t="n">
        <v>487794</v>
      </c>
      <c r="T339" t="n">
        <v>532874</v>
      </c>
      <c r="U339" t="n">
        <v>573518</v>
      </c>
      <c r="V339" t="n">
        <v>577713</v>
      </c>
      <c r="W339" t="n">
        <v>491310</v>
      </c>
      <c r="X339" t="n">
        <v>450362</v>
      </c>
      <c r="Y339" t="n">
        <v>444499</v>
      </c>
      <c r="Z339" t="n">
        <v>440359</v>
      </c>
      <c r="AA339" t="n">
        <v>415569</v>
      </c>
      <c r="AB339" t="n">
        <v>415550</v>
      </c>
      <c r="AC339" t="n">
        <v>410037</v>
      </c>
      <c r="AD339" t="n">
        <v>425299</v>
      </c>
      <c r="AE339" t="n">
        <v>460724</v>
      </c>
      <c r="AF339" t="n">
        <v>463721</v>
      </c>
      <c r="AG339" t="n">
        <v>487915</v>
      </c>
      <c r="AH339" t="n">
        <v>482913</v>
      </c>
      <c r="AI339" t="n">
        <v>486549</v>
      </c>
      <c r="AJ339" t="n">
        <v>491998</v>
      </c>
      <c r="AK339" t="n">
        <v>499427</v>
      </c>
      <c r="AL339" t="n">
        <v>527207</v>
      </c>
      <c r="AM339" t="n">
        <v>538357</v>
      </c>
      <c r="AN339" t="n">
        <v>539453</v>
      </c>
      <c r="AO339" t="n">
        <v>525274</v>
      </c>
      <c r="AP339" t="n">
        <v>518889</v>
      </c>
      <c r="AQ339" t="n">
        <v>536428</v>
      </c>
      <c r="AR339" t="n">
        <v>559735</v>
      </c>
      <c r="AS339" t="n">
        <v>536066</v>
      </c>
      <c r="AT339" t="n">
        <v>563247</v>
      </c>
      <c r="AU339" t="n">
        <v>563003</v>
      </c>
      <c r="AV339" t="n">
        <v>612500</v>
      </c>
      <c r="AW339" t="n">
        <v>607006</v>
      </c>
      <c r="AX339" t="n">
        <v>611416</v>
      </c>
      <c r="AY339" t="n">
        <v>601654</v>
      </c>
      <c r="AZ339" t="n">
        <v>570063</v>
      </c>
      <c r="BA339" t="n">
        <v>527447</v>
      </c>
      <c r="BB339" t="n">
        <v>545193</v>
      </c>
      <c r="BC339" t="n">
        <v>545415</v>
      </c>
      <c r="BD339" t="n">
        <v>537105</v>
      </c>
      <c r="BE339" t="n">
        <v>520222</v>
      </c>
      <c r="BF339" t="n">
        <v>519072</v>
      </c>
      <c r="BG339" t="n">
        <v>546237</v>
      </c>
      <c r="BH339" t="n">
        <v>577039</v>
      </c>
      <c r="BI339" t="n">
        <v>560609</v>
      </c>
      <c r="BJ339" t="n">
        <v>547333</v>
      </c>
      <c r="BK339" s="90">
        <f>INDEX('SEDS_MSN Descriptions'!$C:$C,MATCH($C339,'SEDS_MSN Descriptions'!$B:$B,0))</f>
        <v/>
      </c>
      <c r="BL339" s="92">
        <f>INDEX('SEDS_MSN Descriptions'!$D:$D,MATCH($C339,'SEDS_MSN Descriptions'!$B:$B,0))</f>
        <v/>
      </c>
      <c r="BM339" s="92">
        <f>IF(ISNUMBER(SEARCH("Transportation",BK339)),"Transportation",IF(ISNUMBER(SEARCH("Industrial",BK339)),"Industrial",IF(ISNUMBER(SEARCH("electric power",BK339)),"electric power",IF(ISNUMBER(SEARCH("commercial",BK339)),"commercial",IF(ISNUMBER(SEARCH("residential",BK339)),"residential","other")))))</f>
        <v/>
      </c>
      <c r="BN339" s="92">
        <f>IF(ISNUMBER(SEARCH("Aviation gasoline",BK339)),"jet fuel",IF(ISNUMBER(SEARCH("Biodiesel",BK339)),"biofuel diesel",IF(ISNUMBER(SEARCH("Coal",BK339)),"NA",IF(ISNUMBER(SEARCH("Distillate fuel oil",BK339)),"petroleum diesel",IF(ISNUMBER(SEARCH("Electricity",BK339)),"electricity",IF(ISNUMBER(SEARCH("Fuel ethanol",BK339)),"biofuel gasoline",IF(ISNUMBER(SEARCH("Hydrocarbon",BK339)),"NA",IF(ISNUMBER(SEARCH("Jet fuel",BK339)),"jet fuel",IF(ISNUMBER(SEARCH("Lubricants",BK339)),"NA",IF(ISNUMBER(SEARCH("Motor gasoline",BK339)),"petroleum gasoline",IF(ISNUMBER(SEARCH("Natural gas",BK339)),"natural gas",IF(ISNUMBER(SEARCH("Propane",BK339)),"LPG propane or butane",IF(ISNUMBER(SEARCH("Residual fuel oil",BK339)),"heavy or residual fuel oil","other")))))))))))))</f>
        <v/>
      </c>
    </row>
    <row r="340" hidden="1" ht="16" customHeight="1" s="107">
      <c r="A340" t="inlineStr">
        <is>
          <t>2018P</t>
        </is>
      </c>
      <c r="B340" t="inlineStr">
        <is>
          <t>AL</t>
        </is>
      </c>
      <c r="C340" t="inlineStr">
        <is>
          <t>PATPB</t>
        </is>
      </c>
      <c r="D340" t="n">
        <v>72</v>
      </c>
      <c r="E340" t="n">
        <v>70</v>
      </c>
      <c r="F340" t="n">
        <v>72</v>
      </c>
      <c r="G340" t="n">
        <v>75</v>
      </c>
      <c r="H340" t="n">
        <v>76</v>
      </c>
      <c r="I340" t="n">
        <v>76</v>
      </c>
      <c r="J340" t="n">
        <v>79</v>
      </c>
      <c r="K340" t="n">
        <v>80</v>
      </c>
      <c r="L340" t="n">
        <v>89</v>
      </c>
      <c r="M340" t="n">
        <v>98</v>
      </c>
      <c r="N340" t="n">
        <v>102</v>
      </c>
      <c r="O340" t="n">
        <v>104</v>
      </c>
      <c r="P340" t="n">
        <v>114</v>
      </c>
      <c r="Q340" t="n">
        <v>126</v>
      </c>
      <c r="R340" t="n">
        <v>131</v>
      </c>
      <c r="S340" t="n">
        <v>133</v>
      </c>
      <c r="T340" t="n">
        <v>143</v>
      </c>
      <c r="U340" t="n">
        <v>152</v>
      </c>
      <c r="V340" t="n">
        <v>151</v>
      </c>
      <c r="W340" t="n">
        <v>127</v>
      </c>
      <c r="X340" t="n">
        <v>115</v>
      </c>
      <c r="Y340" t="n">
        <v>113</v>
      </c>
      <c r="Z340" t="n">
        <v>112</v>
      </c>
      <c r="AA340" t="n">
        <v>106</v>
      </c>
      <c r="AB340" t="n">
        <v>105</v>
      </c>
      <c r="AC340" t="n">
        <v>103</v>
      </c>
      <c r="AD340" t="n">
        <v>107</v>
      </c>
      <c r="AE340" t="n">
        <v>115</v>
      </c>
      <c r="AF340" t="n">
        <v>115</v>
      </c>
      <c r="AG340" t="n">
        <v>121</v>
      </c>
      <c r="AH340" t="n">
        <v>119</v>
      </c>
      <c r="AI340" t="n">
        <v>119</v>
      </c>
      <c r="AJ340" t="n">
        <v>118</v>
      </c>
      <c r="AK340" t="n">
        <v>119</v>
      </c>
      <c r="AL340" t="n">
        <v>124</v>
      </c>
      <c r="AM340" t="n">
        <v>125</v>
      </c>
      <c r="AN340" t="n">
        <v>125</v>
      </c>
      <c r="AO340" t="n">
        <v>120</v>
      </c>
      <c r="AP340" t="n">
        <v>118</v>
      </c>
      <c r="AQ340" t="n">
        <v>121</v>
      </c>
      <c r="AR340" t="n">
        <v>126</v>
      </c>
      <c r="AS340" t="n">
        <v>120</v>
      </c>
      <c r="AT340" t="n">
        <v>126</v>
      </c>
      <c r="AU340" t="n">
        <v>125</v>
      </c>
      <c r="AV340" t="n">
        <v>135</v>
      </c>
      <c r="AW340" t="n">
        <v>133</v>
      </c>
      <c r="AX340" t="n">
        <v>132</v>
      </c>
      <c r="AY340" t="n">
        <v>129</v>
      </c>
      <c r="AZ340" t="n">
        <v>121</v>
      </c>
      <c r="BA340" t="n">
        <v>111</v>
      </c>
      <c r="BB340" t="n">
        <v>114</v>
      </c>
      <c r="BC340" t="n">
        <v>114</v>
      </c>
      <c r="BD340" t="n">
        <v>112</v>
      </c>
      <c r="BE340" t="n">
        <v>108</v>
      </c>
      <c r="BF340" t="n">
        <v>107</v>
      </c>
      <c r="BG340" t="n">
        <v>113</v>
      </c>
      <c r="BH340" t="n">
        <v>119</v>
      </c>
      <c r="BI340" t="n">
        <v>115</v>
      </c>
      <c r="BJ340" t="n">
        <v>112</v>
      </c>
      <c r="BK340" s="90">
        <f>INDEX('SEDS_MSN Descriptions'!$C:$C,MATCH($C340,'SEDS_MSN Descriptions'!$B:$B,0))</f>
        <v/>
      </c>
      <c r="BL340" s="92">
        <f>INDEX('SEDS_MSN Descriptions'!$D:$D,MATCH($C340,'SEDS_MSN Descriptions'!$B:$B,0))</f>
        <v/>
      </c>
      <c r="BM340" s="92">
        <f>IF(ISNUMBER(SEARCH("Transportation",BK340)),"Transportation",IF(ISNUMBER(SEARCH("Industrial",BK340)),"Industrial",IF(ISNUMBER(SEARCH("electric power",BK340)),"electric power",IF(ISNUMBER(SEARCH("commercial",BK340)),"commercial",IF(ISNUMBER(SEARCH("residential",BK340)),"residential","other")))))</f>
        <v/>
      </c>
      <c r="BN340" s="92">
        <f>IF(ISNUMBER(SEARCH("Aviation gasoline",BK340)),"jet fuel",IF(ISNUMBER(SEARCH("Biodiesel",BK340)),"biofuel diesel",IF(ISNUMBER(SEARCH("Coal",BK340)),"NA",IF(ISNUMBER(SEARCH("Distillate fuel oil",BK340)),"petroleum diesel",IF(ISNUMBER(SEARCH("Electricity",BK340)),"electricity",IF(ISNUMBER(SEARCH("Fuel ethanol",BK340)),"biofuel gasoline",IF(ISNUMBER(SEARCH("Hydrocarbon",BK340)),"NA",IF(ISNUMBER(SEARCH("Jet fuel",BK340)),"jet fuel",IF(ISNUMBER(SEARCH("Lubricants",BK340)),"NA",IF(ISNUMBER(SEARCH("Motor gasoline",BK340)),"petroleum gasoline",IF(ISNUMBER(SEARCH("Natural gas",BK340)),"natural gas",IF(ISNUMBER(SEARCH("Propane",BK340)),"LPG propane or butane",IF(ISNUMBER(SEARCH("Residual fuel oil",BK340)),"heavy or residual fuel oil","other")))))))))))))</f>
        <v/>
      </c>
    </row>
    <row r="341" hidden="1" ht="16" customHeight="1" s="107">
      <c r="A341" t="inlineStr">
        <is>
          <t>2018P</t>
        </is>
      </c>
      <c r="B341" t="inlineStr">
        <is>
          <t>AL</t>
        </is>
      </c>
      <c r="C341" t="inlineStr">
        <is>
          <t>PATXB</t>
        </is>
      </c>
      <c r="D341" t="n">
        <v>236009</v>
      </c>
      <c r="E341" t="n">
        <v>232361</v>
      </c>
      <c r="F341" t="n">
        <v>239387</v>
      </c>
      <c r="G341" t="n">
        <v>251791</v>
      </c>
      <c r="H341" t="n">
        <v>256646</v>
      </c>
      <c r="I341" t="n">
        <v>261907</v>
      </c>
      <c r="J341" t="n">
        <v>272450</v>
      </c>
      <c r="K341" t="n">
        <v>277348</v>
      </c>
      <c r="L341" t="n">
        <v>306563</v>
      </c>
      <c r="M341" t="n">
        <v>337268</v>
      </c>
      <c r="N341" t="n">
        <v>349197</v>
      </c>
      <c r="O341" t="n">
        <v>360772</v>
      </c>
      <c r="P341" t="n">
        <v>397897</v>
      </c>
      <c r="Q341" t="n">
        <v>441770</v>
      </c>
      <c r="R341" t="n">
        <v>464315</v>
      </c>
      <c r="S341" t="n">
        <v>484178</v>
      </c>
      <c r="T341" t="n">
        <v>528304</v>
      </c>
      <c r="U341" t="n">
        <v>567446</v>
      </c>
      <c r="V341" t="n">
        <v>570889</v>
      </c>
      <c r="W341" t="n">
        <v>490492</v>
      </c>
      <c r="X341" t="n">
        <v>449600</v>
      </c>
      <c r="Y341" t="n">
        <v>443937</v>
      </c>
      <c r="Z341" t="n">
        <v>439987</v>
      </c>
      <c r="AA341" t="n">
        <v>414823</v>
      </c>
      <c r="AB341" t="n">
        <v>415132</v>
      </c>
      <c r="AC341" t="n">
        <v>409524</v>
      </c>
      <c r="AD341" t="n">
        <v>424910</v>
      </c>
      <c r="AE341" t="n">
        <v>460385</v>
      </c>
      <c r="AF341" t="n">
        <v>462708</v>
      </c>
      <c r="AG341" t="n">
        <v>486658</v>
      </c>
      <c r="AH341" t="n">
        <v>482140</v>
      </c>
      <c r="AI341" t="n">
        <v>485601</v>
      </c>
      <c r="AJ341" t="n">
        <v>491176</v>
      </c>
      <c r="AK341" t="n">
        <v>498669</v>
      </c>
      <c r="AL341" t="n">
        <v>525928</v>
      </c>
      <c r="AM341" t="n">
        <v>537305</v>
      </c>
      <c r="AN341" t="n">
        <v>537708</v>
      </c>
      <c r="AO341" t="n">
        <v>523933</v>
      </c>
      <c r="AP341" t="n">
        <v>516137</v>
      </c>
      <c r="AQ341" t="n">
        <v>534703</v>
      </c>
      <c r="AR341" t="n">
        <v>557005</v>
      </c>
      <c r="AS341" t="n">
        <v>532920</v>
      </c>
      <c r="AT341" t="n">
        <v>561158</v>
      </c>
      <c r="AU341" t="n">
        <v>560324</v>
      </c>
      <c r="AV341" t="n">
        <v>611105</v>
      </c>
      <c r="AW341" t="n">
        <v>605422</v>
      </c>
      <c r="AX341" t="n">
        <v>610388</v>
      </c>
      <c r="AY341" t="n">
        <v>600797</v>
      </c>
      <c r="AZ341" t="n">
        <v>568819</v>
      </c>
      <c r="BA341" t="n">
        <v>526425</v>
      </c>
      <c r="BB341" t="n">
        <v>543954</v>
      </c>
      <c r="BC341" t="n">
        <v>544335</v>
      </c>
      <c r="BD341" t="n">
        <v>536290</v>
      </c>
      <c r="BE341" t="n">
        <v>519597</v>
      </c>
      <c r="BF341" t="n">
        <v>518052</v>
      </c>
      <c r="BG341" t="n">
        <v>545513</v>
      </c>
      <c r="BH341" t="n">
        <v>576676</v>
      </c>
      <c r="BI341" t="n">
        <v>560285</v>
      </c>
      <c r="BJ341" t="n">
        <v>546539</v>
      </c>
      <c r="BK341" s="90">
        <f>INDEX('SEDS_MSN Descriptions'!$C:$C,MATCH($C341,'SEDS_MSN Descriptions'!$B:$B,0))</f>
        <v/>
      </c>
      <c r="BL341" s="92">
        <f>INDEX('SEDS_MSN Descriptions'!$D:$D,MATCH($C341,'SEDS_MSN Descriptions'!$B:$B,0))</f>
        <v/>
      </c>
      <c r="BM341" s="92">
        <f>IF(ISNUMBER(SEARCH("Transportation",BK341)),"Transportation",IF(ISNUMBER(SEARCH("Industrial",BK341)),"Industrial",IF(ISNUMBER(SEARCH("electric power",BK341)),"electric power",IF(ISNUMBER(SEARCH("commercial",BK341)),"commercial",IF(ISNUMBER(SEARCH("residential",BK341)),"residential","other")))))</f>
        <v/>
      </c>
      <c r="BN341" s="92">
        <f>IF(ISNUMBER(SEARCH("Aviation gasoline",BK341)),"jet fuel",IF(ISNUMBER(SEARCH("Biodiesel",BK341)),"biofuel diesel",IF(ISNUMBER(SEARCH("Coal",BK341)),"NA",IF(ISNUMBER(SEARCH("Distillate fuel oil",BK341)),"petroleum diesel",IF(ISNUMBER(SEARCH("Electricity",BK341)),"electricity",IF(ISNUMBER(SEARCH("Fuel ethanol",BK341)),"biofuel gasoline",IF(ISNUMBER(SEARCH("Hydrocarbon",BK341)),"NA",IF(ISNUMBER(SEARCH("Jet fuel",BK341)),"jet fuel",IF(ISNUMBER(SEARCH("Lubricants",BK341)),"NA",IF(ISNUMBER(SEARCH("Motor gasoline",BK341)),"petroleum gasoline",IF(ISNUMBER(SEARCH("Natural gas",BK341)),"natural gas",IF(ISNUMBER(SEARCH("Propane",BK341)),"LPG propane or butane",IF(ISNUMBER(SEARCH("Residual fuel oil",BK341)),"heavy or residual fuel oil","other")))))))))))))</f>
        <v/>
      </c>
    </row>
    <row r="342" hidden="1" ht="16" customHeight="1" s="107">
      <c r="A342" t="inlineStr">
        <is>
          <t>2018P</t>
        </is>
      </c>
      <c r="B342" t="inlineStr">
        <is>
          <t>AL</t>
        </is>
      </c>
      <c r="C342" t="inlineStr">
        <is>
          <t>PCCCB</t>
        </is>
      </c>
      <c r="D342" t="n">
        <v>0</v>
      </c>
      <c r="E342" t="n">
        <v>0</v>
      </c>
      <c r="F342" t="n">
        <v>0</v>
      </c>
      <c r="G342" t="n">
        <v>0</v>
      </c>
      <c r="H342" t="n">
        <v>0</v>
      </c>
      <c r="I342" t="n">
        <v>0</v>
      </c>
      <c r="J342" t="n">
        <v>0</v>
      </c>
      <c r="K342" t="n">
        <v>0</v>
      </c>
      <c r="L342" t="n">
        <v>0</v>
      </c>
      <c r="M342" t="n">
        <v>0</v>
      </c>
      <c r="N342" t="n">
        <v>0</v>
      </c>
      <c r="O342" t="n">
        <v>0</v>
      </c>
      <c r="P342" t="n">
        <v>0</v>
      </c>
      <c r="Q342" t="n">
        <v>0</v>
      </c>
      <c r="R342" t="n">
        <v>0</v>
      </c>
      <c r="S342" t="n">
        <v>0</v>
      </c>
      <c r="T342" t="n">
        <v>0</v>
      </c>
      <c r="U342" t="n">
        <v>0</v>
      </c>
      <c r="V342" t="n">
        <v>0</v>
      </c>
      <c r="W342" t="n">
        <v>0</v>
      </c>
      <c r="X342" t="n">
        <v>0</v>
      </c>
      <c r="Y342" t="n">
        <v>0</v>
      </c>
      <c r="Z342" t="n">
        <v>0</v>
      </c>
      <c r="AA342" t="n">
        <v>0</v>
      </c>
      <c r="AB342" t="n">
        <v>0</v>
      </c>
      <c r="AC342" t="n">
        <v>0</v>
      </c>
      <c r="AD342" t="n">
        <v>0</v>
      </c>
      <c r="AE342" t="n">
        <v>0</v>
      </c>
      <c r="AF342" t="n">
        <v>0</v>
      </c>
      <c r="AG342" t="n">
        <v>0</v>
      </c>
      <c r="AH342" t="n">
        <v>0</v>
      </c>
      <c r="AI342" t="n">
        <v>0</v>
      </c>
      <c r="AJ342" t="n">
        <v>0</v>
      </c>
      <c r="AK342" t="n">
        <v>0</v>
      </c>
      <c r="AL342" t="n">
        <v>0</v>
      </c>
      <c r="AM342" t="n">
        <v>0</v>
      </c>
      <c r="AN342" t="n">
        <v>0</v>
      </c>
      <c r="AO342" t="n">
        <v>0</v>
      </c>
      <c r="AP342" t="n">
        <v>0</v>
      </c>
      <c r="AQ342" t="n">
        <v>0</v>
      </c>
      <c r="AR342" t="n">
        <v>0</v>
      </c>
      <c r="AS342" t="n">
        <v>0</v>
      </c>
      <c r="AT342" t="n">
        <v>0</v>
      </c>
      <c r="AU342" t="n">
        <v>0</v>
      </c>
      <c r="AV342" t="n">
        <v>0</v>
      </c>
      <c r="AW342" t="n">
        <v>0</v>
      </c>
      <c r="AX342" t="n">
        <v>0</v>
      </c>
      <c r="AY342" t="n">
        <v>0</v>
      </c>
      <c r="AZ342" t="n">
        <v>0</v>
      </c>
      <c r="BA342" t="n">
        <v>0</v>
      </c>
      <c r="BB342" t="n">
        <v>0</v>
      </c>
      <c r="BC342" t="n">
        <v>0</v>
      </c>
      <c r="BD342" t="n">
        <v>0</v>
      </c>
      <c r="BE342" t="n">
        <v>0</v>
      </c>
      <c r="BF342" t="n">
        <v>0</v>
      </c>
      <c r="BG342" t="n">
        <v>0</v>
      </c>
      <c r="BH342" t="n">
        <v>0</v>
      </c>
      <c r="BI342" t="n">
        <v>0</v>
      </c>
      <c r="BJ342" t="n">
        <v>0</v>
      </c>
      <c r="BK342" s="90">
        <f>INDEX('SEDS_MSN Descriptions'!$C:$C,MATCH($C342,'SEDS_MSN Descriptions'!$B:$B,0))</f>
        <v/>
      </c>
      <c r="BL342" s="92">
        <f>INDEX('SEDS_MSN Descriptions'!$D:$D,MATCH($C342,'SEDS_MSN Descriptions'!$B:$B,0))</f>
        <v/>
      </c>
      <c r="BM342" s="92">
        <f>IF(ISNUMBER(SEARCH("Transportation",BK342)),"Transportation",IF(ISNUMBER(SEARCH("Industrial",BK342)),"Industrial",IF(ISNUMBER(SEARCH("electric power",BK342)),"electric power",IF(ISNUMBER(SEARCH("commercial",BK342)),"commercial",IF(ISNUMBER(SEARCH("residential",BK342)),"residential","other")))))</f>
        <v/>
      </c>
      <c r="BN342" s="92">
        <f>IF(ISNUMBER(SEARCH("Aviation gasoline",BK342)),"jet fuel",IF(ISNUMBER(SEARCH("Biodiesel",BK342)),"biofuel diesel",IF(ISNUMBER(SEARCH("Coal",BK342)),"NA",IF(ISNUMBER(SEARCH("Distillate fuel oil",BK342)),"petroleum diesel",IF(ISNUMBER(SEARCH("Electricity",BK342)),"electricity",IF(ISNUMBER(SEARCH("Fuel ethanol",BK342)),"biofuel gasoline",IF(ISNUMBER(SEARCH("Hydrocarbon",BK342)),"NA",IF(ISNUMBER(SEARCH("Jet fuel",BK342)),"jet fuel",IF(ISNUMBER(SEARCH("Lubricants",BK342)),"NA",IF(ISNUMBER(SEARCH("Motor gasoline",BK342)),"petroleum gasoline",IF(ISNUMBER(SEARCH("Natural gas",BK342)),"natural gas",IF(ISNUMBER(SEARCH("Propane",BK342)),"LPG propane or butane",IF(ISNUMBER(SEARCH("Residual fuel oil",BK342)),"heavy or residual fuel oil","other")))))))))))))</f>
        <v/>
      </c>
    </row>
    <row r="343" hidden="1" ht="16" customHeight="1" s="107">
      <c r="A343" t="inlineStr">
        <is>
          <t>2018P</t>
        </is>
      </c>
      <c r="B343" t="inlineStr">
        <is>
          <t>AL</t>
        </is>
      </c>
      <c r="C343" t="inlineStr">
        <is>
          <t>PCEIB</t>
        </is>
      </c>
      <c r="D343" t="n">
        <v>0</v>
      </c>
      <c r="E343" t="n">
        <v>0</v>
      </c>
      <c r="F343" t="n">
        <v>0</v>
      </c>
      <c r="G343" t="n">
        <v>0</v>
      </c>
      <c r="H343" t="n">
        <v>0</v>
      </c>
      <c r="I343" t="n">
        <v>0</v>
      </c>
      <c r="J343" t="n">
        <v>0</v>
      </c>
      <c r="K343" t="n">
        <v>0</v>
      </c>
      <c r="L343" t="n">
        <v>0</v>
      </c>
      <c r="M343" t="n">
        <v>0</v>
      </c>
      <c r="N343" t="n">
        <v>2701</v>
      </c>
      <c r="O343" t="n">
        <v>3662</v>
      </c>
      <c r="P343" t="n">
        <v>4335</v>
      </c>
      <c r="Q343" t="n">
        <v>4125</v>
      </c>
      <c r="R343" t="n">
        <v>8197</v>
      </c>
      <c r="S343" t="n">
        <v>0</v>
      </c>
      <c r="T343" t="n">
        <v>0</v>
      </c>
      <c r="U343" t="n">
        <v>0</v>
      </c>
      <c r="V343" t="n">
        <v>0</v>
      </c>
      <c r="W343" t="n">
        <v>0</v>
      </c>
      <c r="X343" t="n">
        <v>0</v>
      </c>
      <c r="Y343" t="n">
        <v>0</v>
      </c>
      <c r="Z343" t="n">
        <v>0</v>
      </c>
      <c r="AA343" t="n">
        <v>0</v>
      </c>
      <c r="AB343" t="n">
        <v>0</v>
      </c>
      <c r="AC343" t="n">
        <v>0</v>
      </c>
      <c r="AD343" t="n">
        <v>0</v>
      </c>
      <c r="AE343" t="n">
        <v>0</v>
      </c>
      <c r="AF343" t="n">
        <v>0</v>
      </c>
      <c r="AG343" t="n">
        <v>0</v>
      </c>
      <c r="AH343" t="n">
        <v>0</v>
      </c>
      <c r="AI343" t="n">
        <v>0</v>
      </c>
      <c r="AJ343" t="n">
        <v>0</v>
      </c>
      <c r="AK343" t="n">
        <v>0</v>
      </c>
      <c r="AL343" t="n">
        <v>0</v>
      </c>
      <c r="AM343" t="n">
        <v>0</v>
      </c>
      <c r="AN343" t="n">
        <v>0</v>
      </c>
      <c r="AO343" t="n">
        <v>0</v>
      </c>
      <c r="AP343" t="n">
        <v>0</v>
      </c>
      <c r="AQ343" t="n">
        <v>0</v>
      </c>
      <c r="AR343" t="n">
        <v>0</v>
      </c>
      <c r="AS343" t="n">
        <v>0</v>
      </c>
      <c r="AT343" t="n">
        <v>0</v>
      </c>
      <c r="AU343" t="n">
        <v>0</v>
      </c>
      <c r="AV343" t="n">
        <v>0</v>
      </c>
      <c r="AW343" t="n">
        <v>0</v>
      </c>
      <c r="AX343" t="n">
        <v>0</v>
      </c>
      <c r="AY343" t="n">
        <v>0</v>
      </c>
      <c r="AZ343" t="n">
        <v>0</v>
      </c>
      <c r="BA343" t="n">
        <v>0</v>
      </c>
      <c r="BB343" t="n">
        <v>0</v>
      </c>
      <c r="BC343" t="n">
        <v>0</v>
      </c>
      <c r="BD343" t="n">
        <v>0</v>
      </c>
      <c r="BE343" t="n">
        <v>0</v>
      </c>
      <c r="BF343" t="n">
        <v>0</v>
      </c>
      <c r="BG343" t="n">
        <v>0</v>
      </c>
      <c r="BH343" t="n">
        <v>0</v>
      </c>
      <c r="BI343" t="n">
        <v>0</v>
      </c>
      <c r="BJ343" t="n">
        <v>0</v>
      </c>
      <c r="BK343" s="90">
        <f>INDEX('SEDS_MSN Descriptions'!$C:$C,MATCH($C343,'SEDS_MSN Descriptions'!$B:$B,0))</f>
        <v/>
      </c>
      <c r="BL343" s="92">
        <f>INDEX('SEDS_MSN Descriptions'!$D:$D,MATCH($C343,'SEDS_MSN Descriptions'!$B:$B,0))</f>
        <v/>
      </c>
      <c r="BM343" s="92">
        <f>IF(ISNUMBER(SEARCH("Transportation",BK343)),"Transportation",IF(ISNUMBER(SEARCH("Industrial",BK343)),"Industrial",IF(ISNUMBER(SEARCH("electric power",BK343)),"electric power",IF(ISNUMBER(SEARCH("commercial",BK343)),"commercial",IF(ISNUMBER(SEARCH("residential",BK343)),"residential","other")))))</f>
        <v/>
      </c>
      <c r="BN343" s="92">
        <f>IF(ISNUMBER(SEARCH("Aviation gasoline",BK343)),"jet fuel",IF(ISNUMBER(SEARCH("Biodiesel",BK343)),"biofuel diesel",IF(ISNUMBER(SEARCH("Coal",BK343)),"NA",IF(ISNUMBER(SEARCH("Distillate fuel oil",BK343)),"petroleum diesel",IF(ISNUMBER(SEARCH("Electricity",BK343)),"electricity",IF(ISNUMBER(SEARCH("Fuel ethanol",BK343)),"biofuel gasoline",IF(ISNUMBER(SEARCH("Hydrocarbon",BK343)),"NA",IF(ISNUMBER(SEARCH("Jet fuel",BK343)),"jet fuel",IF(ISNUMBER(SEARCH("Lubricants",BK343)),"NA",IF(ISNUMBER(SEARCH("Motor gasoline",BK343)),"petroleum gasoline",IF(ISNUMBER(SEARCH("Natural gas",BK343)),"natural gas",IF(ISNUMBER(SEARCH("Propane",BK343)),"LPG propane or butane",IF(ISNUMBER(SEARCH("Residual fuel oil",BK343)),"heavy or residual fuel oil","other")))))))))))))</f>
        <v/>
      </c>
    </row>
    <row r="344" hidden="1" ht="16" customHeight="1" s="107">
      <c r="A344" t="inlineStr">
        <is>
          <t>2018P</t>
        </is>
      </c>
      <c r="B344" t="inlineStr">
        <is>
          <t>AL</t>
        </is>
      </c>
      <c r="C344" t="inlineStr">
        <is>
          <t>PCICB</t>
        </is>
      </c>
      <c r="D344" t="n">
        <v>1964</v>
      </c>
      <c r="E344" t="n">
        <v>7783</v>
      </c>
      <c r="F344" t="n">
        <v>8917</v>
      </c>
      <c r="G344" t="n">
        <v>9972</v>
      </c>
      <c r="H344" t="n">
        <v>7683</v>
      </c>
      <c r="I344" t="n">
        <v>8083</v>
      </c>
      <c r="J344" t="n">
        <v>8702</v>
      </c>
      <c r="K344" t="n">
        <v>9153</v>
      </c>
      <c r="L344" t="n">
        <v>8019</v>
      </c>
      <c r="M344" t="n">
        <v>9547</v>
      </c>
      <c r="N344" t="n">
        <v>7097</v>
      </c>
      <c r="O344" t="n">
        <v>10999</v>
      </c>
      <c r="P344" t="n">
        <v>12334</v>
      </c>
      <c r="Q344" t="n">
        <v>10187</v>
      </c>
      <c r="R344" t="n">
        <v>10500</v>
      </c>
      <c r="S344" t="n">
        <v>11700</v>
      </c>
      <c r="T344" t="n">
        <v>10582</v>
      </c>
      <c r="U344" t="n">
        <v>14094</v>
      </c>
      <c r="V344" t="n">
        <v>11836</v>
      </c>
      <c r="W344" t="n">
        <v>8941</v>
      </c>
      <c r="X344" t="n">
        <v>5774</v>
      </c>
      <c r="Y344" t="n">
        <v>12222</v>
      </c>
      <c r="Z344" t="n">
        <v>9670</v>
      </c>
      <c r="AA344" t="n">
        <v>5049</v>
      </c>
      <c r="AB344" t="n">
        <v>7671</v>
      </c>
      <c r="AC344" t="n">
        <v>8311</v>
      </c>
      <c r="AD344" t="n">
        <v>3359</v>
      </c>
      <c r="AE344" t="n">
        <v>5376</v>
      </c>
      <c r="AF344" t="n">
        <v>5433</v>
      </c>
      <c r="AG344" t="n">
        <v>0</v>
      </c>
      <c r="AH344" t="n">
        <v>0</v>
      </c>
      <c r="AI344" t="n">
        <v>0</v>
      </c>
      <c r="AJ344" t="n">
        <v>0</v>
      </c>
      <c r="AK344" t="n">
        <v>0</v>
      </c>
      <c r="AL344" t="n">
        <v>0</v>
      </c>
      <c r="AM344" t="n">
        <v>0</v>
      </c>
      <c r="AN344" t="n">
        <v>0</v>
      </c>
      <c r="AO344" t="n">
        <v>0</v>
      </c>
      <c r="AP344" t="n">
        <v>0</v>
      </c>
      <c r="AQ344" t="n">
        <v>0</v>
      </c>
      <c r="AR344" t="n">
        <v>0</v>
      </c>
      <c r="AS344" t="n">
        <v>0</v>
      </c>
      <c r="AT344" t="n">
        <v>0</v>
      </c>
      <c r="AU344" t="n">
        <v>0</v>
      </c>
      <c r="AV344" t="n">
        <v>0</v>
      </c>
      <c r="AW344" t="n">
        <v>0</v>
      </c>
      <c r="AX344" t="n">
        <v>0</v>
      </c>
      <c r="AY344" t="n">
        <v>0</v>
      </c>
      <c r="AZ344" t="n">
        <v>0</v>
      </c>
      <c r="BA344" t="n">
        <v>0</v>
      </c>
      <c r="BB344" t="n">
        <v>0</v>
      </c>
      <c r="BC344" t="n">
        <v>0</v>
      </c>
      <c r="BD344" t="n">
        <v>0</v>
      </c>
      <c r="BE344" t="n">
        <v>0</v>
      </c>
      <c r="BF344" t="n">
        <v>0</v>
      </c>
      <c r="BG344" t="n">
        <v>0</v>
      </c>
      <c r="BH344" t="n">
        <v>0</v>
      </c>
      <c r="BI344" t="n">
        <v>0</v>
      </c>
      <c r="BJ344" t="n">
        <v>0</v>
      </c>
      <c r="BK344" s="90">
        <f>INDEX('SEDS_MSN Descriptions'!$C:$C,MATCH($C344,'SEDS_MSN Descriptions'!$B:$B,0))</f>
        <v/>
      </c>
      <c r="BL344" s="92">
        <f>INDEX('SEDS_MSN Descriptions'!$D:$D,MATCH($C344,'SEDS_MSN Descriptions'!$B:$B,0))</f>
        <v/>
      </c>
      <c r="BM344" s="92">
        <f>IF(ISNUMBER(SEARCH("Transportation",BK344)),"Transportation",IF(ISNUMBER(SEARCH("Industrial",BK344)),"Industrial",IF(ISNUMBER(SEARCH("electric power",BK344)),"electric power",IF(ISNUMBER(SEARCH("commercial",BK344)),"commercial",IF(ISNUMBER(SEARCH("residential",BK344)),"residential","other")))))</f>
        <v/>
      </c>
      <c r="BN344" s="92">
        <f>IF(ISNUMBER(SEARCH("Aviation gasoline",BK344)),"jet fuel",IF(ISNUMBER(SEARCH("Biodiesel",BK344)),"biofuel diesel",IF(ISNUMBER(SEARCH("Coal",BK344)),"NA",IF(ISNUMBER(SEARCH("Distillate fuel oil",BK344)),"petroleum diesel",IF(ISNUMBER(SEARCH("Electricity",BK344)),"electricity",IF(ISNUMBER(SEARCH("Fuel ethanol",BK344)),"biofuel gasoline",IF(ISNUMBER(SEARCH("Hydrocarbon",BK344)),"NA",IF(ISNUMBER(SEARCH("Jet fuel",BK344)),"jet fuel",IF(ISNUMBER(SEARCH("Lubricants",BK344)),"NA",IF(ISNUMBER(SEARCH("Motor gasoline",BK344)),"petroleum gasoline",IF(ISNUMBER(SEARCH("Natural gas",BK344)),"natural gas",IF(ISNUMBER(SEARCH("Propane",BK344)),"LPG propane or butane",IF(ISNUMBER(SEARCH("Residual fuel oil",BK344)),"heavy or residual fuel oil","other")))))))))))))</f>
        <v/>
      </c>
    </row>
    <row r="345" hidden="1" ht="16" customHeight="1" s="107">
      <c r="A345" t="inlineStr">
        <is>
          <t>2018P</t>
        </is>
      </c>
      <c r="B345" t="inlineStr">
        <is>
          <t>AL</t>
        </is>
      </c>
      <c r="C345" t="inlineStr">
        <is>
          <t>PCTCB</t>
        </is>
      </c>
      <c r="D345" t="n">
        <v>1964</v>
      </c>
      <c r="E345" t="n">
        <v>7783</v>
      </c>
      <c r="F345" t="n">
        <v>8917</v>
      </c>
      <c r="G345" t="n">
        <v>9972</v>
      </c>
      <c r="H345" t="n">
        <v>7683</v>
      </c>
      <c r="I345" t="n">
        <v>8083</v>
      </c>
      <c r="J345" t="n">
        <v>8702</v>
      </c>
      <c r="K345" t="n">
        <v>9153</v>
      </c>
      <c r="L345" t="n">
        <v>8019</v>
      </c>
      <c r="M345" t="n">
        <v>9547</v>
      </c>
      <c r="N345" t="n">
        <v>9798</v>
      </c>
      <c r="O345" t="n">
        <v>14661</v>
      </c>
      <c r="P345" t="n">
        <v>16669</v>
      </c>
      <c r="Q345" t="n">
        <v>14312</v>
      </c>
      <c r="R345" t="n">
        <v>18697</v>
      </c>
      <c r="S345" t="n">
        <v>11700</v>
      </c>
      <c r="T345" t="n">
        <v>10582</v>
      </c>
      <c r="U345" t="n">
        <v>14094</v>
      </c>
      <c r="V345" t="n">
        <v>11836</v>
      </c>
      <c r="W345" t="n">
        <v>8941</v>
      </c>
      <c r="X345" t="n">
        <v>5774</v>
      </c>
      <c r="Y345" t="n">
        <v>12222</v>
      </c>
      <c r="Z345" t="n">
        <v>9670</v>
      </c>
      <c r="AA345" t="n">
        <v>5049</v>
      </c>
      <c r="AB345" t="n">
        <v>7671</v>
      </c>
      <c r="AC345" t="n">
        <v>8311</v>
      </c>
      <c r="AD345" t="n">
        <v>3359</v>
      </c>
      <c r="AE345" t="n">
        <v>5376</v>
      </c>
      <c r="AF345" t="n">
        <v>5433</v>
      </c>
      <c r="AG345" t="n">
        <v>0</v>
      </c>
      <c r="AH345" t="n">
        <v>0</v>
      </c>
      <c r="AI345" t="n">
        <v>0</v>
      </c>
      <c r="AJ345" t="n">
        <v>0</v>
      </c>
      <c r="AK345" t="n">
        <v>0</v>
      </c>
      <c r="AL345" t="n">
        <v>0</v>
      </c>
      <c r="AM345" t="n">
        <v>0</v>
      </c>
      <c r="AN345" t="n">
        <v>0</v>
      </c>
      <c r="AO345" t="n">
        <v>0</v>
      </c>
      <c r="AP345" t="n">
        <v>0</v>
      </c>
      <c r="AQ345" t="n">
        <v>0</v>
      </c>
      <c r="AR345" t="n">
        <v>0</v>
      </c>
      <c r="AS345" t="n">
        <v>0</v>
      </c>
      <c r="AT345" t="n">
        <v>0</v>
      </c>
      <c r="AU345" t="n">
        <v>0</v>
      </c>
      <c r="AV345" t="n">
        <v>0</v>
      </c>
      <c r="AW345" t="n">
        <v>0</v>
      </c>
      <c r="AX345" t="n">
        <v>0</v>
      </c>
      <c r="AY345" t="n">
        <v>0</v>
      </c>
      <c r="AZ345" t="n">
        <v>0</v>
      </c>
      <c r="BA345" t="n">
        <v>0</v>
      </c>
      <c r="BB345" t="n">
        <v>0</v>
      </c>
      <c r="BC345" t="n">
        <v>0</v>
      </c>
      <c r="BD345" t="n">
        <v>0</v>
      </c>
      <c r="BE345" t="n">
        <v>0</v>
      </c>
      <c r="BF345" t="n">
        <v>0</v>
      </c>
      <c r="BG345" t="n">
        <v>0</v>
      </c>
      <c r="BH345" t="n">
        <v>0</v>
      </c>
      <c r="BI345" t="n">
        <v>0</v>
      </c>
      <c r="BJ345" t="n">
        <v>0</v>
      </c>
      <c r="BK345" s="90">
        <f>INDEX('SEDS_MSN Descriptions'!$C:$C,MATCH($C345,'SEDS_MSN Descriptions'!$B:$B,0))</f>
        <v/>
      </c>
      <c r="BL345" s="92">
        <f>INDEX('SEDS_MSN Descriptions'!$D:$D,MATCH($C345,'SEDS_MSN Descriptions'!$B:$B,0))</f>
        <v/>
      </c>
      <c r="BM345" s="92">
        <f>IF(ISNUMBER(SEARCH("Transportation",BK345)),"Transportation",IF(ISNUMBER(SEARCH("Industrial",BK345)),"Industrial",IF(ISNUMBER(SEARCH("electric power",BK345)),"electric power",IF(ISNUMBER(SEARCH("commercial",BK345)),"commercial",IF(ISNUMBER(SEARCH("residential",BK345)),"residential","other")))))</f>
        <v/>
      </c>
      <c r="BN345" s="92">
        <f>IF(ISNUMBER(SEARCH("Aviation gasoline",BK345)),"jet fuel",IF(ISNUMBER(SEARCH("Biodiesel",BK345)),"biofuel diesel",IF(ISNUMBER(SEARCH("Coal",BK345)),"NA",IF(ISNUMBER(SEARCH("Distillate fuel oil",BK345)),"petroleum diesel",IF(ISNUMBER(SEARCH("Electricity",BK345)),"electricity",IF(ISNUMBER(SEARCH("Fuel ethanol",BK345)),"biofuel gasoline",IF(ISNUMBER(SEARCH("Hydrocarbon",BK345)),"NA",IF(ISNUMBER(SEARCH("Jet fuel",BK345)),"jet fuel",IF(ISNUMBER(SEARCH("Lubricants",BK345)),"NA",IF(ISNUMBER(SEARCH("Motor gasoline",BK345)),"petroleum gasoline",IF(ISNUMBER(SEARCH("Natural gas",BK345)),"natural gas",IF(ISNUMBER(SEARCH("Propane",BK345)),"LPG propane or butane",IF(ISNUMBER(SEARCH("Residual fuel oil",BK345)),"heavy or residual fuel oil","other")))))))))))))</f>
        <v/>
      </c>
    </row>
    <row r="346" hidden="1" ht="16" customHeight="1" s="107">
      <c r="A346" t="inlineStr">
        <is>
          <t>2018P</t>
        </is>
      </c>
      <c r="B346" t="inlineStr">
        <is>
          <t>AL</t>
        </is>
      </c>
      <c r="C346" t="inlineStr">
        <is>
          <t>PCTXB</t>
        </is>
      </c>
      <c r="D346" t="n">
        <v>1964</v>
      </c>
      <c r="E346" t="n">
        <v>7783</v>
      </c>
      <c r="F346" t="n">
        <v>8917</v>
      </c>
      <c r="G346" t="n">
        <v>9972</v>
      </c>
      <c r="H346" t="n">
        <v>7683</v>
      </c>
      <c r="I346" t="n">
        <v>8083</v>
      </c>
      <c r="J346" t="n">
        <v>8702</v>
      </c>
      <c r="K346" t="n">
        <v>9153</v>
      </c>
      <c r="L346" t="n">
        <v>8019</v>
      </c>
      <c r="M346" t="n">
        <v>9547</v>
      </c>
      <c r="N346" t="n">
        <v>7097</v>
      </c>
      <c r="O346" t="n">
        <v>10999</v>
      </c>
      <c r="P346" t="n">
        <v>12334</v>
      </c>
      <c r="Q346" t="n">
        <v>10187</v>
      </c>
      <c r="R346" t="n">
        <v>10500</v>
      </c>
      <c r="S346" t="n">
        <v>11700</v>
      </c>
      <c r="T346" t="n">
        <v>10582</v>
      </c>
      <c r="U346" t="n">
        <v>14094</v>
      </c>
      <c r="V346" t="n">
        <v>11836</v>
      </c>
      <c r="W346" t="n">
        <v>8941</v>
      </c>
      <c r="X346" t="n">
        <v>5774</v>
      </c>
      <c r="Y346" t="n">
        <v>12222</v>
      </c>
      <c r="Z346" t="n">
        <v>9670</v>
      </c>
      <c r="AA346" t="n">
        <v>5049</v>
      </c>
      <c r="AB346" t="n">
        <v>7671</v>
      </c>
      <c r="AC346" t="n">
        <v>8311</v>
      </c>
      <c r="AD346" t="n">
        <v>3359</v>
      </c>
      <c r="AE346" t="n">
        <v>5376</v>
      </c>
      <c r="AF346" t="n">
        <v>5433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K346" s="90">
        <f>INDEX('SEDS_MSN Descriptions'!$C:$C,MATCH($C346,'SEDS_MSN Descriptions'!$B:$B,0))</f>
        <v/>
      </c>
      <c r="BL346" s="92">
        <f>INDEX('SEDS_MSN Descriptions'!$D:$D,MATCH($C346,'SEDS_MSN Descriptions'!$B:$B,0))</f>
        <v/>
      </c>
      <c r="BM346" s="92">
        <f>IF(ISNUMBER(SEARCH("Transportation",BK346)),"Transportation",IF(ISNUMBER(SEARCH("Industrial",BK346)),"Industrial",IF(ISNUMBER(SEARCH("electric power",BK346)),"electric power",IF(ISNUMBER(SEARCH("commercial",BK346)),"commercial",IF(ISNUMBER(SEARCH("residential",BK346)),"residential","other")))))</f>
        <v/>
      </c>
      <c r="BN346" s="92">
        <f>IF(ISNUMBER(SEARCH("Aviation gasoline",BK346)),"jet fuel",IF(ISNUMBER(SEARCH("Biodiesel",BK346)),"biofuel diesel",IF(ISNUMBER(SEARCH("Coal",BK346)),"NA",IF(ISNUMBER(SEARCH("Distillate fuel oil",BK346)),"petroleum diesel",IF(ISNUMBER(SEARCH("Electricity",BK346)),"electricity",IF(ISNUMBER(SEARCH("Fuel ethanol",BK346)),"biofuel gasoline",IF(ISNUMBER(SEARCH("Hydrocarbon",BK346)),"NA",IF(ISNUMBER(SEARCH("Jet fuel",BK346)),"jet fuel",IF(ISNUMBER(SEARCH("Lubricants",BK346)),"NA",IF(ISNUMBER(SEARCH("Motor gasoline",BK346)),"petroleum gasoline",IF(ISNUMBER(SEARCH("Natural gas",BK346)),"natural gas",IF(ISNUMBER(SEARCH("Propane",BK346)),"LPG propane or butane",IF(ISNUMBER(SEARCH("Residual fuel oil",BK346)),"heavy or residual fuel oil","other")))))))))))))</f>
        <v/>
      </c>
    </row>
    <row r="347" hidden="1" ht="16" customHeight="1" s="107">
      <c r="A347" t="inlineStr">
        <is>
          <t>2018P</t>
        </is>
      </c>
      <c r="B347" t="inlineStr">
        <is>
          <t>AL</t>
        </is>
      </c>
      <c r="C347" t="inlineStr">
        <is>
          <t>PLIC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0</v>
      </c>
      <c r="O347" t="n">
        <v>0</v>
      </c>
      <c r="P347" t="n">
        <v>0</v>
      </c>
      <c r="Q347" t="n">
        <v>0</v>
      </c>
      <c r="R347" t="n">
        <v>0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K347" s="90">
        <f>INDEX('SEDS_MSN Descriptions'!$C:$C,MATCH($C347,'SEDS_MSN Descriptions'!$B:$B,0))</f>
        <v/>
      </c>
      <c r="BL347" s="92">
        <f>INDEX('SEDS_MSN Descriptions'!$D:$D,MATCH($C347,'SEDS_MSN Descriptions'!$B:$B,0))</f>
        <v/>
      </c>
      <c r="BM347" s="92">
        <f>IF(ISNUMBER(SEARCH("Transportation",BK347)),"Transportation",IF(ISNUMBER(SEARCH("Industrial",BK347)),"Industrial",IF(ISNUMBER(SEARCH("electric power",BK347)),"electric power",IF(ISNUMBER(SEARCH("commercial",BK347)),"commercial",IF(ISNUMBER(SEARCH("residential",BK347)),"residential","other")))))</f>
        <v/>
      </c>
      <c r="BN347" s="92">
        <f>IF(ISNUMBER(SEARCH("Aviation gasoline",BK347)),"jet fuel",IF(ISNUMBER(SEARCH("Biodiesel",BK347)),"biofuel diesel",IF(ISNUMBER(SEARCH("Coal",BK347)),"NA",IF(ISNUMBER(SEARCH("Distillate fuel oil",BK347)),"petroleum diesel",IF(ISNUMBER(SEARCH("Electricity",BK347)),"electricity",IF(ISNUMBER(SEARCH("Fuel ethanol",BK347)),"biofuel gasoline",IF(ISNUMBER(SEARCH("Hydrocarbon",BK347)),"NA",IF(ISNUMBER(SEARCH("Jet fuel",BK347)),"jet fuel",IF(ISNUMBER(SEARCH("Lubricants",BK347)),"NA",IF(ISNUMBER(SEARCH("Motor gasoline",BK347)),"petroleum gasoline",IF(ISNUMBER(SEARCH("Natural gas",BK347)),"natural gas",IF(ISNUMBER(SEARCH("Propane",BK347)),"LPG propane or butane",IF(ISNUMBER(SEARCH("Residual fuel oil",BK347)),"heavy or residual fuel oil","other")))))))))))))</f>
        <v/>
      </c>
    </row>
    <row r="348" hidden="1" ht="16" customHeight="1" s="107">
      <c r="A348" t="inlineStr">
        <is>
          <t>2018P</t>
        </is>
      </c>
      <c r="B348" t="inlineStr">
        <is>
          <t>AL</t>
        </is>
      </c>
      <c r="C348" t="inlineStr">
        <is>
          <t>PMTCB</t>
        </is>
      </c>
      <c r="D348" t="n">
        <v>236010</v>
      </c>
      <c r="E348" t="n">
        <v>232362</v>
      </c>
      <c r="F348" t="n">
        <v>239387</v>
      </c>
      <c r="G348" t="n">
        <v>251791</v>
      </c>
      <c r="H348" t="n">
        <v>256646</v>
      </c>
      <c r="I348" t="n">
        <v>261907</v>
      </c>
      <c r="J348" t="n">
        <v>272450</v>
      </c>
      <c r="K348" t="n">
        <v>277348</v>
      </c>
      <c r="L348" t="n">
        <v>306563</v>
      </c>
      <c r="M348" t="n">
        <v>337296</v>
      </c>
      <c r="N348" t="n">
        <v>352050</v>
      </c>
      <c r="O348" t="n">
        <v>364985</v>
      </c>
      <c r="P348" t="n">
        <v>405130</v>
      </c>
      <c r="Q348" t="n">
        <v>450532</v>
      </c>
      <c r="R348" t="n">
        <v>476203</v>
      </c>
      <c r="S348" t="n">
        <v>487794</v>
      </c>
      <c r="T348" t="n">
        <v>532874</v>
      </c>
      <c r="U348" t="n">
        <v>573518</v>
      </c>
      <c r="V348" t="n">
        <v>577713</v>
      </c>
      <c r="W348" t="n">
        <v>491310</v>
      </c>
      <c r="X348" t="n">
        <v>450362</v>
      </c>
      <c r="Y348" t="n">
        <v>444499</v>
      </c>
      <c r="Z348" t="n">
        <v>440359</v>
      </c>
      <c r="AA348" t="n">
        <v>415569</v>
      </c>
      <c r="AB348" t="n">
        <v>415550</v>
      </c>
      <c r="AC348" t="n">
        <v>410037</v>
      </c>
      <c r="AD348" t="n">
        <v>425299</v>
      </c>
      <c r="AE348" t="n">
        <v>460724</v>
      </c>
      <c r="AF348" t="n">
        <v>463721</v>
      </c>
      <c r="AG348" t="n">
        <v>487915</v>
      </c>
      <c r="AH348" t="n">
        <v>482913</v>
      </c>
      <c r="AI348" t="n">
        <v>486549</v>
      </c>
      <c r="AJ348" t="n">
        <v>491998</v>
      </c>
      <c r="AK348" t="n">
        <v>498060</v>
      </c>
      <c r="AL348" t="n">
        <v>525738</v>
      </c>
      <c r="AM348" t="n">
        <v>536342</v>
      </c>
      <c r="AN348" t="n">
        <v>539104</v>
      </c>
      <c r="AO348" t="n">
        <v>524929</v>
      </c>
      <c r="AP348" t="n">
        <v>518605</v>
      </c>
      <c r="AQ348" t="n">
        <v>536391</v>
      </c>
      <c r="AR348" t="n">
        <v>559735</v>
      </c>
      <c r="AS348" t="n">
        <v>534772</v>
      </c>
      <c r="AT348" t="n">
        <v>562366</v>
      </c>
      <c r="AU348" t="n">
        <v>561731</v>
      </c>
      <c r="AV348" t="n">
        <v>609981</v>
      </c>
      <c r="AW348" t="n">
        <v>606840</v>
      </c>
      <c r="AX348" t="n">
        <v>611265</v>
      </c>
      <c r="AY348" t="n">
        <v>601179</v>
      </c>
      <c r="AZ348" t="n">
        <v>566323</v>
      </c>
      <c r="BA348" t="n">
        <v>517542</v>
      </c>
      <c r="BB348" t="n">
        <v>521296</v>
      </c>
      <c r="BC348" t="n">
        <v>521292</v>
      </c>
      <c r="BD348" t="n">
        <v>513205</v>
      </c>
      <c r="BE348" t="n">
        <v>493900</v>
      </c>
      <c r="BF348" t="n">
        <v>493645</v>
      </c>
      <c r="BG348" t="n">
        <v>518871</v>
      </c>
      <c r="BH348" t="n">
        <v>546352</v>
      </c>
      <c r="BI348" t="n">
        <v>531329</v>
      </c>
      <c r="BJ348" t="n">
        <v>519563</v>
      </c>
      <c r="BK348" s="90">
        <f>INDEX('SEDS_MSN Descriptions'!$C:$C,MATCH($C348,'SEDS_MSN Descriptions'!$B:$B,0))</f>
        <v/>
      </c>
      <c r="BL348" s="92">
        <f>INDEX('SEDS_MSN Descriptions'!$D:$D,MATCH($C348,'SEDS_MSN Descriptions'!$B:$B,0))</f>
        <v/>
      </c>
      <c r="BM348" s="92">
        <f>IF(ISNUMBER(SEARCH("Transportation",BK348)),"Transportation",IF(ISNUMBER(SEARCH("Industrial",BK348)),"Industrial",IF(ISNUMBER(SEARCH("electric power",BK348)),"electric power",IF(ISNUMBER(SEARCH("commercial",BK348)),"commercial",IF(ISNUMBER(SEARCH("residential",BK348)),"residential","other")))))</f>
        <v/>
      </c>
      <c r="BN348" s="92">
        <f>IF(ISNUMBER(SEARCH("Aviation gasoline",BK348)),"jet fuel",IF(ISNUMBER(SEARCH("Biodiesel",BK348)),"biofuel diesel",IF(ISNUMBER(SEARCH("Coal",BK348)),"NA",IF(ISNUMBER(SEARCH("Distillate fuel oil",BK348)),"petroleum diesel",IF(ISNUMBER(SEARCH("Electricity",BK348)),"electricity",IF(ISNUMBER(SEARCH("Fuel ethanol",BK348)),"biofuel gasoline",IF(ISNUMBER(SEARCH("Hydrocarbon",BK348)),"NA",IF(ISNUMBER(SEARCH("Jet fuel",BK348)),"jet fuel",IF(ISNUMBER(SEARCH("Lubricants",BK348)),"NA",IF(ISNUMBER(SEARCH("Motor gasoline",BK348)),"petroleum gasoline",IF(ISNUMBER(SEARCH("Natural gas",BK348)),"natural gas",IF(ISNUMBER(SEARCH("Propane",BK348)),"LPG propane or butane",IF(ISNUMBER(SEARCH("Residual fuel oil",BK348)),"heavy or residual fuel oil","other")))))))))))))</f>
        <v/>
      </c>
    </row>
    <row r="349" hidden="1" ht="16" customHeight="1" s="107">
      <c r="A349" t="inlineStr">
        <is>
          <t>2018P</t>
        </is>
      </c>
      <c r="B349" t="inlineStr">
        <is>
          <t>AL</t>
        </is>
      </c>
      <c r="C349" t="inlineStr">
        <is>
          <t>PPICB</t>
        </is>
      </c>
      <c r="D349" t="n">
        <v>0</v>
      </c>
      <c r="E349" t="n">
        <v>0</v>
      </c>
      <c r="F349" t="n">
        <v>0</v>
      </c>
      <c r="G349" t="n">
        <v>0</v>
      </c>
      <c r="H349" t="n">
        <v>0</v>
      </c>
      <c r="I349" t="n">
        <v>0</v>
      </c>
      <c r="J349" t="n">
        <v>0</v>
      </c>
      <c r="K349" t="n">
        <v>0</v>
      </c>
      <c r="L349" t="n">
        <v>0</v>
      </c>
      <c r="M349" t="n">
        <v>0</v>
      </c>
      <c r="N349" t="n">
        <v>0</v>
      </c>
      <c r="O349" t="n">
        <v>0</v>
      </c>
      <c r="P349" t="n">
        <v>0</v>
      </c>
      <c r="Q349" t="n">
        <v>0</v>
      </c>
      <c r="R349" t="n">
        <v>0</v>
      </c>
      <c r="S349" t="n">
        <v>0</v>
      </c>
      <c r="T349" t="n">
        <v>0</v>
      </c>
      <c r="U349" t="n">
        <v>0</v>
      </c>
      <c r="V349" t="n">
        <v>0</v>
      </c>
      <c r="W349" t="n">
        <v>0</v>
      </c>
      <c r="X349" t="n">
        <v>0</v>
      </c>
      <c r="Y349" t="n">
        <v>0</v>
      </c>
      <c r="Z349" t="n">
        <v>0</v>
      </c>
      <c r="AA349" t="n">
        <v>0</v>
      </c>
      <c r="AB349" t="n">
        <v>0</v>
      </c>
      <c r="AC349" t="n">
        <v>0</v>
      </c>
      <c r="AD349" t="n">
        <v>0</v>
      </c>
      <c r="AE349" t="n">
        <v>0</v>
      </c>
      <c r="AF349" t="n">
        <v>0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K349" s="90">
        <f>INDEX('SEDS_MSN Descriptions'!$C:$C,MATCH($C349,'SEDS_MSN Descriptions'!$B:$B,0))</f>
        <v/>
      </c>
      <c r="BL349" s="92">
        <f>INDEX('SEDS_MSN Descriptions'!$D:$D,MATCH($C349,'SEDS_MSN Descriptions'!$B:$B,0))</f>
        <v/>
      </c>
      <c r="BM349" s="92">
        <f>IF(ISNUMBER(SEARCH("Transportation",BK349)),"Transportation",IF(ISNUMBER(SEARCH("Industrial",BK349)),"Industrial",IF(ISNUMBER(SEARCH("electric power",BK349)),"electric power",IF(ISNUMBER(SEARCH("commercial",BK349)),"commercial",IF(ISNUMBER(SEARCH("residential",BK349)),"residential","other")))))</f>
        <v/>
      </c>
      <c r="BN349" s="92">
        <f>IF(ISNUMBER(SEARCH("Aviation gasoline",BK349)),"jet fuel",IF(ISNUMBER(SEARCH("Biodiesel",BK349)),"biofuel diesel",IF(ISNUMBER(SEARCH("Coal",BK349)),"NA",IF(ISNUMBER(SEARCH("Distillate fuel oil",BK349)),"petroleum diesel",IF(ISNUMBER(SEARCH("Electricity",BK349)),"electricity",IF(ISNUMBER(SEARCH("Fuel ethanol",BK349)),"biofuel gasoline",IF(ISNUMBER(SEARCH("Hydrocarbon",BK349)),"NA",IF(ISNUMBER(SEARCH("Jet fuel",BK349)),"jet fuel",IF(ISNUMBER(SEARCH("Lubricants",BK349)),"NA",IF(ISNUMBER(SEARCH("Motor gasoline",BK349)),"petroleum gasoline",IF(ISNUMBER(SEARCH("Natural gas",BK349)),"natural gas",IF(ISNUMBER(SEARCH("Propane",BK349)),"LPG propane or butane",IF(ISNUMBER(SEARCH("Residual fuel oil",BK349)),"heavy or residual fuel oil","other")))))))))))))</f>
        <v/>
      </c>
    </row>
    <row r="350" hidden="1" ht="16" customHeight="1" s="107">
      <c r="A350" t="inlineStr">
        <is>
          <t>2018P</t>
        </is>
      </c>
      <c r="B350" t="inlineStr">
        <is>
          <t>AL</t>
        </is>
      </c>
      <c r="C350" t="inlineStr">
        <is>
          <t>PPTCB</t>
        </is>
      </c>
      <c r="D350" t="n">
        <v>0</v>
      </c>
      <c r="E350" t="n">
        <v>0</v>
      </c>
      <c r="F350" t="n">
        <v>0</v>
      </c>
      <c r="G350" t="n">
        <v>0</v>
      </c>
      <c r="H350" t="n">
        <v>0</v>
      </c>
      <c r="I350" t="n">
        <v>0</v>
      </c>
      <c r="J350" t="n">
        <v>0</v>
      </c>
      <c r="K350" t="n">
        <v>0</v>
      </c>
      <c r="L350" t="n">
        <v>0</v>
      </c>
      <c r="M350" t="n">
        <v>0</v>
      </c>
      <c r="N350" t="n">
        <v>0</v>
      </c>
      <c r="O350" t="n">
        <v>0</v>
      </c>
      <c r="P350" t="n">
        <v>0</v>
      </c>
      <c r="Q350" t="n">
        <v>0</v>
      </c>
      <c r="R350" t="n">
        <v>0</v>
      </c>
      <c r="S350" t="n">
        <v>0</v>
      </c>
      <c r="T350" t="n">
        <v>0</v>
      </c>
      <c r="U350" t="n">
        <v>0</v>
      </c>
      <c r="V350" t="n">
        <v>0</v>
      </c>
      <c r="W350" t="n">
        <v>0</v>
      </c>
      <c r="X350" t="n">
        <v>0</v>
      </c>
      <c r="Y350" t="n">
        <v>0</v>
      </c>
      <c r="Z350" t="n">
        <v>0</v>
      </c>
      <c r="AA350" t="n">
        <v>0</v>
      </c>
      <c r="AB350" t="n">
        <v>0</v>
      </c>
      <c r="AC350" t="n">
        <v>0</v>
      </c>
      <c r="AD350" t="n">
        <v>0</v>
      </c>
      <c r="AE350" t="n">
        <v>0</v>
      </c>
      <c r="AF350" t="n">
        <v>0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K350" s="90">
        <f>INDEX('SEDS_MSN Descriptions'!$C:$C,MATCH($C350,'SEDS_MSN Descriptions'!$B:$B,0))</f>
        <v/>
      </c>
      <c r="BL350" s="92">
        <f>INDEX('SEDS_MSN Descriptions'!$D:$D,MATCH($C350,'SEDS_MSN Descriptions'!$B:$B,0))</f>
        <v/>
      </c>
      <c r="BM350" s="92">
        <f>IF(ISNUMBER(SEARCH("Transportation",BK350)),"Transportation",IF(ISNUMBER(SEARCH("Industrial",BK350)),"Industrial",IF(ISNUMBER(SEARCH("electric power",BK350)),"electric power",IF(ISNUMBER(SEARCH("commercial",BK350)),"commercial",IF(ISNUMBER(SEARCH("residential",BK350)),"residential","other")))))</f>
        <v/>
      </c>
      <c r="BN350" s="92">
        <f>IF(ISNUMBER(SEARCH("Aviation gasoline",BK350)),"jet fuel",IF(ISNUMBER(SEARCH("Biodiesel",BK350)),"biofuel diesel",IF(ISNUMBER(SEARCH("Coal",BK350)),"NA",IF(ISNUMBER(SEARCH("Distillate fuel oil",BK350)),"petroleum diesel",IF(ISNUMBER(SEARCH("Electricity",BK350)),"electricity",IF(ISNUMBER(SEARCH("Fuel ethanol",BK350)),"biofuel gasoline",IF(ISNUMBER(SEARCH("Hydrocarbon",BK350)),"NA",IF(ISNUMBER(SEARCH("Jet fuel",BK350)),"jet fuel",IF(ISNUMBER(SEARCH("Lubricants",BK350)),"NA",IF(ISNUMBER(SEARCH("Motor gasoline",BK350)),"petroleum gasoline",IF(ISNUMBER(SEARCH("Natural gas",BK350)),"natural gas",IF(ISNUMBER(SEARCH("Propane",BK350)),"LPG propane or butane",IF(ISNUMBER(SEARCH("Residual fuel oil",BK350)),"heavy or residual fuel oil","other")))))))))))))</f>
        <v/>
      </c>
    </row>
    <row r="351" hidden="1" s="107">
      <c r="A351" t="inlineStr">
        <is>
          <t>2018P</t>
        </is>
      </c>
      <c r="B351" t="inlineStr">
        <is>
          <t>AL</t>
        </is>
      </c>
      <c r="C351" t="inlineStr">
        <is>
          <t>PQACB</t>
        </is>
      </c>
      <c r="BB351" t="n">
        <v>224</v>
      </c>
      <c r="BC351" t="n">
        <v>231</v>
      </c>
      <c r="BD351" t="n">
        <v>221</v>
      </c>
      <c r="BE351" t="n">
        <v>194</v>
      </c>
      <c r="BF351" t="n">
        <v>161</v>
      </c>
      <c r="BG351" t="n">
        <v>157</v>
      </c>
      <c r="BH351" t="n">
        <v>179</v>
      </c>
      <c r="BI351" t="n">
        <v>11</v>
      </c>
      <c r="BJ351" t="n">
        <v>49</v>
      </c>
      <c r="BK351" s="92">
        <f>INDEX('SEDS_MSN Descriptions'!$C:$C,MATCH($C351,'SEDS_MSN Descriptions'!$B:$B,0))</f>
        <v/>
      </c>
      <c r="BL351" s="92">
        <f>INDEX('SEDS_MSN Descriptions'!$D:$D,MATCH($C351,'SEDS_MSN Descriptions'!$B:$B,0))</f>
        <v/>
      </c>
      <c r="BM351" s="92">
        <f>IF(ISNUMBER(SEARCH("Transportation",BK351)),"Transportation",IF(ISNUMBER(SEARCH("Industrial",BK351)),"Industrial",IF(ISNUMBER(SEARCH("electric power",BK351)),"electric power",IF(ISNUMBER(SEARCH("commercial",BK351)),"commercial",IF(ISNUMBER(SEARCH("residential",BK351)),"residential","other")))))</f>
        <v/>
      </c>
      <c r="BN351" s="92">
        <f>IF(ISNUMBER(SEARCH("Aviation gasoline",BK351)),"jet fuel",IF(ISNUMBER(SEARCH("Biodiesel",BK351)),"biofuel diesel",IF(ISNUMBER(SEARCH("Coal",BK351)),"NA",IF(ISNUMBER(SEARCH("Distillate fuel oil",BK351)),"petroleum diesel",IF(ISNUMBER(SEARCH("Electricity",BK351)),"electricity",IF(ISNUMBER(SEARCH("Fuel ethanol",BK351)),"biofuel gasoline",IF(ISNUMBER(SEARCH("Hydrocarbon",BK351)),"NA",IF(ISNUMBER(SEARCH("Jet fuel",BK351)),"jet fuel",IF(ISNUMBER(SEARCH("Lubricants",BK351)),"NA",IF(ISNUMBER(SEARCH("Motor gasoline",BK351)),"petroleum gasoline",IF(ISNUMBER(SEARCH("Natural gas",BK351)),"natural gas",IF(ISNUMBER(SEARCH("Propane",BK351)),"LPG propane or butane",IF(ISNUMBER(SEARCH("Residual fuel oil",BK351)),"heavy or residual fuel oil","other")))))))))))))</f>
        <v/>
      </c>
    </row>
    <row r="352" hidden="1" ht="16" customHeight="1" s="107">
      <c r="A352" t="inlineStr">
        <is>
          <t>2018P</t>
        </is>
      </c>
      <c r="B352" t="inlineStr">
        <is>
          <t>AL</t>
        </is>
      </c>
      <c r="C352" t="inlineStr">
        <is>
          <t>PQCCB</t>
        </is>
      </c>
      <c r="BB352" t="n">
        <v>2516</v>
      </c>
      <c r="BC352" t="n">
        <v>2646</v>
      </c>
      <c r="BD352" t="n">
        <v>2052</v>
      </c>
      <c r="BE352" t="n">
        <v>2234</v>
      </c>
      <c r="BF352" t="n">
        <v>2181</v>
      </c>
      <c r="BG352" t="n">
        <v>1683</v>
      </c>
      <c r="BH352" t="n">
        <v>1717</v>
      </c>
      <c r="BI352" t="n">
        <v>2037</v>
      </c>
      <c r="BJ352" t="n">
        <v>2151</v>
      </c>
      <c r="BK352" s="90">
        <f>INDEX('SEDS_MSN Descriptions'!$C:$C,MATCH($C352,'SEDS_MSN Descriptions'!$B:$B,0))</f>
        <v/>
      </c>
      <c r="BL352" s="92">
        <f>INDEX('SEDS_MSN Descriptions'!$D:$D,MATCH($C352,'SEDS_MSN Descriptions'!$B:$B,0))</f>
        <v/>
      </c>
      <c r="BM352" s="92">
        <f>IF(ISNUMBER(SEARCH("Transportation",BK352)),"Transportation",IF(ISNUMBER(SEARCH("Industrial",BK352)),"Industrial",IF(ISNUMBER(SEARCH("electric power",BK352)),"electric power",IF(ISNUMBER(SEARCH("commercial",BK352)),"commercial",IF(ISNUMBER(SEARCH("residential",BK352)),"residential","other")))))</f>
        <v/>
      </c>
      <c r="BN352" s="92">
        <f>IF(ISNUMBER(SEARCH("Aviation gasoline",BK352)),"jet fuel",IF(ISNUMBER(SEARCH("Biodiesel",BK352)),"biofuel diesel",IF(ISNUMBER(SEARCH("Coal",BK352)),"NA",IF(ISNUMBER(SEARCH("Distillate fuel oil",BK352)),"petroleum diesel",IF(ISNUMBER(SEARCH("Electricity",BK352)),"electricity",IF(ISNUMBER(SEARCH("Fuel ethanol",BK352)),"biofuel gasoline",IF(ISNUMBER(SEARCH("Hydrocarbon",BK352)),"NA",IF(ISNUMBER(SEARCH("Jet fuel",BK352)),"jet fuel",IF(ISNUMBER(SEARCH("Lubricants",BK352)),"NA",IF(ISNUMBER(SEARCH("Motor gasoline",BK352)),"petroleum gasoline",IF(ISNUMBER(SEARCH("Natural gas",BK352)),"natural gas",IF(ISNUMBER(SEARCH("Propane",BK352)),"LPG propane or butane",IF(ISNUMBER(SEARCH("Residual fuel oil",BK352)),"heavy or residual fuel oil","other")))))))))))))</f>
        <v/>
      </c>
    </row>
    <row r="353" hidden="1" ht="16" customHeight="1" s="107">
      <c r="A353" t="inlineStr">
        <is>
          <t>2018P</t>
        </is>
      </c>
      <c r="B353" t="inlineStr">
        <is>
          <t>AL</t>
        </is>
      </c>
      <c r="C353" t="inlineStr">
        <is>
          <t>PQICB</t>
        </is>
      </c>
      <c r="BB353" t="n">
        <v>2025</v>
      </c>
      <c r="BC353" t="n">
        <v>1922</v>
      </c>
      <c r="BD353" t="n">
        <v>2208</v>
      </c>
      <c r="BE353" t="n">
        <v>1994</v>
      </c>
      <c r="BF353" t="n">
        <v>1820</v>
      </c>
      <c r="BG353" t="n">
        <v>1746</v>
      </c>
      <c r="BH353" t="n">
        <v>1657</v>
      </c>
      <c r="BI353" t="n">
        <v>1785</v>
      </c>
      <c r="BJ353" t="n">
        <v>1579</v>
      </c>
      <c r="BK353" s="90">
        <f>INDEX('SEDS_MSN Descriptions'!$C:$C,MATCH($C353,'SEDS_MSN Descriptions'!$B:$B,0))</f>
        <v/>
      </c>
      <c r="BL353" s="92">
        <f>INDEX('SEDS_MSN Descriptions'!$D:$D,MATCH($C353,'SEDS_MSN Descriptions'!$B:$B,0))</f>
        <v/>
      </c>
      <c r="BM353" s="92">
        <f>IF(ISNUMBER(SEARCH("Transportation",BK353)),"Transportation",IF(ISNUMBER(SEARCH("Industrial",BK353)),"Industrial",IF(ISNUMBER(SEARCH("electric power",BK353)),"electric power",IF(ISNUMBER(SEARCH("commercial",BK353)),"commercial",IF(ISNUMBER(SEARCH("residential",BK353)),"residential","other")))))</f>
        <v/>
      </c>
      <c r="BN353" s="92">
        <f>IF(ISNUMBER(SEARCH("Aviation gasoline",BK353)),"jet fuel",IF(ISNUMBER(SEARCH("Biodiesel",BK353)),"biofuel diesel",IF(ISNUMBER(SEARCH("Coal",BK353)),"NA",IF(ISNUMBER(SEARCH("Distillate fuel oil",BK353)),"petroleum diesel",IF(ISNUMBER(SEARCH("Electricity",BK353)),"electricity",IF(ISNUMBER(SEARCH("Fuel ethanol",BK353)),"biofuel gasoline",IF(ISNUMBER(SEARCH("Hydrocarbon",BK353)),"NA",IF(ISNUMBER(SEARCH("Jet fuel",BK353)),"jet fuel",IF(ISNUMBER(SEARCH("Lubricants",BK353)),"NA",IF(ISNUMBER(SEARCH("Motor gasoline",BK353)),"petroleum gasoline",IF(ISNUMBER(SEARCH("Natural gas",BK353)),"natural gas",IF(ISNUMBER(SEARCH("Propane",BK353)),"LPG propane or butane",IF(ISNUMBER(SEARCH("Residual fuel oil",BK353)),"heavy or residual fuel oil","other")))))))))))))</f>
        <v/>
      </c>
    </row>
    <row r="354" hidden="1" ht="16" customHeight="1" s="107">
      <c r="A354" t="inlineStr">
        <is>
          <t>2018P</t>
        </is>
      </c>
      <c r="B354" t="inlineStr">
        <is>
          <t>AL</t>
        </is>
      </c>
      <c r="C354" t="inlineStr">
        <is>
          <t>PQRCB</t>
        </is>
      </c>
      <c r="BB354" t="n">
        <v>8504</v>
      </c>
      <c r="BC354" t="n">
        <v>5876</v>
      </c>
      <c r="BD354" t="n">
        <v>4208</v>
      </c>
      <c r="BE354" t="n">
        <v>4688</v>
      </c>
      <c r="BF354" t="n">
        <v>4942</v>
      </c>
      <c r="BG354" t="n">
        <v>5395</v>
      </c>
      <c r="BH354" t="n">
        <v>5041</v>
      </c>
      <c r="BI354" t="n">
        <v>4760</v>
      </c>
      <c r="BJ354" t="n">
        <v>5741</v>
      </c>
      <c r="BK354" s="90">
        <f>INDEX('SEDS_MSN Descriptions'!$C:$C,MATCH($C354,'SEDS_MSN Descriptions'!$B:$B,0))</f>
        <v/>
      </c>
      <c r="BL354" s="92">
        <f>INDEX('SEDS_MSN Descriptions'!$D:$D,MATCH($C354,'SEDS_MSN Descriptions'!$B:$B,0))</f>
        <v/>
      </c>
      <c r="BM354" s="92">
        <f>IF(ISNUMBER(SEARCH("Transportation",BK354)),"Transportation",IF(ISNUMBER(SEARCH("Industrial",BK354)),"Industrial",IF(ISNUMBER(SEARCH("electric power",BK354)),"electric power",IF(ISNUMBER(SEARCH("commercial",BK354)),"commercial",IF(ISNUMBER(SEARCH("residential",BK354)),"residential","other")))))</f>
        <v/>
      </c>
      <c r="BN354" s="92">
        <f>IF(ISNUMBER(SEARCH("Aviation gasoline",BK354)),"jet fuel",IF(ISNUMBER(SEARCH("Biodiesel",BK354)),"biofuel diesel",IF(ISNUMBER(SEARCH("Coal",BK354)),"NA",IF(ISNUMBER(SEARCH("Distillate fuel oil",BK354)),"petroleum diesel",IF(ISNUMBER(SEARCH("Electricity",BK354)),"electricity",IF(ISNUMBER(SEARCH("Fuel ethanol",BK354)),"biofuel gasoline",IF(ISNUMBER(SEARCH("Hydrocarbon",BK354)),"NA",IF(ISNUMBER(SEARCH("Jet fuel",BK354)),"jet fuel",IF(ISNUMBER(SEARCH("Lubricants",BK354)),"NA",IF(ISNUMBER(SEARCH("Motor gasoline",BK354)),"petroleum gasoline",IF(ISNUMBER(SEARCH("Natural gas",BK354)),"natural gas",IF(ISNUMBER(SEARCH("Propane",BK354)),"LPG propane or butane",IF(ISNUMBER(SEARCH("Residual fuel oil",BK354)),"heavy or residual fuel oil","other")))))))))))))</f>
        <v/>
      </c>
    </row>
    <row r="355" hidden="1" ht="16" customHeight="1" s="107">
      <c r="A355" t="inlineStr">
        <is>
          <t>2018P</t>
        </is>
      </c>
      <c r="B355" t="inlineStr">
        <is>
          <t>AL</t>
        </is>
      </c>
      <c r="C355" t="inlineStr">
        <is>
          <t>PQTCB</t>
        </is>
      </c>
      <c r="BB355" t="n">
        <v>13270</v>
      </c>
      <c r="BC355" t="n">
        <v>10675</v>
      </c>
      <c r="BD355" t="n">
        <v>8689</v>
      </c>
      <c r="BE355" t="n">
        <v>9110</v>
      </c>
      <c r="BF355" t="n">
        <v>9103</v>
      </c>
      <c r="BG355" t="n">
        <v>8981</v>
      </c>
      <c r="BH355" t="n">
        <v>8595</v>
      </c>
      <c r="BI355" t="n">
        <v>8593</v>
      </c>
      <c r="BJ355" t="n">
        <v>9519</v>
      </c>
      <c r="BK355" s="90">
        <f>INDEX('SEDS_MSN Descriptions'!$C:$C,MATCH($C355,'SEDS_MSN Descriptions'!$B:$B,0))</f>
        <v/>
      </c>
      <c r="BL355" s="92">
        <f>INDEX('SEDS_MSN Descriptions'!$D:$D,MATCH($C355,'SEDS_MSN Descriptions'!$B:$B,0))</f>
        <v/>
      </c>
      <c r="BM355" s="92">
        <f>IF(ISNUMBER(SEARCH("Transportation",BK355)),"Transportation",IF(ISNUMBER(SEARCH("Industrial",BK355)),"Industrial",IF(ISNUMBER(SEARCH("electric power",BK355)),"electric power",IF(ISNUMBER(SEARCH("commercial",BK355)),"commercial",IF(ISNUMBER(SEARCH("residential",BK355)),"residential","other")))))</f>
        <v/>
      </c>
      <c r="BN355" s="92">
        <f>IF(ISNUMBER(SEARCH("Aviation gasoline",BK355)),"jet fuel",IF(ISNUMBER(SEARCH("Biodiesel",BK355)),"biofuel diesel",IF(ISNUMBER(SEARCH("Coal",BK355)),"NA",IF(ISNUMBER(SEARCH("Distillate fuel oil",BK355)),"petroleum diesel",IF(ISNUMBER(SEARCH("Electricity",BK355)),"electricity",IF(ISNUMBER(SEARCH("Fuel ethanol",BK355)),"biofuel gasoline",IF(ISNUMBER(SEARCH("Hydrocarbon",BK355)),"NA",IF(ISNUMBER(SEARCH("Jet fuel",BK355)),"jet fuel",IF(ISNUMBER(SEARCH("Lubricants",BK355)),"NA",IF(ISNUMBER(SEARCH("Motor gasoline",BK355)),"petroleum gasoline",IF(ISNUMBER(SEARCH("Natural gas",BK355)),"natural gas",IF(ISNUMBER(SEARCH("Propane",BK355)),"LPG propane or butane",IF(ISNUMBER(SEARCH("Residual fuel oil",BK355)),"heavy or residual fuel oil","other")))))))))))))</f>
        <v/>
      </c>
    </row>
    <row r="356" hidden="1" ht="16" customHeight="1" s="107">
      <c r="A356" t="inlineStr">
        <is>
          <t>2018P</t>
        </is>
      </c>
      <c r="B356" t="inlineStr">
        <is>
          <t>AL</t>
        </is>
      </c>
      <c r="C356" t="inlineStr">
        <is>
          <t>PQTXB</t>
        </is>
      </c>
      <c r="BB356" t="n">
        <v>13270</v>
      </c>
      <c r="BC356" t="n">
        <v>10675</v>
      </c>
      <c r="BD356" t="n">
        <v>8689</v>
      </c>
      <c r="BE356" t="n">
        <v>9110</v>
      </c>
      <c r="BF356" t="n">
        <v>9103</v>
      </c>
      <c r="BG356" t="n">
        <v>8981</v>
      </c>
      <c r="BH356" t="n">
        <v>8595</v>
      </c>
      <c r="BI356" t="n">
        <v>8593</v>
      </c>
      <c r="BJ356" t="n">
        <v>9519</v>
      </c>
      <c r="BK356" s="90">
        <f>INDEX('SEDS_MSN Descriptions'!$C:$C,MATCH($C356,'SEDS_MSN Descriptions'!$B:$B,0))</f>
        <v/>
      </c>
      <c r="BL356" s="92">
        <f>INDEX('SEDS_MSN Descriptions'!$D:$D,MATCH($C356,'SEDS_MSN Descriptions'!$B:$B,0))</f>
        <v/>
      </c>
      <c r="BM356" s="92">
        <f>IF(ISNUMBER(SEARCH("Transportation",BK356)),"Transportation",IF(ISNUMBER(SEARCH("Industrial",BK356)),"Industrial",IF(ISNUMBER(SEARCH("electric power",BK356)),"electric power",IF(ISNUMBER(SEARCH("commercial",BK356)),"commercial",IF(ISNUMBER(SEARCH("residential",BK356)),"residential","other")))))</f>
        <v/>
      </c>
      <c r="BN356" s="92">
        <f>IF(ISNUMBER(SEARCH("Aviation gasoline",BK356)),"jet fuel",IF(ISNUMBER(SEARCH("Biodiesel",BK356)),"biofuel diesel",IF(ISNUMBER(SEARCH("Coal",BK356)),"NA",IF(ISNUMBER(SEARCH("Distillate fuel oil",BK356)),"petroleum diesel",IF(ISNUMBER(SEARCH("Electricity",BK356)),"electricity",IF(ISNUMBER(SEARCH("Fuel ethanol",BK356)),"biofuel gasoline",IF(ISNUMBER(SEARCH("Hydrocarbon",BK356)),"NA",IF(ISNUMBER(SEARCH("Jet fuel",BK356)),"jet fuel",IF(ISNUMBER(SEARCH("Lubricants",BK356)),"NA",IF(ISNUMBER(SEARCH("Motor gasoline",BK356)),"petroleum gasoline",IF(ISNUMBER(SEARCH("Natural gas",BK356)),"natural gas",IF(ISNUMBER(SEARCH("Propane",BK356)),"LPG propane or butane",IF(ISNUMBER(SEARCH("Residual fuel oil",BK356)),"heavy or residual fuel oil","other")))))))))))))</f>
        <v/>
      </c>
    </row>
    <row r="357" hidden="1" ht="16" customHeight="1" s="107">
      <c r="A357" t="inlineStr">
        <is>
          <t>2018P</t>
        </is>
      </c>
      <c r="B357" t="inlineStr">
        <is>
          <t>AL</t>
        </is>
      </c>
      <c r="C357" t="inlineStr">
        <is>
          <t>PYICB</t>
        </is>
      </c>
      <c r="BB357" t="n">
        <v>0</v>
      </c>
      <c r="BC357" t="n">
        <v>0</v>
      </c>
      <c r="BD357" t="n">
        <v>0</v>
      </c>
      <c r="BE357" t="n">
        <v>0</v>
      </c>
      <c r="BF357" t="n">
        <v>0</v>
      </c>
      <c r="BG357" t="n">
        <v>0</v>
      </c>
      <c r="BH357" t="n">
        <v>0</v>
      </c>
      <c r="BI357" t="n">
        <v>0</v>
      </c>
      <c r="BJ357" t="n">
        <v>0</v>
      </c>
      <c r="BK357" s="90">
        <f>INDEX('SEDS_MSN Descriptions'!$C:$C,MATCH($C357,'SEDS_MSN Descriptions'!$B:$B,0))</f>
        <v/>
      </c>
      <c r="BL357" s="92">
        <f>INDEX('SEDS_MSN Descriptions'!$D:$D,MATCH($C357,'SEDS_MSN Descriptions'!$B:$B,0))</f>
        <v/>
      </c>
      <c r="BM357" s="92">
        <f>IF(ISNUMBER(SEARCH("Transportation",BK357)),"Transportation",IF(ISNUMBER(SEARCH("Industrial",BK357)),"Industrial",IF(ISNUMBER(SEARCH("electric power",BK357)),"electric power",IF(ISNUMBER(SEARCH("commercial",BK357)),"commercial",IF(ISNUMBER(SEARCH("residential",BK357)),"residential","other")))))</f>
        <v/>
      </c>
      <c r="BN357" s="92">
        <f>IF(ISNUMBER(SEARCH("Aviation gasoline",BK357)),"jet fuel",IF(ISNUMBER(SEARCH("Biodiesel",BK357)),"biofuel diesel",IF(ISNUMBER(SEARCH("Coal",BK357)),"NA",IF(ISNUMBER(SEARCH("Distillate fuel oil",BK357)),"petroleum diesel",IF(ISNUMBER(SEARCH("Electricity",BK357)),"electricity",IF(ISNUMBER(SEARCH("Fuel ethanol",BK357)),"biofuel gasoline",IF(ISNUMBER(SEARCH("Hydrocarbon",BK357)),"NA",IF(ISNUMBER(SEARCH("Jet fuel",BK357)),"jet fuel",IF(ISNUMBER(SEARCH("Lubricants",BK357)),"NA",IF(ISNUMBER(SEARCH("Motor gasoline",BK357)),"petroleum gasoline",IF(ISNUMBER(SEARCH("Natural gas",BK357)),"natural gas",IF(ISNUMBER(SEARCH("Propane",BK357)),"LPG propane or butane",IF(ISNUMBER(SEARCH("Residual fuel oil",BK357)),"heavy or residual fuel oil","other")))))))))))))</f>
        <v/>
      </c>
    </row>
    <row r="358" hidden="1" ht="16" customHeight="1" s="107">
      <c r="A358" t="inlineStr">
        <is>
          <t>2018P</t>
        </is>
      </c>
      <c r="B358" t="inlineStr">
        <is>
          <t>AL</t>
        </is>
      </c>
      <c r="C358" t="inlineStr">
        <is>
          <t>PYTCB</t>
        </is>
      </c>
      <c r="BB358" t="n">
        <v>0</v>
      </c>
      <c r="BC358" t="n">
        <v>0</v>
      </c>
      <c r="BD358" t="n">
        <v>0</v>
      </c>
      <c r="BE358" t="n">
        <v>0</v>
      </c>
      <c r="BF358" t="n">
        <v>0</v>
      </c>
      <c r="BG358" t="n">
        <v>0</v>
      </c>
      <c r="BH358" t="n">
        <v>0</v>
      </c>
      <c r="BI358" t="n">
        <v>0</v>
      </c>
      <c r="BJ358" t="n">
        <v>0</v>
      </c>
      <c r="BK358" s="90">
        <f>INDEX('SEDS_MSN Descriptions'!$C:$C,MATCH($C358,'SEDS_MSN Descriptions'!$B:$B,0))</f>
        <v/>
      </c>
      <c r="BL358" s="92">
        <f>INDEX('SEDS_MSN Descriptions'!$D:$D,MATCH($C358,'SEDS_MSN Descriptions'!$B:$B,0))</f>
        <v/>
      </c>
      <c r="BM358" s="92">
        <f>IF(ISNUMBER(SEARCH("Transportation",BK358)),"Transportation",IF(ISNUMBER(SEARCH("Industrial",BK358)),"Industrial",IF(ISNUMBER(SEARCH("electric power",BK358)),"electric power",IF(ISNUMBER(SEARCH("commercial",BK358)),"commercial",IF(ISNUMBER(SEARCH("residential",BK358)),"residential","other")))))</f>
        <v/>
      </c>
      <c r="BN358" s="92">
        <f>IF(ISNUMBER(SEARCH("Aviation gasoline",BK358)),"jet fuel",IF(ISNUMBER(SEARCH("Biodiesel",BK358)),"biofuel diesel",IF(ISNUMBER(SEARCH("Coal",BK358)),"NA",IF(ISNUMBER(SEARCH("Distillate fuel oil",BK358)),"petroleum diesel",IF(ISNUMBER(SEARCH("Electricity",BK358)),"electricity",IF(ISNUMBER(SEARCH("Fuel ethanol",BK358)),"biofuel gasoline",IF(ISNUMBER(SEARCH("Hydrocarbon",BK358)),"NA",IF(ISNUMBER(SEARCH("Jet fuel",BK358)),"jet fuel",IF(ISNUMBER(SEARCH("Lubricants",BK358)),"NA",IF(ISNUMBER(SEARCH("Motor gasoline",BK358)),"petroleum gasoline",IF(ISNUMBER(SEARCH("Natural gas",BK358)),"natural gas",IF(ISNUMBER(SEARCH("Propane",BK358)),"LPG propane or butane",IF(ISNUMBER(SEARCH("Residual fuel oil",BK358)),"heavy or residual fuel oil","other")))))))))))))</f>
        <v/>
      </c>
    </row>
    <row r="359" hidden="1" ht="16" customHeight="1" s="107">
      <c r="A359" t="inlineStr">
        <is>
          <t>2018P</t>
        </is>
      </c>
      <c r="B359" t="inlineStr">
        <is>
          <t>AL</t>
        </is>
      </c>
      <c r="C359" t="inlineStr">
        <is>
          <t>RETCB</t>
        </is>
      </c>
      <c r="D359" t="n">
        <v>112809</v>
      </c>
      <c r="E359" t="n">
        <v>118021</v>
      </c>
      <c r="F359" t="n">
        <v>125564</v>
      </c>
      <c r="G359" t="n">
        <v>112682</v>
      </c>
      <c r="H359" t="n">
        <v>137992</v>
      </c>
      <c r="I359" t="n">
        <v>121888</v>
      </c>
      <c r="J359" t="n">
        <v>121238</v>
      </c>
      <c r="K359" t="n">
        <v>144384</v>
      </c>
      <c r="L359" t="n">
        <v>129673</v>
      </c>
      <c r="M359" t="n">
        <v>131856</v>
      </c>
      <c r="N359" t="n">
        <v>132471</v>
      </c>
      <c r="O359" t="n">
        <v>158182</v>
      </c>
      <c r="P359" t="n">
        <v>164946</v>
      </c>
      <c r="Q359" t="n">
        <v>181706</v>
      </c>
      <c r="R359" t="n">
        <v>166734</v>
      </c>
      <c r="S359" t="n">
        <v>184701</v>
      </c>
      <c r="T359" t="n">
        <v>160994</v>
      </c>
      <c r="U359" t="n">
        <v>174751</v>
      </c>
      <c r="V359" t="n">
        <v>148341</v>
      </c>
      <c r="W359" t="n">
        <v>190737</v>
      </c>
      <c r="X359" t="n">
        <v>238766</v>
      </c>
      <c r="Y359" t="n">
        <v>213355</v>
      </c>
      <c r="Z359" t="n">
        <v>265548</v>
      </c>
      <c r="AA359" t="n">
        <v>282179</v>
      </c>
      <c r="AB359" t="n">
        <v>288127</v>
      </c>
      <c r="AC359" t="n">
        <v>248632</v>
      </c>
      <c r="AD359" t="n">
        <v>215783</v>
      </c>
      <c r="AE359" t="n">
        <v>233511</v>
      </c>
      <c r="AF359" t="n">
        <v>216597</v>
      </c>
      <c r="AG359" t="n">
        <v>304351</v>
      </c>
      <c r="AH359" t="n">
        <v>253287</v>
      </c>
      <c r="AI359" t="n">
        <v>257202</v>
      </c>
      <c r="AJ359" t="n">
        <v>257599</v>
      </c>
      <c r="AK359" t="n">
        <v>269514</v>
      </c>
      <c r="AL359" t="n">
        <v>334002</v>
      </c>
      <c r="AM359" t="n">
        <v>322116</v>
      </c>
      <c r="AN359" t="n">
        <v>323721</v>
      </c>
      <c r="AO359" t="n">
        <v>300020</v>
      </c>
      <c r="AP359" t="n">
        <v>317349</v>
      </c>
      <c r="AQ359" t="n">
        <v>290232</v>
      </c>
      <c r="AR359" t="n">
        <v>263303</v>
      </c>
      <c r="AS359" t="n">
        <v>252841</v>
      </c>
      <c r="AT359" t="n">
        <v>253609</v>
      </c>
      <c r="AU359" t="n">
        <v>284732</v>
      </c>
      <c r="AV359" t="n">
        <v>293280</v>
      </c>
      <c r="AW359" t="n">
        <v>279983</v>
      </c>
      <c r="AX359" t="n">
        <v>266931</v>
      </c>
      <c r="AY359" t="n">
        <v>229491</v>
      </c>
      <c r="AZ359" t="n">
        <v>237856</v>
      </c>
      <c r="BA359" t="n">
        <v>274392</v>
      </c>
      <c r="BB359" t="n">
        <v>266140</v>
      </c>
      <c r="BC359" t="n">
        <v>279972</v>
      </c>
      <c r="BD359" t="n">
        <v>265964</v>
      </c>
      <c r="BE359" t="n">
        <v>336862</v>
      </c>
      <c r="BF359" t="n">
        <v>293899</v>
      </c>
      <c r="BG359" t="n">
        <v>284415</v>
      </c>
      <c r="BH359" t="n">
        <v>259532</v>
      </c>
      <c r="BI359" t="n">
        <v>281538</v>
      </c>
      <c r="BJ359" t="n">
        <v>298413</v>
      </c>
      <c r="BK359" s="90">
        <f>INDEX('SEDS_MSN Descriptions'!$C:$C,MATCH($C359,'SEDS_MSN Descriptions'!$B:$B,0))</f>
        <v/>
      </c>
      <c r="BL359" s="92">
        <f>INDEX('SEDS_MSN Descriptions'!$D:$D,MATCH($C359,'SEDS_MSN Descriptions'!$B:$B,0))</f>
        <v/>
      </c>
      <c r="BM359" s="92">
        <f>IF(ISNUMBER(SEARCH("Transportation",BK359)),"Transportation",IF(ISNUMBER(SEARCH("Industrial",BK359)),"Industrial",IF(ISNUMBER(SEARCH("electric power",BK359)),"electric power",IF(ISNUMBER(SEARCH("commercial",BK359)),"commercial",IF(ISNUMBER(SEARCH("residential",BK359)),"residential","other")))))</f>
        <v/>
      </c>
      <c r="BN359" s="92">
        <f>IF(ISNUMBER(SEARCH("Aviation gasoline",BK359)),"jet fuel",IF(ISNUMBER(SEARCH("Biodiesel",BK359)),"biofuel diesel",IF(ISNUMBER(SEARCH("Coal",BK359)),"NA",IF(ISNUMBER(SEARCH("Distillate fuel oil",BK359)),"petroleum diesel",IF(ISNUMBER(SEARCH("Electricity",BK359)),"electricity",IF(ISNUMBER(SEARCH("Fuel ethanol",BK359)),"biofuel gasoline",IF(ISNUMBER(SEARCH("Hydrocarbon",BK359)),"NA",IF(ISNUMBER(SEARCH("Jet fuel",BK359)),"jet fuel",IF(ISNUMBER(SEARCH("Lubricants",BK359)),"NA",IF(ISNUMBER(SEARCH("Motor gasoline",BK359)),"petroleum gasoline",IF(ISNUMBER(SEARCH("Natural gas",BK359)),"natural gas",IF(ISNUMBER(SEARCH("Propane",BK359)),"LPG propane or butane",IF(ISNUMBER(SEARCH("Residual fuel oil",BK359)),"heavy or residual fuel oil","other")))))))))))))</f>
        <v/>
      </c>
    </row>
    <row r="360" hidden="1" s="107">
      <c r="A360" t="inlineStr">
        <is>
          <t>2018P</t>
        </is>
      </c>
      <c r="B360" t="inlineStr">
        <is>
          <t>AL</t>
        </is>
      </c>
      <c r="C360" t="inlineStr">
        <is>
          <t>RFACB</t>
        </is>
      </c>
      <c r="D360" t="n">
        <v>14320</v>
      </c>
      <c r="E360" t="n">
        <v>10776</v>
      </c>
      <c r="F360" t="n">
        <v>8442</v>
      </c>
      <c r="G360" t="n">
        <v>9296</v>
      </c>
      <c r="H360" t="n">
        <v>6533</v>
      </c>
      <c r="I360" t="n">
        <v>10110</v>
      </c>
      <c r="J360" t="n">
        <v>6558</v>
      </c>
      <c r="K360" t="n">
        <v>11069</v>
      </c>
      <c r="L360" t="n">
        <v>11368</v>
      </c>
      <c r="M360" t="n">
        <v>10948</v>
      </c>
      <c r="N360" t="n">
        <v>10553</v>
      </c>
      <c r="O360" t="n">
        <v>9183</v>
      </c>
      <c r="P360" t="n">
        <v>9211</v>
      </c>
      <c r="Q360" t="n">
        <v>15842</v>
      </c>
      <c r="R360" t="n">
        <v>34269</v>
      </c>
      <c r="S360" t="n">
        <v>44251</v>
      </c>
      <c r="T360" t="n">
        <v>45548</v>
      </c>
      <c r="U360" t="n">
        <v>51145</v>
      </c>
      <c r="V360" t="n">
        <v>47403</v>
      </c>
      <c r="W360" t="n">
        <v>22093</v>
      </c>
      <c r="X360" t="n">
        <v>22042</v>
      </c>
      <c r="Y360" t="n">
        <v>13745</v>
      </c>
      <c r="Z360" t="n">
        <v>14542</v>
      </c>
      <c r="AA360" t="n">
        <v>12834</v>
      </c>
      <c r="AB360" t="n">
        <v>11029</v>
      </c>
      <c r="AC360" t="n">
        <v>10311</v>
      </c>
      <c r="AD360" t="n">
        <v>8491</v>
      </c>
      <c r="AE360" t="n">
        <v>9363</v>
      </c>
      <c r="AF360" t="n">
        <v>12803</v>
      </c>
      <c r="AG360" t="n">
        <v>17599</v>
      </c>
      <c r="AH360" t="n">
        <v>18015</v>
      </c>
      <c r="AI360" t="n">
        <v>20158</v>
      </c>
      <c r="AJ360" t="n">
        <v>21983</v>
      </c>
      <c r="AK360" t="n">
        <v>20374</v>
      </c>
      <c r="AL360" t="n">
        <v>14566</v>
      </c>
      <c r="AM360" t="n">
        <v>16367</v>
      </c>
      <c r="AN360" t="n">
        <v>15393</v>
      </c>
      <c r="AO360" t="n">
        <v>12210</v>
      </c>
      <c r="AP360" t="n">
        <v>5194</v>
      </c>
      <c r="AQ360" t="n">
        <v>5455</v>
      </c>
      <c r="AR360" t="n">
        <v>18177</v>
      </c>
      <c r="AS360" t="n">
        <v>4532</v>
      </c>
      <c r="AT360" t="n">
        <v>13319</v>
      </c>
      <c r="AU360" t="n">
        <v>6352</v>
      </c>
      <c r="AV360" t="n">
        <v>7972</v>
      </c>
      <c r="AW360" t="n">
        <v>6426</v>
      </c>
      <c r="AX360" t="n">
        <v>9378</v>
      </c>
      <c r="AY360" t="n">
        <v>8465</v>
      </c>
      <c r="AZ360" t="n">
        <v>7093</v>
      </c>
      <c r="BA360" t="n">
        <v>5069</v>
      </c>
      <c r="BB360" t="n">
        <v>5836</v>
      </c>
      <c r="BC360" t="n">
        <v>6655</v>
      </c>
      <c r="BD360" t="n">
        <v>6587</v>
      </c>
      <c r="BE360" t="n">
        <v>5028</v>
      </c>
      <c r="BF360" t="n">
        <v>5530</v>
      </c>
      <c r="BG360" t="n">
        <v>3385</v>
      </c>
      <c r="BH360" t="n">
        <v>5939</v>
      </c>
      <c r="BI360" t="n">
        <v>6404</v>
      </c>
      <c r="BJ360" t="n">
        <v>4328</v>
      </c>
      <c r="BK360" s="92">
        <f>INDEX('SEDS_MSN Descriptions'!$C:$C,MATCH($C360,'SEDS_MSN Descriptions'!$B:$B,0))</f>
        <v/>
      </c>
      <c r="BL360" s="92">
        <f>INDEX('SEDS_MSN Descriptions'!$D:$D,MATCH($C360,'SEDS_MSN Descriptions'!$B:$B,0))</f>
        <v/>
      </c>
      <c r="BM360" s="92">
        <f>IF(ISNUMBER(SEARCH("Transportation",BK360)),"Transportation",IF(ISNUMBER(SEARCH("Industrial",BK360)),"Industrial",IF(ISNUMBER(SEARCH("electric power",BK360)),"electric power",IF(ISNUMBER(SEARCH("commercial",BK360)),"commercial",IF(ISNUMBER(SEARCH("residential",BK360)),"residential","other")))))</f>
        <v/>
      </c>
      <c r="BN360" s="92">
        <f>IF(ISNUMBER(SEARCH("Aviation gasoline",BK360)),"jet fuel",IF(ISNUMBER(SEARCH("Biodiesel",BK360)),"biofuel diesel",IF(ISNUMBER(SEARCH("Coal",BK360)),"NA",IF(ISNUMBER(SEARCH("Distillate fuel oil",BK360)),"petroleum diesel",IF(ISNUMBER(SEARCH("Electricity",BK360)),"electricity",IF(ISNUMBER(SEARCH("Fuel ethanol",BK360)),"biofuel gasoline",IF(ISNUMBER(SEARCH("Hydrocarbon",BK360)),"NA",IF(ISNUMBER(SEARCH("Jet fuel",BK360)),"jet fuel",IF(ISNUMBER(SEARCH("Lubricants",BK360)),"NA",IF(ISNUMBER(SEARCH("Motor gasoline",BK360)),"petroleum gasoline",IF(ISNUMBER(SEARCH("Natural gas",BK360)),"natural gas",IF(ISNUMBER(SEARCH("Propane",BK360)),"LPG propane or butane",IF(ISNUMBER(SEARCH("Residual fuel oil",BK360)),"heavy or residual fuel oil","other")))))))))))))</f>
        <v/>
      </c>
    </row>
    <row r="361" hidden="1" ht="16" customHeight="1" s="107">
      <c r="A361" t="inlineStr">
        <is>
          <t>2018P</t>
        </is>
      </c>
      <c r="B361" t="inlineStr">
        <is>
          <t>AL</t>
        </is>
      </c>
      <c r="C361" t="inlineStr">
        <is>
          <t>RFCCB</t>
        </is>
      </c>
      <c r="D361" t="n">
        <v>2</v>
      </c>
      <c r="E361" t="n">
        <v>2</v>
      </c>
      <c r="F361" t="n">
        <v>2</v>
      </c>
      <c r="G361" t="n">
        <v>2</v>
      </c>
      <c r="H361" t="n">
        <v>1</v>
      </c>
      <c r="I361" t="n">
        <v>1</v>
      </c>
      <c r="J361" t="n">
        <v>1</v>
      </c>
      <c r="K361" t="n">
        <v>1</v>
      </c>
      <c r="L361" t="n">
        <v>1</v>
      </c>
      <c r="M361" t="n">
        <v>2</v>
      </c>
      <c r="N361" t="n">
        <v>2</v>
      </c>
      <c r="O361" t="n">
        <v>1</v>
      </c>
      <c r="P361" t="n">
        <v>2</v>
      </c>
      <c r="Q361" t="n">
        <v>4</v>
      </c>
      <c r="R361" t="n">
        <v>5</v>
      </c>
      <c r="S361" t="n">
        <v>7</v>
      </c>
      <c r="T361" t="n">
        <v>8</v>
      </c>
      <c r="U361" t="n">
        <v>10</v>
      </c>
      <c r="V361" t="n">
        <v>9</v>
      </c>
      <c r="W361" t="n">
        <v>6</v>
      </c>
      <c r="X361" t="n">
        <v>19</v>
      </c>
      <c r="Y361" t="n">
        <v>0</v>
      </c>
      <c r="Z361" t="n">
        <v>1006</v>
      </c>
      <c r="AA361" t="n">
        <v>143</v>
      </c>
      <c r="AB361" t="n">
        <v>96</v>
      </c>
      <c r="AC361" t="n">
        <v>3229</v>
      </c>
      <c r="AD361" t="n">
        <v>3505</v>
      </c>
      <c r="AE361" t="n">
        <v>2406</v>
      </c>
      <c r="AF361" t="n">
        <v>4443</v>
      </c>
      <c r="AG361" t="n">
        <v>3123</v>
      </c>
      <c r="AH361" t="n">
        <v>3807</v>
      </c>
      <c r="AI361" t="n">
        <v>1523</v>
      </c>
      <c r="AJ361" t="n">
        <v>0</v>
      </c>
      <c r="AK361" t="n">
        <v>0</v>
      </c>
      <c r="AL361" t="n">
        <v>5</v>
      </c>
      <c r="AM361" t="n">
        <v>17</v>
      </c>
      <c r="AN361" t="n">
        <v>4</v>
      </c>
      <c r="AO361" t="n">
        <v>0</v>
      </c>
      <c r="AP361" t="n">
        <v>0</v>
      </c>
      <c r="AQ361" t="n">
        <v>0</v>
      </c>
      <c r="AR361" t="n">
        <v>1</v>
      </c>
      <c r="AS361" t="n">
        <v>0</v>
      </c>
      <c r="AT361" t="n">
        <v>0</v>
      </c>
      <c r="AU361" t="n">
        <v>0</v>
      </c>
      <c r="AV361" t="n">
        <v>0</v>
      </c>
      <c r="AW361" t="n">
        <v>53</v>
      </c>
      <c r="AX361" t="n">
        <v>6</v>
      </c>
      <c r="AY361" t="n">
        <v>0</v>
      </c>
      <c r="AZ361" t="n">
        <v>0</v>
      </c>
      <c r="BA361" t="n">
        <v>0</v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69</v>
      </c>
      <c r="BK361" s="90">
        <f>INDEX('SEDS_MSN Descriptions'!$C:$C,MATCH($C361,'SEDS_MSN Descriptions'!$B:$B,0))</f>
        <v/>
      </c>
      <c r="BL361" s="92">
        <f>INDEX('SEDS_MSN Descriptions'!$D:$D,MATCH($C361,'SEDS_MSN Descriptions'!$B:$B,0))</f>
        <v/>
      </c>
      <c r="BM361" s="92">
        <f>IF(ISNUMBER(SEARCH("Transportation",BK361)),"Transportation",IF(ISNUMBER(SEARCH("Industrial",BK361)),"Industrial",IF(ISNUMBER(SEARCH("electric power",BK361)),"electric power",IF(ISNUMBER(SEARCH("commercial",BK361)),"commercial",IF(ISNUMBER(SEARCH("residential",BK361)),"residential","other")))))</f>
        <v/>
      </c>
      <c r="BN361" s="92">
        <f>IF(ISNUMBER(SEARCH("Aviation gasoline",BK361)),"jet fuel",IF(ISNUMBER(SEARCH("Biodiesel",BK361)),"biofuel diesel",IF(ISNUMBER(SEARCH("Coal",BK361)),"NA",IF(ISNUMBER(SEARCH("Distillate fuel oil",BK361)),"petroleum diesel",IF(ISNUMBER(SEARCH("Electricity",BK361)),"electricity",IF(ISNUMBER(SEARCH("Fuel ethanol",BK361)),"biofuel gasoline",IF(ISNUMBER(SEARCH("Hydrocarbon",BK361)),"NA",IF(ISNUMBER(SEARCH("Jet fuel",BK361)),"jet fuel",IF(ISNUMBER(SEARCH("Lubricants",BK361)),"NA",IF(ISNUMBER(SEARCH("Motor gasoline",BK361)),"petroleum gasoline",IF(ISNUMBER(SEARCH("Natural gas",BK361)),"natural gas",IF(ISNUMBER(SEARCH("Propane",BK361)),"LPG propane or butane",IF(ISNUMBER(SEARCH("Residual fuel oil",BK361)),"heavy or residual fuel oil","other")))))))))))))</f>
        <v/>
      </c>
    </row>
    <row r="362" hidden="1" ht="16" customHeight="1" s="107">
      <c r="A362" t="inlineStr">
        <is>
          <t>2018P</t>
        </is>
      </c>
      <c r="B362" t="inlineStr">
        <is>
          <t>AL</t>
        </is>
      </c>
      <c r="C362" t="inlineStr">
        <is>
          <t>RFEIB</t>
        </is>
      </c>
      <c r="D362" t="n">
        <v>0</v>
      </c>
      <c r="E362" t="n">
        <v>0</v>
      </c>
      <c r="F362" t="n">
        <v>0</v>
      </c>
      <c r="G362" t="n">
        <v>0</v>
      </c>
      <c r="H362" t="n">
        <v>0</v>
      </c>
      <c r="I362" t="n">
        <v>0</v>
      </c>
      <c r="J362" t="n">
        <v>0</v>
      </c>
      <c r="K362" t="n">
        <v>0</v>
      </c>
      <c r="L362" t="n">
        <v>0</v>
      </c>
      <c r="M362" t="n">
        <v>0</v>
      </c>
      <c r="N362" t="n">
        <v>0</v>
      </c>
      <c r="O362" t="n">
        <v>0</v>
      </c>
      <c r="P362" t="n">
        <v>0</v>
      </c>
      <c r="Q362" t="n">
        <v>0</v>
      </c>
      <c r="R362" t="n">
        <v>0</v>
      </c>
      <c r="S362" t="n">
        <v>622</v>
      </c>
      <c r="T362" t="n">
        <v>893</v>
      </c>
      <c r="U362" t="n">
        <v>1182</v>
      </c>
      <c r="V362" t="n">
        <v>561</v>
      </c>
      <c r="W362" t="n">
        <v>187</v>
      </c>
      <c r="X362" t="n">
        <v>0</v>
      </c>
      <c r="Y362" t="n">
        <v>0</v>
      </c>
      <c r="Z362" t="n">
        <v>0</v>
      </c>
      <c r="AA362" t="n">
        <v>0</v>
      </c>
      <c r="AB362" t="n">
        <v>0</v>
      </c>
      <c r="AC362" t="n">
        <v>0</v>
      </c>
      <c r="AD362" t="n">
        <v>0</v>
      </c>
      <c r="AE362" t="n">
        <v>0</v>
      </c>
      <c r="AF362" t="n">
        <v>0</v>
      </c>
      <c r="AG362" t="n">
        <v>0</v>
      </c>
      <c r="AH362" t="n">
        <v>0</v>
      </c>
      <c r="AI362" t="n">
        <v>0</v>
      </c>
      <c r="AJ362" t="n">
        <v>0</v>
      </c>
      <c r="AK362" t="n">
        <v>0</v>
      </c>
      <c r="AL362" t="n">
        <v>0</v>
      </c>
      <c r="AM362" t="n">
        <v>0</v>
      </c>
      <c r="AN362" t="n">
        <v>0</v>
      </c>
      <c r="AO362" t="n">
        <v>0</v>
      </c>
      <c r="AP362" t="n">
        <v>0</v>
      </c>
      <c r="AQ362" t="n">
        <v>0</v>
      </c>
      <c r="AR362" t="n">
        <v>0</v>
      </c>
      <c r="AS362" t="n">
        <v>0</v>
      </c>
      <c r="AT362" t="n">
        <v>0</v>
      </c>
      <c r="AU362" t="n">
        <v>0</v>
      </c>
      <c r="AV362" t="n">
        <v>0</v>
      </c>
      <c r="AW362" t="n">
        <v>0</v>
      </c>
      <c r="AX362" t="n">
        <v>0</v>
      </c>
      <c r="AY362" t="n">
        <v>0</v>
      </c>
      <c r="AZ362" t="n">
        <v>0</v>
      </c>
      <c r="BA362" t="n">
        <v>0</v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K362" s="90">
        <f>INDEX('SEDS_MSN Descriptions'!$C:$C,MATCH($C362,'SEDS_MSN Descriptions'!$B:$B,0))</f>
        <v/>
      </c>
      <c r="BL362" s="92">
        <f>INDEX('SEDS_MSN Descriptions'!$D:$D,MATCH($C362,'SEDS_MSN Descriptions'!$B:$B,0))</f>
        <v/>
      </c>
      <c r="BM362" s="92">
        <f>IF(ISNUMBER(SEARCH("Transportation",BK362)),"Transportation",IF(ISNUMBER(SEARCH("Industrial",BK362)),"Industrial",IF(ISNUMBER(SEARCH("electric power",BK362)),"electric power",IF(ISNUMBER(SEARCH("commercial",BK362)),"commercial",IF(ISNUMBER(SEARCH("residential",BK362)),"residential","other")))))</f>
        <v/>
      </c>
      <c r="BN362" s="92">
        <f>IF(ISNUMBER(SEARCH("Aviation gasoline",BK362)),"jet fuel",IF(ISNUMBER(SEARCH("Biodiesel",BK362)),"biofuel diesel",IF(ISNUMBER(SEARCH("Coal",BK362)),"NA",IF(ISNUMBER(SEARCH("Distillate fuel oil",BK362)),"petroleum diesel",IF(ISNUMBER(SEARCH("Electricity",BK362)),"electricity",IF(ISNUMBER(SEARCH("Fuel ethanol",BK362)),"biofuel gasoline",IF(ISNUMBER(SEARCH("Hydrocarbon",BK362)),"NA",IF(ISNUMBER(SEARCH("Jet fuel",BK362)),"jet fuel",IF(ISNUMBER(SEARCH("Lubricants",BK362)),"NA",IF(ISNUMBER(SEARCH("Motor gasoline",BK362)),"petroleum gasoline",IF(ISNUMBER(SEARCH("Natural gas",BK362)),"natural gas",IF(ISNUMBER(SEARCH("Propane",BK362)),"LPG propane or butane",IF(ISNUMBER(SEARCH("Residual fuel oil",BK362)),"heavy or residual fuel oil","other")))))))))))))</f>
        <v/>
      </c>
    </row>
    <row r="363" hidden="1" ht="16" customHeight="1" s="107">
      <c r="A363" t="inlineStr">
        <is>
          <t>2018P</t>
        </is>
      </c>
      <c r="B363" t="inlineStr">
        <is>
          <t>AL</t>
        </is>
      </c>
      <c r="C363" t="inlineStr">
        <is>
          <t>RFICB</t>
        </is>
      </c>
      <c r="D363" t="n">
        <v>12660</v>
      </c>
      <c r="E363" t="n">
        <v>11983</v>
      </c>
      <c r="F363" t="n">
        <v>8849</v>
      </c>
      <c r="G363" t="n">
        <v>10851</v>
      </c>
      <c r="H363" t="n">
        <v>7723</v>
      </c>
      <c r="I363" t="n">
        <v>5938</v>
      </c>
      <c r="J363" t="n">
        <v>4232</v>
      </c>
      <c r="K363" t="n">
        <v>7378</v>
      </c>
      <c r="L363" t="n">
        <v>6241</v>
      </c>
      <c r="M363" t="n">
        <v>10836</v>
      </c>
      <c r="N363" t="n">
        <v>10129</v>
      </c>
      <c r="O363" t="n">
        <v>7506</v>
      </c>
      <c r="P363" t="n">
        <v>10516</v>
      </c>
      <c r="Q363" t="n">
        <v>22548</v>
      </c>
      <c r="R363" t="n">
        <v>30640</v>
      </c>
      <c r="S363" t="n">
        <v>36554</v>
      </c>
      <c r="T363" t="n">
        <v>43101</v>
      </c>
      <c r="U363" t="n">
        <v>50139</v>
      </c>
      <c r="V363" t="n">
        <v>45968</v>
      </c>
      <c r="W363" t="n">
        <v>42128</v>
      </c>
      <c r="X363" t="n">
        <v>23811</v>
      </c>
      <c r="Y363" t="n">
        <v>15425</v>
      </c>
      <c r="Z363" t="n">
        <v>22928</v>
      </c>
      <c r="AA363" t="n">
        <v>8825</v>
      </c>
      <c r="AB363" t="n">
        <v>5899</v>
      </c>
      <c r="AC363" t="n">
        <v>601</v>
      </c>
      <c r="AD363" t="n">
        <v>3493</v>
      </c>
      <c r="AE363" t="n">
        <v>3546</v>
      </c>
      <c r="AF363" t="n">
        <v>4397</v>
      </c>
      <c r="AG363" t="n">
        <v>2149</v>
      </c>
      <c r="AH363" t="n">
        <v>2794</v>
      </c>
      <c r="AI363" t="n">
        <v>532</v>
      </c>
      <c r="AJ363" t="n">
        <v>2307</v>
      </c>
      <c r="AK363" t="n">
        <v>4811</v>
      </c>
      <c r="AL363" t="n">
        <v>6686</v>
      </c>
      <c r="AM363" t="n">
        <v>3167</v>
      </c>
      <c r="AN363" t="n">
        <v>4432</v>
      </c>
      <c r="AO363" t="n">
        <v>3770</v>
      </c>
      <c r="AP363" t="n">
        <v>3856</v>
      </c>
      <c r="AQ363" t="n">
        <v>3732</v>
      </c>
      <c r="AR363" t="n">
        <v>8412</v>
      </c>
      <c r="AS363" t="n">
        <v>5006</v>
      </c>
      <c r="AT363" t="n">
        <v>11761</v>
      </c>
      <c r="AU363" t="n">
        <v>1722</v>
      </c>
      <c r="AV363" t="n">
        <v>2708</v>
      </c>
      <c r="AW363" t="n">
        <v>4696</v>
      </c>
      <c r="AX363" t="n">
        <v>4814</v>
      </c>
      <c r="AY363" t="n">
        <v>5120</v>
      </c>
      <c r="AZ363" t="n">
        <v>6500</v>
      </c>
      <c r="BA363" t="n">
        <v>2011</v>
      </c>
      <c r="BB363" t="n">
        <v>4472</v>
      </c>
      <c r="BC363" t="n">
        <v>6698</v>
      </c>
      <c r="BD363" t="n">
        <v>4872</v>
      </c>
      <c r="BE363" t="n">
        <v>1916</v>
      </c>
      <c r="BF363" t="n">
        <v>2196</v>
      </c>
      <c r="BG363" t="n">
        <v>3459</v>
      </c>
      <c r="BH363" t="n">
        <v>6001</v>
      </c>
      <c r="BI363" t="n">
        <v>4646</v>
      </c>
      <c r="BJ363" t="n">
        <v>2817</v>
      </c>
      <c r="BK363" s="90">
        <f>INDEX('SEDS_MSN Descriptions'!$C:$C,MATCH($C363,'SEDS_MSN Descriptions'!$B:$B,0))</f>
        <v/>
      </c>
      <c r="BL363" s="92">
        <f>INDEX('SEDS_MSN Descriptions'!$D:$D,MATCH($C363,'SEDS_MSN Descriptions'!$B:$B,0))</f>
        <v/>
      </c>
      <c r="BM363" s="92">
        <f>IF(ISNUMBER(SEARCH("Transportation",BK363)),"Transportation",IF(ISNUMBER(SEARCH("Industrial",BK363)),"Industrial",IF(ISNUMBER(SEARCH("electric power",BK363)),"electric power",IF(ISNUMBER(SEARCH("commercial",BK363)),"commercial",IF(ISNUMBER(SEARCH("residential",BK363)),"residential","other")))))</f>
        <v/>
      </c>
      <c r="BN363" s="92">
        <f>IF(ISNUMBER(SEARCH("Aviation gasoline",BK363)),"jet fuel",IF(ISNUMBER(SEARCH("Biodiesel",BK363)),"biofuel diesel",IF(ISNUMBER(SEARCH("Coal",BK363)),"NA",IF(ISNUMBER(SEARCH("Distillate fuel oil",BK363)),"petroleum diesel",IF(ISNUMBER(SEARCH("Electricity",BK363)),"electricity",IF(ISNUMBER(SEARCH("Fuel ethanol",BK363)),"biofuel gasoline",IF(ISNUMBER(SEARCH("Hydrocarbon",BK363)),"NA",IF(ISNUMBER(SEARCH("Jet fuel",BK363)),"jet fuel",IF(ISNUMBER(SEARCH("Lubricants",BK363)),"NA",IF(ISNUMBER(SEARCH("Motor gasoline",BK363)),"petroleum gasoline",IF(ISNUMBER(SEARCH("Natural gas",BK363)),"natural gas",IF(ISNUMBER(SEARCH("Propane",BK363)),"LPG propane or butane",IF(ISNUMBER(SEARCH("Residual fuel oil",BK363)),"heavy or residual fuel oil","other")))))))))))))</f>
        <v/>
      </c>
    </row>
    <row r="364" hidden="1" ht="16" customHeight="1" s="107">
      <c r="A364" t="inlineStr">
        <is>
          <t>2018P</t>
        </is>
      </c>
      <c r="B364" t="inlineStr">
        <is>
          <t>AL</t>
        </is>
      </c>
      <c r="C364" t="inlineStr">
        <is>
          <t>RFTCB</t>
        </is>
      </c>
      <c r="D364" t="n">
        <v>26983</v>
      </c>
      <c r="E364" t="n">
        <v>22761</v>
      </c>
      <c r="F364" t="n">
        <v>17293</v>
      </c>
      <c r="G364" t="n">
        <v>20149</v>
      </c>
      <c r="H364" t="n">
        <v>14257</v>
      </c>
      <c r="I364" t="n">
        <v>16049</v>
      </c>
      <c r="J364" t="n">
        <v>10791</v>
      </c>
      <c r="K364" t="n">
        <v>18449</v>
      </c>
      <c r="L364" t="n">
        <v>17610</v>
      </c>
      <c r="M364" t="n">
        <v>21786</v>
      </c>
      <c r="N364" t="n">
        <v>20684</v>
      </c>
      <c r="O364" t="n">
        <v>16690</v>
      </c>
      <c r="P364" t="n">
        <v>19729</v>
      </c>
      <c r="Q364" t="n">
        <v>38394</v>
      </c>
      <c r="R364" t="n">
        <v>64914</v>
      </c>
      <c r="S364" t="n">
        <v>81434</v>
      </c>
      <c r="T364" t="n">
        <v>89551</v>
      </c>
      <c r="U364" t="n">
        <v>102475</v>
      </c>
      <c r="V364" t="n">
        <v>93941</v>
      </c>
      <c r="W364" t="n">
        <v>64414</v>
      </c>
      <c r="X364" t="n">
        <v>45872</v>
      </c>
      <c r="Y364" t="n">
        <v>29170</v>
      </c>
      <c r="Z364" t="n">
        <v>38476</v>
      </c>
      <c r="AA364" t="n">
        <v>21803</v>
      </c>
      <c r="AB364" t="n">
        <v>17023</v>
      </c>
      <c r="AC364" t="n">
        <v>14140</v>
      </c>
      <c r="AD364" t="n">
        <v>15489</v>
      </c>
      <c r="AE364" t="n">
        <v>15315</v>
      </c>
      <c r="AF364" t="n">
        <v>21643</v>
      </c>
      <c r="AG364" t="n">
        <v>22871</v>
      </c>
      <c r="AH364" t="n">
        <v>24616</v>
      </c>
      <c r="AI364" t="n">
        <v>22213</v>
      </c>
      <c r="AJ364" t="n">
        <v>24290</v>
      </c>
      <c r="AK364" t="n">
        <v>25185</v>
      </c>
      <c r="AL364" t="n">
        <v>21256</v>
      </c>
      <c r="AM364" t="n">
        <v>19551</v>
      </c>
      <c r="AN364" t="n">
        <v>19828</v>
      </c>
      <c r="AO364" t="n">
        <v>15980</v>
      </c>
      <c r="AP364" t="n">
        <v>9051</v>
      </c>
      <c r="AQ364" t="n">
        <v>9186</v>
      </c>
      <c r="AR364" t="n">
        <v>26590</v>
      </c>
      <c r="AS364" t="n">
        <v>9538</v>
      </c>
      <c r="AT364" t="n">
        <v>25080</v>
      </c>
      <c r="AU364" t="n">
        <v>8075</v>
      </c>
      <c r="AV364" t="n">
        <v>10680</v>
      </c>
      <c r="AW364" t="n">
        <v>11175</v>
      </c>
      <c r="AX364" t="n">
        <v>14199</v>
      </c>
      <c r="AY364" t="n">
        <v>13585</v>
      </c>
      <c r="AZ364" t="n">
        <v>13593</v>
      </c>
      <c r="BA364" t="n">
        <v>7079</v>
      </c>
      <c r="BB364" t="n">
        <v>10308</v>
      </c>
      <c r="BC364" t="n">
        <v>13353</v>
      </c>
      <c r="BD364" t="n">
        <v>11458</v>
      </c>
      <c r="BE364" t="n">
        <v>6944</v>
      </c>
      <c r="BF364" t="n">
        <v>7726</v>
      </c>
      <c r="BG364" t="n">
        <v>6843</v>
      </c>
      <c r="BH364" t="n">
        <v>11940</v>
      </c>
      <c r="BI364" t="n">
        <v>11050</v>
      </c>
      <c r="BJ364" t="n">
        <v>7215</v>
      </c>
      <c r="BK364" s="90">
        <f>INDEX('SEDS_MSN Descriptions'!$C:$C,MATCH($C364,'SEDS_MSN Descriptions'!$B:$B,0))</f>
        <v/>
      </c>
      <c r="BL364" s="92">
        <f>INDEX('SEDS_MSN Descriptions'!$D:$D,MATCH($C364,'SEDS_MSN Descriptions'!$B:$B,0))</f>
        <v/>
      </c>
      <c r="BM364" s="92">
        <f>IF(ISNUMBER(SEARCH("Transportation",BK364)),"Transportation",IF(ISNUMBER(SEARCH("Industrial",BK364)),"Industrial",IF(ISNUMBER(SEARCH("electric power",BK364)),"electric power",IF(ISNUMBER(SEARCH("commercial",BK364)),"commercial",IF(ISNUMBER(SEARCH("residential",BK364)),"residential","other")))))</f>
        <v/>
      </c>
      <c r="BN364" s="92">
        <f>IF(ISNUMBER(SEARCH("Aviation gasoline",BK364)),"jet fuel",IF(ISNUMBER(SEARCH("Biodiesel",BK364)),"biofuel diesel",IF(ISNUMBER(SEARCH("Coal",BK364)),"NA",IF(ISNUMBER(SEARCH("Distillate fuel oil",BK364)),"petroleum diesel",IF(ISNUMBER(SEARCH("Electricity",BK364)),"electricity",IF(ISNUMBER(SEARCH("Fuel ethanol",BK364)),"biofuel gasoline",IF(ISNUMBER(SEARCH("Hydrocarbon",BK364)),"NA",IF(ISNUMBER(SEARCH("Jet fuel",BK364)),"jet fuel",IF(ISNUMBER(SEARCH("Lubricants",BK364)),"NA",IF(ISNUMBER(SEARCH("Motor gasoline",BK364)),"petroleum gasoline",IF(ISNUMBER(SEARCH("Natural gas",BK364)),"natural gas",IF(ISNUMBER(SEARCH("Propane",BK364)),"LPG propane or butane",IF(ISNUMBER(SEARCH("Residual fuel oil",BK364)),"heavy or residual fuel oil","other")))))))))))))</f>
        <v/>
      </c>
    </row>
    <row r="365" hidden="1" ht="16" customHeight="1" s="107">
      <c r="A365" t="inlineStr">
        <is>
          <t>2018P</t>
        </is>
      </c>
      <c r="B365" t="inlineStr">
        <is>
          <t>AL</t>
        </is>
      </c>
      <c r="C365" t="inlineStr">
        <is>
          <t>RFTXB</t>
        </is>
      </c>
      <c r="D365" t="n">
        <v>26983</v>
      </c>
      <c r="E365" t="n">
        <v>22761</v>
      </c>
      <c r="F365" t="n">
        <v>17293</v>
      </c>
      <c r="G365" t="n">
        <v>20149</v>
      </c>
      <c r="H365" t="n">
        <v>14257</v>
      </c>
      <c r="I365" t="n">
        <v>16049</v>
      </c>
      <c r="J365" t="n">
        <v>10791</v>
      </c>
      <c r="K365" t="n">
        <v>18449</v>
      </c>
      <c r="L365" t="n">
        <v>17610</v>
      </c>
      <c r="M365" t="n">
        <v>21786</v>
      </c>
      <c r="N365" t="n">
        <v>20684</v>
      </c>
      <c r="O365" t="n">
        <v>16690</v>
      </c>
      <c r="P365" t="n">
        <v>19729</v>
      </c>
      <c r="Q365" t="n">
        <v>38394</v>
      </c>
      <c r="R365" t="n">
        <v>64914</v>
      </c>
      <c r="S365" t="n">
        <v>80812</v>
      </c>
      <c r="T365" t="n">
        <v>88658</v>
      </c>
      <c r="U365" t="n">
        <v>101293</v>
      </c>
      <c r="V365" t="n">
        <v>93380</v>
      </c>
      <c r="W365" t="n">
        <v>64227</v>
      </c>
      <c r="X365" t="n">
        <v>45872</v>
      </c>
      <c r="Y365" t="n">
        <v>29170</v>
      </c>
      <c r="Z365" t="n">
        <v>38476</v>
      </c>
      <c r="AA365" t="n">
        <v>21803</v>
      </c>
      <c r="AB365" t="n">
        <v>17023</v>
      </c>
      <c r="AC365" t="n">
        <v>14140</v>
      </c>
      <c r="AD365" t="n">
        <v>15489</v>
      </c>
      <c r="AE365" t="n">
        <v>15315</v>
      </c>
      <c r="AF365" t="n">
        <v>21643</v>
      </c>
      <c r="AG365" t="n">
        <v>22871</v>
      </c>
      <c r="AH365" t="n">
        <v>24616</v>
      </c>
      <c r="AI365" t="n">
        <v>22213</v>
      </c>
      <c r="AJ365" t="n">
        <v>24290</v>
      </c>
      <c r="AK365" t="n">
        <v>25185</v>
      </c>
      <c r="AL365" t="n">
        <v>21256</v>
      </c>
      <c r="AM365" t="n">
        <v>19551</v>
      </c>
      <c r="AN365" t="n">
        <v>19828</v>
      </c>
      <c r="AO365" t="n">
        <v>15980</v>
      </c>
      <c r="AP365" t="n">
        <v>9051</v>
      </c>
      <c r="AQ365" t="n">
        <v>9186</v>
      </c>
      <c r="AR365" t="n">
        <v>26590</v>
      </c>
      <c r="AS365" t="n">
        <v>9538</v>
      </c>
      <c r="AT365" t="n">
        <v>25080</v>
      </c>
      <c r="AU365" t="n">
        <v>8075</v>
      </c>
      <c r="AV365" t="n">
        <v>10680</v>
      </c>
      <c r="AW365" t="n">
        <v>11175</v>
      </c>
      <c r="AX365" t="n">
        <v>14199</v>
      </c>
      <c r="AY365" t="n">
        <v>13585</v>
      </c>
      <c r="AZ365" t="n">
        <v>13593</v>
      </c>
      <c r="BA365" t="n">
        <v>7079</v>
      </c>
      <c r="BB365" t="n">
        <v>10308</v>
      </c>
      <c r="BC365" t="n">
        <v>13353</v>
      </c>
      <c r="BD365" t="n">
        <v>11458</v>
      </c>
      <c r="BE365" t="n">
        <v>6944</v>
      </c>
      <c r="BF365" t="n">
        <v>7726</v>
      </c>
      <c r="BG365" t="n">
        <v>6843</v>
      </c>
      <c r="BH365" t="n">
        <v>11940</v>
      </c>
      <c r="BI365" t="n">
        <v>11050</v>
      </c>
      <c r="BJ365" t="n">
        <v>7215</v>
      </c>
      <c r="BK365" s="90">
        <f>INDEX('SEDS_MSN Descriptions'!$C:$C,MATCH($C365,'SEDS_MSN Descriptions'!$B:$B,0))</f>
        <v/>
      </c>
      <c r="BL365" s="92">
        <f>INDEX('SEDS_MSN Descriptions'!$D:$D,MATCH($C365,'SEDS_MSN Descriptions'!$B:$B,0))</f>
        <v/>
      </c>
      <c r="BM365" s="92">
        <f>IF(ISNUMBER(SEARCH("Transportation",BK365)),"Transportation",IF(ISNUMBER(SEARCH("Industrial",BK365)),"Industrial",IF(ISNUMBER(SEARCH("electric power",BK365)),"electric power",IF(ISNUMBER(SEARCH("commercial",BK365)),"commercial",IF(ISNUMBER(SEARCH("residential",BK365)),"residential","other")))))</f>
        <v/>
      </c>
      <c r="BN365" s="92">
        <f>IF(ISNUMBER(SEARCH("Aviation gasoline",BK365)),"jet fuel",IF(ISNUMBER(SEARCH("Biodiesel",BK365)),"biofuel diesel",IF(ISNUMBER(SEARCH("Coal",BK365)),"NA",IF(ISNUMBER(SEARCH("Distillate fuel oil",BK365)),"petroleum diesel",IF(ISNUMBER(SEARCH("Electricity",BK365)),"electricity",IF(ISNUMBER(SEARCH("Fuel ethanol",BK365)),"biofuel gasoline",IF(ISNUMBER(SEARCH("Hydrocarbon",BK365)),"NA",IF(ISNUMBER(SEARCH("Jet fuel",BK365)),"jet fuel",IF(ISNUMBER(SEARCH("Lubricants",BK365)),"NA",IF(ISNUMBER(SEARCH("Motor gasoline",BK365)),"petroleum gasoline",IF(ISNUMBER(SEARCH("Natural gas",BK365)),"natural gas",IF(ISNUMBER(SEARCH("Propane",BK365)),"LPG propane or butane",IF(ISNUMBER(SEARCH("Residual fuel oil",BK365)),"heavy or residual fuel oil","other")))))))))))))</f>
        <v/>
      </c>
    </row>
    <row r="366" hidden="1" ht="16" customHeight="1" s="107">
      <c r="A366" t="inlineStr">
        <is>
          <t>2018P</t>
        </is>
      </c>
      <c r="B366" t="inlineStr">
        <is>
          <t>AL</t>
        </is>
      </c>
      <c r="C366" t="inlineStr">
        <is>
          <t>SFCCB</t>
        </is>
      </c>
      <c r="X366" t="n">
        <v>6</v>
      </c>
      <c r="Y366" t="n">
        <v>3</v>
      </c>
      <c r="Z366" t="n">
        <v>11</v>
      </c>
      <c r="AA366" t="n">
        <v>1</v>
      </c>
      <c r="AB366" t="n">
        <v>7</v>
      </c>
      <c r="AC366" t="n">
        <v>2</v>
      </c>
      <c r="AD366" t="n">
        <v>0</v>
      </c>
      <c r="AE366" t="n">
        <v>0</v>
      </c>
      <c r="AF366" t="n">
        <v>2</v>
      </c>
      <c r="AG366" t="n">
        <v>2</v>
      </c>
      <c r="AH366" t="n">
        <v>36</v>
      </c>
      <c r="AI366" t="n">
        <v>35</v>
      </c>
      <c r="AJ366" t="n">
        <v>18</v>
      </c>
      <c r="AK366" t="n">
        <v>41</v>
      </c>
      <c r="AL366" t="n">
        <v>7</v>
      </c>
      <c r="AM366" t="n">
        <v>0</v>
      </c>
      <c r="AN366" t="n">
        <v>2</v>
      </c>
      <c r="AO366" t="n">
        <v>2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2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K366" s="90">
        <f>INDEX('SEDS_MSN Descriptions'!$C:$C,MATCH($C366,'SEDS_MSN Descriptions'!$B:$B,0))</f>
        <v/>
      </c>
      <c r="BL366" s="92">
        <f>INDEX('SEDS_MSN Descriptions'!$D:$D,MATCH($C366,'SEDS_MSN Descriptions'!$B:$B,0))</f>
        <v/>
      </c>
      <c r="BM366" s="92">
        <f>IF(ISNUMBER(SEARCH("Transportation",BK366)),"Transportation",IF(ISNUMBER(SEARCH("Industrial",BK366)),"Industrial",IF(ISNUMBER(SEARCH("electric power",BK366)),"electric power",IF(ISNUMBER(SEARCH("commercial",BK366)),"commercial",IF(ISNUMBER(SEARCH("residential",BK366)),"residential","other")))))</f>
        <v/>
      </c>
      <c r="BN366" s="92">
        <f>IF(ISNUMBER(SEARCH("Aviation gasoline",BK366)),"jet fuel",IF(ISNUMBER(SEARCH("Biodiesel",BK366)),"biofuel diesel",IF(ISNUMBER(SEARCH("Coal",BK366)),"NA",IF(ISNUMBER(SEARCH("Distillate fuel oil",BK366)),"petroleum diesel",IF(ISNUMBER(SEARCH("Electricity",BK366)),"electricity",IF(ISNUMBER(SEARCH("Fuel ethanol",BK366)),"biofuel gasoline",IF(ISNUMBER(SEARCH("Hydrocarbon",BK366)),"NA",IF(ISNUMBER(SEARCH("Jet fuel",BK366)),"jet fuel",IF(ISNUMBER(SEARCH("Lubricants",BK366)),"NA",IF(ISNUMBER(SEARCH("Motor gasoline",BK366)),"petroleum gasoline",IF(ISNUMBER(SEARCH("Natural gas",BK366)),"natural gas",IF(ISNUMBER(SEARCH("Propane",BK366)),"LPG propane or butane",IF(ISNUMBER(SEARCH("Residual fuel oil",BK366)),"heavy or residual fuel oil","other")))))))))))))</f>
        <v/>
      </c>
    </row>
    <row r="367" hidden="1" ht="16" customHeight="1" s="107">
      <c r="A367" t="inlineStr">
        <is>
          <t>2018P</t>
        </is>
      </c>
      <c r="B367" t="inlineStr">
        <is>
          <t>AL</t>
        </is>
      </c>
      <c r="C367" t="inlineStr">
        <is>
          <t>SFEIB</t>
        </is>
      </c>
      <c r="X367" t="n">
        <v>0</v>
      </c>
      <c r="Y367" t="n">
        <v>0</v>
      </c>
      <c r="Z367" t="n">
        <v>1</v>
      </c>
      <c r="AA367" t="n">
        <v>0</v>
      </c>
      <c r="AB367" t="n">
        <v>0</v>
      </c>
      <c r="AC367" t="n">
        <v>0</v>
      </c>
      <c r="AD367" t="n">
        <v>0</v>
      </c>
      <c r="AE367" t="n">
        <v>0</v>
      </c>
      <c r="AF367" t="n">
        <v>0</v>
      </c>
      <c r="AG367" t="n">
        <v>0</v>
      </c>
      <c r="AH367" t="n">
        <v>8</v>
      </c>
      <c r="AI367" t="n">
        <v>8</v>
      </c>
      <c r="AJ367" t="n">
        <v>3</v>
      </c>
      <c r="AK367" t="n">
        <v>10</v>
      </c>
      <c r="AL367" t="n">
        <v>1</v>
      </c>
      <c r="AM367" t="n">
        <v>0</v>
      </c>
      <c r="AN367" t="n">
        <v>0</v>
      </c>
      <c r="AO367" t="n">
        <v>1</v>
      </c>
      <c r="AP367" t="n">
        <v>0</v>
      </c>
      <c r="AQ367" t="n">
        <v>0</v>
      </c>
      <c r="AR367" t="n">
        <v>0</v>
      </c>
      <c r="AS367" t="n">
        <v>0</v>
      </c>
      <c r="AT367" t="n">
        <v>0</v>
      </c>
      <c r="AU367" t="n">
        <v>6</v>
      </c>
      <c r="AV367" t="n">
        <v>0</v>
      </c>
      <c r="AW367" t="n">
        <v>0</v>
      </c>
      <c r="AX367" t="n">
        <v>0</v>
      </c>
      <c r="AY367" t="n">
        <v>0</v>
      </c>
      <c r="AZ367" t="n">
        <v>0</v>
      </c>
      <c r="BA367" t="n">
        <v>0</v>
      </c>
      <c r="BB367" t="n">
        <v>0</v>
      </c>
      <c r="BC367" t="n">
        <v>0</v>
      </c>
      <c r="BD367" t="n">
        <v>0</v>
      </c>
      <c r="BE367" t="n">
        <v>0</v>
      </c>
      <c r="BF367" t="n">
        <v>0</v>
      </c>
      <c r="BG367" t="n">
        <v>0</v>
      </c>
      <c r="BH367" t="n">
        <v>0</v>
      </c>
      <c r="BI367" t="n">
        <v>0</v>
      </c>
      <c r="BJ367" t="n">
        <v>0</v>
      </c>
      <c r="BK367" s="90">
        <f>INDEX('SEDS_MSN Descriptions'!$C:$C,MATCH($C367,'SEDS_MSN Descriptions'!$B:$B,0))</f>
        <v/>
      </c>
      <c r="BL367" s="92">
        <f>INDEX('SEDS_MSN Descriptions'!$D:$D,MATCH($C367,'SEDS_MSN Descriptions'!$B:$B,0))</f>
        <v/>
      </c>
      <c r="BM367" s="92">
        <f>IF(ISNUMBER(SEARCH("Transportation",BK367)),"Transportation",IF(ISNUMBER(SEARCH("Industrial",BK367)),"Industrial",IF(ISNUMBER(SEARCH("electric power",BK367)),"electric power",IF(ISNUMBER(SEARCH("commercial",BK367)),"commercial",IF(ISNUMBER(SEARCH("residential",BK367)),"residential","other")))))</f>
        <v/>
      </c>
      <c r="BN367" s="92">
        <f>IF(ISNUMBER(SEARCH("Aviation gasoline",BK367)),"jet fuel",IF(ISNUMBER(SEARCH("Biodiesel",BK367)),"biofuel diesel",IF(ISNUMBER(SEARCH("Coal",BK367)),"NA",IF(ISNUMBER(SEARCH("Distillate fuel oil",BK367)),"petroleum diesel",IF(ISNUMBER(SEARCH("Electricity",BK367)),"electricity",IF(ISNUMBER(SEARCH("Fuel ethanol",BK367)),"biofuel gasoline",IF(ISNUMBER(SEARCH("Hydrocarbon",BK367)),"NA",IF(ISNUMBER(SEARCH("Jet fuel",BK367)),"jet fuel",IF(ISNUMBER(SEARCH("Lubricants",BK367)),"NA",IF(ISNUMBER(SEARCH("Motor gasoline",BK367)),"petroleum gasoline",IF(ISNUMBER(SEARCH("Natural gas",BK367)),"natural gas",IF(ISNUMBER(SEARCH("Propane",BK367)),"LPG propane or butane",IF(ISNUMBER(SEARCH("Residual fuel oil",BK367)),"heavy or residual fuel oil","other")))))))))))))</f>
        <v/>
      </c>
    </row>
    <row r="368" hidden="1" ht="16" customHeight="1" s="107">
      <c r="A368" t="inlineStr">
        <is>
          <t>2018P</t>
        </is>
      </c>
      <c r="B368" t="inlineStr">
        <is>
          <t>AL</t>
        </is>
      </c>
      <c r="C368" t="inlineStr">
        <is>
          <t>SFINB</t>
        </is>
      </c>
      <c r="X368" t="n">
        <v>34</v>
      </c>
      <c r="Y368" t="n">
        <v>16</v>
      </c>
      <c r="Z368" t="n">
        <v>63</v>
      </c>
      <c r="AA368" t="n">
        <v>6</v>
      </c>
      <c r="AB368" t="n">
        <v>35</v>
      </c>
      <c r="AC368" t="n">
        <v>9</v>
      </c>
      <c r="AD368" t="n">
        <v>2</v>
      </c>
      <c r="AE368" t="n">
        <v>1</v>
      </c>
      <c r="AF368" t="n">
        <v>11</v>
      </c>
      <c r="AG368" t="n">
        <v>11</v>
      </c>
      <c r="AH368" t="n">
        <v>217</v>
      </c>
      <c r="AI368" t="n">
        <v>230</v>
      </c>
      <c r="AJ368" t="n">
        <v>119</v>
      </c>
      <c r="AK368" t="n">
        <v>289</v>
      </c>
      <c r="AL368" t="n">
        <v>50</v>
      </c>
      <c r="AM368" t="n">
        <v>0</v>
      </c>
      <c r="AN368" t="n">
        <v>13</v>
      </c>
      <c r="AO368" t="n">
        <v>15</v>
      </c>
      <c r="AP368" t="n">
        <v>2</v>
      </c>
      <c r="AQ368" t="n">
        <v>3</v>
      </c>
      <c r="AR368" t="n">
        <v>0</v>
      </c>
      <c r="AS368" t="n">
        <v>0</v>
      </c>
      <c r="AT368" t="n">
        <v>0</v>
      </c>
      <c r="AU368" t="n">
        <v>11</v>
      </c>
      <c r="AV368" t="n">
        <v>0</v>
      </c>
      <c r="AW368" t="n">
        <v>0</v>
      </c>
      <c r="AX368" t="n">
        <v>0</v>
      </c>
      <c r="AY368" t="n">
        <v>0</v>
      </c>
      <c r="AZ368" t="n">
        <v>0</v>
      </c>
      <c r="BA368" t="n">
        <v>0</v>
      </c>
      <c r="BB368" t="n">
        <v>0</v>
      </c>
      <c r="BC368" t="n">
        <v>0</v>
      </c>
      <c r="BD368" t="n">
        <v>0</v>
      </c>
      <c r="BE368" t="n">
        <v>0</v>
      </c>
      <c r="BF368" t="n">
        <v>0</v>
      </c>
      <c r="BG368" t="n">
        <v>0</v>
      </c>
      <c r="BH368" t="n">
        <v>0</v>
      </c>
      <c r="BI368" t="n">
        <v>0</v>
      </c>
      <c r="BJ368" t="n">
        <v>0</v>
      </c>
      <c r="BK368" s="90">
        <f>INDEX('SEDS_MSN Descriptions'!$C:$C,MATCH($C368,'SEDS_MSN Descriptions'!$B:$B,0))</f>
        <v/>
      </c>
      <c r="BL368" s="92">
        <f>INDEX('SEDS_MSN Descriptions'!$D:$D,MATCH($C368,'SEDS_MSN Descriptions'!$B:$B,0))</f>
        <v/>
      </c>
      <c r="BM368" s="92">
        <f>IF(ISNUMBER(SEARCH("Transportation",BK368)),"Transportation",IF(ISNUMBER(SEARCH("Industrial",BK368)),"Industrial",IF(ISNUMBER(SEARCH("electric power",BK368)),"electric power",IF(ISNUMBER(SEARCH("commercial",BK368)),"commercial",IF(ISNUMBER(SEARCH("residential",BK368)),"residential","other")))))</f>
        <v/>
      </c>
      <c r="BN368" s="92">
        <f>IF(ISNUMBER(SEARCH("Aviation gasoline",BK368)),"jet fuel",IF(ISNUMBER(SEARCH("Biodiesel",BK368)),"biofuel diesel",IF(ISNUMBER(SEARCH("Coal",BK368)),"NA",IF(ISNUMBER(SEARCH("Distillate fuel oil",BK368)),"petroleum diesel",IF(ISNUMBER(SEARCH("Electricity",BK368)),"electricity",IF(ISNUMBER(SEARCH("Fuel ethanol",BK368)),"biofuel gasoline",IF(ISNUMBER(SEARCH("Hydrocarbon",BK368)),"NA",IF(ISNUMBER(SEARCH("Jet fuel",BK368)),"jet fuel",IF(ISNUMBER(SEARCH("Lubricants",BK368)),"NA",IF(ISNUMBER(SEARCH("Motor gasoline",BK368)),"petroleum gasoline",IF(ISNUMBER(SEARCH("Natural gas",BK368)),"natural gas",IF(ISNUMBER(SEARCH("Propane",BK368)),"LPG propane or butane",IF(ISNUMBER(SEARCH("Residual fuel oil",BK368)),"heavy or residual fuel oil","other")))))))))))))</f>
        <v/>
      </c>
    </row>
    <row r="369" hidden="1" ht="16" customHeight="1" s="107">
      <c r="A369" t="inlineStr">
        <is>
          <t>2018P</t>
        </is>
      </c>
      <c r="B369" t="inlineStr">
        <is>
          <t>AL</t>
        </is>
      </c>
      <c r="C369" t="inlineStr">
        <is>
          <t>SFRCB</t>
        </is>
      </c>
      <c r="X369" t="n">
        <v>11</v>
      </c>
      <c r="Y369" t="n">
        <v>5</v>
      </c>
      <c r="Z369" t="n">
        <v>20</v>
      </c>
      <c r="AA369" t="n">
        <v>2</v>
      </c>
      <c r="AB369" t="n">
        <v>13</v>
      </c>
      <c r="AC369" t="n">
        <v>3</v>
      </c>
      <c r="AD369" t="n">
        <v>1</v>
      </c>
      <c r="AE369" t="n">
        <v>1</v>
      </c>
      <c r="AF369" t="n">
        <v>4</v>
      </c>
      <c r="AG369" t="n">
        <v>3</v>
      </c>
      <c r="AH369" t="n">
        <v>68</v>
      </c>
      <c r="AI369" t="n">
        <v>68</v>
      </c>
      <c r="AJ369" t="n">
        <v>35</v>
      </c>
      <c r="AK369" t="n">
        <v>82</v>
      </c>
      <c r="AL369" t="n">
        <v>14</v>
      </c>
      <c r="AM369" t="n">
        <v>0</v>
      </c>
      <c r="AN369" t="n">
        <v>4</v>
      </c>
      <c r="AO369" t="n">
        <v>4</v>
      </c>
      <c r="AP369" t="n">
        <v>0</v>
      </c>
      <c r="AQ369" t="n">
        <v>1</v>
      </c>
      <c r="AR369" t="n">
        <v>0</v>
      </c>
      <c r="AS369" t="n">
        <v>0</v>
      </c>
      <c r="AT369" t="n">
        <v>0</v>
      </c>
      <c r="AU369" t="n">
        <v>3</v>
      </c>
      <c r="AV369" t="n">
        <v>0</v>
      </c>
      <c r="AW369" t="n">
        <v>0</v>
      </c>
      <c r="AX369" t="n">
        <v>0</v>
      </c>
      <c r="AY369" t="n">
        <v>0</v>
      </c>
      <c r="AZ369" t="n">
        <v>0</v>
      </c>
      <c r="BA369" t="n">
        <v>0</v>
      </c>
      <c r="BB369" t="n">
        <v>0</v>
      </c>
      <c r="BC369" t="n">
        <v>0</v>
      </c>
      <c r="BD369" t="n">
        <v>0</v>
      </c>
      <c r="BE369" t="n">
        <v>0</v>
      </c>
      <c r="BF369" t="n">
        <v>0</v>
      </c>
      <c r="BG369" t="n">
        <v>0</v>
      </c>
      <c r="BH369" t="n">
        <v>0</v>
      </c>
      <c r="BI369" t="n">
        <v>0</v>
      </c>
      <c r="BJ369" t="n">
        <v>0</v>
      </c>
      <c r="BK369" s="90">
        <f>INDEX('SEDS_MSN Descriptions'!$C:$C,MATCH($C369,'SEDS_MSN Descriptions'!$B:$B,0))</f>
        <v/>
      </c>
      <c r="BL369" s="92">
        <f>INDEX('SEDS_MSN Descriptions'!$D:$D,MATCH($C369,'SEDS_MSN Descriptions'!$B:$B,0))</f>
        <v/>
      </c>
      <c r="BM369" s="92">
        <f>IF(ISNUMBER(SEARCH("Transportation",BK369)),"Transportation",IF(ISNUMBER(SEARCH("Industrial",BK369)),"Industrial",IF(ISNUMBER(SEARCH("electric power",BK369)),"electric power",IF(ISNUMBER(SEARCH("commercial",BK369)),"commercial",IF(ISNUMBER(SEARCH("residential",BK369)),"residential","other")))))</f>
        <v/>
      </c>
      <c r="BN369" s="92">
        <f>IF(ISNUMBER(SEARCH("Aviation gasoline",BK369)),"jet fuel",IF(ISNUMBER(SEARCH("Biodiesel",BK369)),"biofuel diesel",IF(ISNUMBER(SEARCH("Coal",BK369)),"NA",IF(ISNUMBER(SEARCH("Distillate fuel oil",BK369)),"petroleum diesel",IF(ISNUMBER(SEARCH("Electricity",BK369)),"electricity",IF(ISNUMBER(SEARCH("Fuel ethanol",BK369)),"biofuel gasoline",IF(ISNUMBER(SEARCH("Hydrocarbon",BK369)),"NA",IF(ISNUMBER(SEARCH("Jet fuel",BK369)),"jet fuel",IF(ISNUMBER(SEARCH("Lubricants",BK369)),"NA",IF(ISNUMBER(SEARCH("Motor gasoline",BK369)),"petroleum gasoline",IF(ISNUMBER(SEARCH("Natural gas",BK369)),"natural gas",IF(ISNUMBER(SEARCH("Propane",BK369)),"LPG propane or butane",IF(ISNUMBER(SEARCH("Residual fuel oil",BK369)),"heavy or residual fuel oil","other")))))))))))))</f>
        <v/>
      </c>
    </row>
    <row r="370" hidden="1" ht="16" customHeight="1" s="107">
      <c r="A370" t="inlineStr">
        <is>
          <t>2018P</t>
        </is>
      </c>
      <c r="B370" t="inlineStr">
        <is>
          <t>AL</t>
        </is>
      </c>
      <c r="C370" t="inlineStr">
        <is>
          <t>SFTCB</t>
        </is>
      </c>
      <c r="X370" t="n">
        <v>52</v>
      </c>
      <c r="Y370" t="n">
        <v>24</v>
      </c>
      <c r="Z370" t="n">
        <v>96</v>
      </c>
      <c r="AA370" t="n">
        <v>9</v>
      </c>
      <c r="AB370" t="n">
        <v>56</v>
      </c>
      <c r="AC370" t="n">
        <v>15</v>
      </c>
      <c r="AD370" t="n">
        <v>3</v>
      </c>
      <c r="AE370" t="n">
        <v>2</v>
      </c>
      <c r="AF370" t="n">
        <v>17</v>
      </c>
      <c r="AG370" t="n">
        <v>16</v>
      </c>
      <c r="AH370" t="n">
        <v>329</v>
      </c>
      <c r="AI370" t="n">
        <v>341</v>
      </c>
      <c r="AJ370" t="n">
        <v>176</v>
      </c>
      <c r="AK370" t="n">
        <v>422</v>
      </c>
      <c r="AL370" t="n">
        <v>72</v>
      </c>
      <c r="AM370" t="n">
        <v>0</v>
      </c>
      <c r="AN370" t="n">
        <v>18</v>
      </c>
      <c r="AO370" t="n">
        <v>22</v>
      </c>
      <c r="AP370" t="n">
        <v>3</v>
      </c>
      <c r="AQ370" t="n">
        <v>4</v>
      </c>
      <c r="AR370" t="n">
        <v>0</v>
      </c>
      <c r="AS370" t="n">
        <v>0</v>
      </c>
      <c r="AT370" t="n">
        <v>0</v>
      </c>
      <c r="AU370" t="n">
        <v>2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K370" s="90">
        <f>INDEX('SEDS_MSN Descriptions'!$C:$C,MATCH($C370,'SEDS_MSN Descriptions'!$B:$B,0))</f>
        <v/>
      </c>
      <c r="BL370" s="92">
        <f>INDEX('SEDS_MSN Descriptions'!$D:$D,MATCH($C370,'SEDS_MSN Descriptions'!$B:$B,0))</f>
        <v/>
      </c>
      <c r="BM370" s="92">
        <f>IF(ISNUMBER(SEARCH("Transportation",BK370)),"Transportation",IF(ISNUMBER(SEARCH("Industrial",BK370)),"Industrial",IF(ISNUMBER(SEARCH("electric power",BK370)),"electric power",IF(ISNUMBER(SEARCH("commercial",BK370)),"commercial",IF(ISNUMBER(SEARCH("residential",BK370)),"residential","other")))))</f>
        <v/>
      </c>
      <c r="BN370" s="92">
        <f>IF(ISNUMBER(SEARCH("Aviation gasoline",BK370)),"jet fuel",IF(ISNUMBER(SEARCH("Biodiesel",BK370)),"biofuel diesel",IF(ISNUMBER(SEARCH("Coal",BK370)),"NA",IF(ISNUMBER(SEARCH("Distillate fuel oil",BK370)),"petroleum diesel",IF(ISNUMBER(SEARCH("Electricity",BK370)),"electricity",IF(ISNUMBER(SEARCH("Fuel ethanol",BK370)),"biofuel gasoline",IF(ISNUMBER(SEARCH("Hydrocarbon",BK370)),"NA",IF(ISNUMBER(SEARCH("Jet fuel",BK370)),"jet fuel",IF(ISNUMBER(SEARCH("Lubricants",BK370)),"NA",IF(ISNUMBER(SEARCH("Motor gasoline",BK370)),"petroleum gasoline",IF(ISNUMBER(SEARCH("Natural gas",BK370)),"natural gas",IF(ISNUMBER(SEARCH("Propane",BK370)),"LPG propane or butane",IF(ISNUMBER(SEARCH("Residual fuel oil",BK370)),"heavy or residual fuel oil","other")))))))))))))</f>
        <v/>
      </c>
    </row>
    <row r="371" hidden="1" ht="16" customHeight="1" s="107">
      <c r="A371" t="inlineStr">
        <is>
          <t>2018P</t>
        </is>
      </c>
      <c r="B371" t="inlineStr">
        <is>
          <t>AL</t>
        </is>
      </c>
      <c r="C371" t="inlineStr">
        <is>
          <t>SGICB</t>
        </is>
      </c>
      <c r="D371" t="n">
        <v>1460</v>
      </c>
      <c r="E371" t="n">
        <v>1412</v>
      </c>
      <c r="F371" t="n">
        <v>1500</v>
      </c>
      <c r="G371" t="n">
        <v>1545</v>
      </c>
      <c r="H371" t="n">
        <v>1550</v>
      </c>
      <c r="I371" t="n">
        <v>1620</v>
      </c>
      <c r="J371" t="n">
        <v>1577</v>
      </c>
      <c r="K371" t="n">
        <v>2421</v>
      </c>
      <c r="L371" t="n">
        <v>2164</v>
      </c>
      <c r="M371" t="n">
        <v>2243</v>
      </c>
      <c r="N371" t="n">
        <v>2513</v>
      </c>
      <c r="O371" t="n">
        <v>2283</v>
      </c>
      <c r="P371" t="n">
        <v>2707</v>
      </c>
      <c r="Q371" t="n">
        <v>2767</v>
      </c>
      <c r="R371" t="n">
        <v>3103</v>
      </c>
      <c r="S371" t="n">
        <v>6171</v>
      </c>
      <c r="T371" t="n">
        <v>6536</v>
      </c>
      <c r="U371" t="n">
        <v>7865</v>
      </c>
      <c r="V371" t="n">
        <v>8350</v>
      </c>
      <c r="W371" t="n">
        <v>9415</v>
      </c>
      <c r="X371" t="n">
        <v>9476</v>
      </c>
      <c r="Y371" t="n">
        <v>10610</v>
      </c>
      <c r="Z371" t="n">
        <v>13205</v>
      </c>
      <c r="AA371" t="n">
        <v>6104</v>
      </c>
      <c r="AB371" t="n">
        <v>9159</v>
      </c>
      <c r="AC371" t="n">
        <v>9331</v>
      </c>
      <c r="AD371" t="n">
        <v>13164</v>
      </c>
      <c r="AE371" t="n">
        <v>16922</v>
      </c>
      <c r="AF371" t="n">
        <v>14131</v>
      </c>
      <c r="AG371" t="n">
        <v>13877</v>
      </c>
      <c r="AH371" t="n">
        <v>11178</v>
      </c>
      <c r="AI371" t="n">
        <v>13355</v>
      </c>
      <c r="AJ371" t="n">
        <v>10233</v>
      </c>
      <c r="AK371" t="n">
        <v>11769</v>
      </c>
      <c r="AL371" t="n">
        <v>11548</v>
      </c>
      <c r="AM371" t="n">
        <v>11371</v>
      </c>
      <c r="AN371" t="n">
        <v>11843</v>
      </c>
      <c r="AO371" t="n">
        <v>12107</v>
      </c>
      <c r="AP371" t="n">
        <v>11633</v>
      </c>
      <c r="AQ371" t="n">
        <v>11451</v>
      </c>
      <c r="AR371" t="n">
        <v>11536</v>
      </c>
      <c r="AS371" t="n">
        <v>10246</v>
      </c>
      <c r="AT371" t="n">
        <v>11523</v>
      </c>
      <c r="AU371" t="n">
        <v>11935</v>
      </c>
      <c r="AV371" t="n">
        <v>10319</v>
      </c>
      <c r="AW371" t="n">
        <v>12335</v>
      </c>
      <c r="AX371" t="n">
        <v>10838</v>
      </c>
      <c r="AY371" t="n">
        <v>11044</v>
      </c>
      <c r="AZ371" t="n">
        <v>10709</v>
      </c>
      <c r="BA371" t="n">
        <v>10371</v>
      </c>
      <c r="BB371" t="n">
        <v>10437</v>
      </c>
      <c r="BC371" t="n">
        <v>10456</v>
      </c>
      <c r="BD371" t="n">
        <v>10680</v>
      </c>
      <c r="BE371" t="n">
        <v>10413</v>
      </c>
      <c r="BF371" t="n">
        <v>10205</v>
      </c>
      <c r="BG371" t="n">
        <v>10848</v>
      </c>
      <c r="BH371" t="n">
        <v>11447</v>
      </c>
      <c r="BI371" t="n">
        <v>12078</v>
      </c>
      <c r="BJ371" t="n">
        <v>12210</v>
      </c>
      <c r="BK371" s="90">
        <f>INDEX('SEDS_MSN Descriptions'!$C:$C,MATCH($C371,'SEDS_MSN Descriptions'!$B:$B,0))</f>
        <v/>
      </c>
      <c r="BL371" s="92">
        <f>INDEX('SEDS_MSN Descriptions'!$D:$D,MATCH($C371,'SEDS_MSN Descriptions'!$B:$B,0))</f>
        <v/>
      </c>
      <c r="BM371" s="92">
        <f>IF(ISNUMBER(SEARCH("Transportation",BK371)),"Transportation",IF(ISNUMBER(SEARCH("Industrial",BK371)),"Industrial",IF(ISNUMBER(SEARCH("electric power",BK371)),"electric power",IF(ISNUMBER(SEARCH("commercial",BK371)),"commercial",IF(ISNUMBER(SEARCH("residential",BK371)),"residential","other")))))</f>
        <v/>
      </c>
      <c r="BN371" s="92">
        <f>IF(ISNUMBER(SEARCH("Aviation gasoline",BK371)),"jet fuel",IF(ISNUMBER(SEARCH("Biodiesel",BK371)),"biofuel diesel",IF(ISNUMBER(SEARCH("Coal",BK371)),"NA",IF(ISNUMBER(SEARCH("Distillate fuel oil",BK371)),"petroleum diesel",IF(ISNUMBER(SEARCH("Electricity",BK371)),"electricity",IF(ISNUMBER(SEARCH("Fuel ethanol",BK371)),"biofuel gasoline",IF(ISNUMBER(SEARCH("Hydrocarbon",BK371)),"NA",IF(ISNUMBER(SEARCH("Jet fuel",BK371)),"jet fuel",IF(ISNUMBER(SEARCH("Lubricants",BK371)),"NA",IF(ISNUMBER(SEARCH("Motor gasoline",BK371)),"petroleum gasoline",IF(ISNUMBER(SEARCH("Natural gas",BK371)),"natural gas",IF(ISNUMBER(SEARCH("Propane",BK371)),"LPG propane or butane",IF(ISNUMBER(SEARCH("Residual fuel oil",BK371)),"heavy or residual fuel oil","other")))))))))))))</f>
        <v/>
      </c>
    </row>
    <row r="372" hidden="1" ht="16" customHeight="1" s="107">
      <c r="A372" t="inlineStr">
        <is>
          <t>2018P</t>
        </is>
      </c>
      <c r="B372" t="inlineStr">
        <is>
          <t>AL</t>
        </is>
      </c>
      <c r="C372" t="inlineStr">
        <is>
          <t>SNICB</t>
        </is>
      </c>
      <c r="D372" t="n">
        <v>0</v>
      </c>
      <c r="E372" t="n">
        <v>0</v>
      </c>
      <c r="F372" t="n">
        <v>0</v>
      </c>
      <c r="G372" t="n">
        <v>0</v>
      </c>
      <c r="H372" t="n">
        <v>364</v>
      </c>
      <c r="I372" t="n">
        <v>394</v>
      </c>
      <c r="J372" t="n">
        <v>397</v>
      </c>
      <c r="K372" t="n">
        <v>331</v>
      </c>
      <c r="L372" t="n">
        <v>355</v>
      </c>
      <c r="M372" t="n">
        <v>389</v>
      </c>
      <c r="N372" t="n">
        <v>412</v>
      </c>
      <c r="O372" t="n">
        <v>758</v>
      </c>
      <c r="P372" t="n">
        <v>812</v>
      </c>
      <c r="Q372" t="n">
        <v>821</v>
      </c>
      <c r="R372" t="n">
        <v>815</v>
      </c>
      <c r="S372" t="n">
        <v>701</v>
      </c>
      <c r="T372" t="n">
        <v>801</v>
      </c>
      <c r="U372" t="n">
        <v>835</v>
      </c>
      <c r="V372" t="n">
        <v>1004</v>
      </c>
      <c r="W372" t="n">
        <v>1017</v>
      </c>
      <c r="X372" t="n">
        <v>978</v>
      </c>
      <c r="Y372" t="n">
        <v>940</v>
      </c>
      <c r="Z372" t="n">
        <v>875</v>
      </c>
      <c r="AA372" t="n">
        <v>1028</v>
      </c>
      <c r="AB372" t="n">
        <v>1375</v>
      </c>
      <c r="AC372" t="n">
        <v>1057</v>
      </c>
      <c r="AD372" t="n">
        <v>1033</v>
      </c>
      <c r="AE372" t="n">
        <v>1152</v>
      </c>
      <c r="AF372" t="n">
        <v>908</v>
      </c>
      <c r="AG372" t="n">
        <v>854</v>
      </c>
      <c r="AH372" t="n">
        <v>852</v>
      </c>
      <c r="AI372" t="n">
        <v>918</v>
      </c>
      <c r="AJ372" t="n">
        <v>1091</v>
      </c>
      <c r="AK372" t="n">
        <v>1091</v>
      </c>
      <c r="AL372" t="n">
        <v>846</v>
      </c>
      <c r="AM372" t="n">
        <v>739</v>
      </c>
      <c r="AN372" t="n">
        <v>848</v>
      </c>
      <c r="AO372" t="n">
        <v>822</v>
      </c>
      <c r="AP372" t="n">
        <v>1220</v>
      </c>
      <c r="AQ372" t="n">
        <v>1654</v>
      </c>
      <c r="AR372" t="n">
        <v>1107</v>
      </c>
      <c r="AS372" t="n">
        <v>1551</v>
      </c>
      <c r="AT372" t="n">
        <v>2023</v>
      </c>
      <c r="AU372" t="n">
        <v>1590</v>
      </c>
      <c r="AV372" t="n">
        <v>1008</v>
      </c>
      <c r="AW372" t="n">
        <v>1235</v>
      </c>
      <c r="AX372" t="n">
        <v>1620</v>
      </c>
      <c r="AY372" t="n">
        <v>1805</v>
      </c>
      <c r="AZ372" t="n">
        <v>1964</v>
      </c>
      <c r="BA372" t="n">
        <v>1068</v>
      </c>
      <c r="BB372" t="n">
        <v>604</v>
      </c>
      <c r="BC372" t="n">
        <v>523</v>
      </c>
      <c r="BD372" t="n">
        <v>340</v>
      </c>
      <c r="BE372" t="n">
        <v>1882</v>
      </c>
      <c r="BF372" t="n">
        <v>1997</v>
      </c>
      <c r="BG372" t="n">
        <v>1868</v>
      </c>
      <c r="BH372" t="n">
        <v>1761</v>
      </c>
      <c r="BI372" t="n">
        <v>1888</v>
      </c>
      <c r="BJ372" t="n">
        <v>1732</v>
      </c>
      <c r="BK372" s="90">
        <f>INDEX('SEDS_MSN Descriptions'!$C:$C,MATCH($C372,'SEDS_MSN Descriptions'!$B:$B,0))</f>
        <v/>
      </c>
      <c r="BL372" s="92">
        <f>INDEX('SEDS_MSN Descriptions'!$D:$D,MATCH($C372,'SEDS_MSN Descriptions'!$B:$B,0))</f>
        <v/>
      </c>
      <c r="BM372" s="92">
        <f>IF(ISNUMBER(SEARCH("Transportation",BK372)),"Transportation",IF(ISNUMBER(SEARCH("Industrial",BK372)),"Industrial",IF(ISNUMBER(SEARCH("electric power",BK372)),"electric power",IF(ISNUMBER(SEARCH("commercial",BK372)),"commercial",IF(ISNUMBER(SEARCH("residential",BK372)),"residential","other")))))</f>
        <v/>
      </c>
      <c r="BN372" s="92">
        <f>IF(ISNUMBER(SEARCH("Aviation gasoline",BK372)),"jet fuel",IF(ISNUMBER(SEARCH("Biodiesel",BK372)),"biofuel diesel",IF(ISNUMBER(SEARCH("Coal",BK372)),"NA",IF(ISNUMBER(SEARCH("Distillate fuel oil",BK372)),"petroleum diesel",IF(ISNUMBER(SEARCH("Electricity",BK372)),"electricity",IF(ISNUMBER(SEARCH("Fuel ethanol",BK372)),"biofuel gasoline",IF(ISNUMBER(SEARCH("Hydrocarbon",BK372)),"NA",IF(ISNUMBER(SEARCH("Jet fuel",BK372)),"jet fuel",IF(ISNUMBER(SEARCH("Lubricants",BK372)),"NA",IF(ISNUMBER(SEARCH("Motor gasoline",BK372)),"petroleum gasoline",IF(ISNUMBER(SEARCH("Natural gas",BK372)),"natural gas",IF(ISNUMBER(SEARCH("Propane",BK372)),"LPG propane or butane",IF(ISNUMBER(SEARCH("Residual fuel oil",BK372)),"heavy or residual fuel oil","other")))))))))))))</f>
        <v/>
      </c>
    </row>
    <row r="373" hidden="1" ht="16" customHeight="1" s="107">
      <c r="A373" t="inlineStr">
        <is>
          <t>2018P</t>
        </is>
      </c>
      <c r="B373" t="inlineStr">
        <is>
          <t>AL</t>
        </is>
      </c>
      <c r="C373" t="inlineStr">
        <is>
          <t>SOCCB</t>
        </is>
      </c>
      <c r="D373" t="n">
        <v>0</v>
      </c>
      <c r="E373" t="n">
        <v>0</v>
      </c>
      <c r="F373" t="n">
        <v>0</v>
      </c>
      <c r="G373" t="n">
        <v>0</v>
      </c>
      <c r="H373" t="n">
        <v>0</v>
      </c>
      <c r="I373" t="n">
        <v>0</v>
      </c>
      <c r="J373" t="n">
        <v>0</v>
      </c>
      <c r="K373" t="n">
        <v>0</v>
      </c>
      <c r="L373" t="n">
        <v>0</v>
      </c>
      <c r="M373" t="n">
        <v>0</v>
      </c>
      <c r="N373" t="n">
        <v>0</v>
      </c>
      <c r="O373" t="n">
        <v>0</v>
      </c>
      <c r="P373" t="n">
        <v>0</v>
      </c>
      <c r="Q373" t="n">
        <v>0</v>
      </c>
      <c r="R373" t="n">
        <v>0</v>
      </c>
      <c r="S373" t="n">
        <v>0</v>
      </c>
      <c r="T373" t="n">
        <v>0</v>
      </c>
      <c r="U373" t="n">
        <v>0</v>
      </c>
      <c r="V373" t="n">
        <v>0</v>
      </c>
      <c r="W373" t="n">
        <v>0</v>
      </c>
      <c r="X373" t="n">
        <v>0</v>
      </c>
      <c r="Y373" t="n">
        <v>0</v>
      </c>
      <c r="Z373" t="n">
        <v>0</v>
      </c>
      <c r="AA373" t="n">
        <v>0</v>
      </c>
      <c r="AB373" t="n">
        <v>0</v>
      </c>
      <c r="AC373" t="n">
        <v>0</v>
      </c>
      <c r="AD373" t="n">
        <v>0</v>
      </c>
      <c r="AE373" t="n">
        <v>0</v>
      </c>
      <c r="AF373" t="n">
        <v>0</v>
      </c>
      <c r="AG373" t="n">
        <v>0</v>
      </c>
      <c r="AH373" t="n">
        <v>0</v>
      </c>
      <c r="AI373" t="n">
        <v>0</v>
      </c>
      <c r="AJ373" t="n">
        <v>0</v>
      </c>
      <c r="AK373" t="n">
        <v>0</v>
      </c>
      <c r="AL373" t="n">
        <v>0</v>
      </c>
      <c r="AM373" t="n">
        <v>0</v>
      </c>
      <c r="AN373" t="n">
        <v>0</v>
      </c>
      <c r="AO373" t="n">
        <v>0</v>
      </c>
      <c r="AP373" t="n">
        <v>0</v>
      </c>
      <c r="AQ373" t="n">
        <v>0</v>
      </c>
      <c r="AR373" t="n">
        <v>0</v>
      </c>
      <c r="AS373" t="n">
        <v>0</v>
      </c>
      <c r="AT373" t="n">
        <v>0</v>
      </c>
      <c r="AU373" t="n">
        <v>0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3</v>
      </c>
      <c r="BC373" t="n">
        <v>4</v>
      </c>
      <c r="BD373" t="n">
        <v>9</v>
      </c>
      <c r="BE373" t="n">
        <v>25</v>
      </c>
      <c r="BF373" t="n">
        <v>26</v>
      </c>
      <c r="BG373" t="n">
        <v>25</v>
      </c>
      <c r="BH373" t="n">
        <v>48</v>
      </c>
      <c r="BI373" t="n">
        <v>50</v>
      </c>
      <c r="BJ373" t="n">
        <v>67</v>
      </c>
      <c r="BK373" s="90">
        <f>INDEX('SEDS_MSN Descriptions'!$C:$C,MATCH($C373,'SEDS_MSN Descriptions'!$B:$B,0))</f>
        <v/>
      </c>
      <c r="BL373" s="92">
        <f>INDEX('SEDS_MSN Descriptions'!$D:$D,MATCH($C373,'SEDS_MSN Descriptions'!$B:$B,0))</f>
        <v/>
      </c>
      <c r="BM373" s="92">
        <f>IF(ISNUMBER(SEARCH("Transportation",BK373)),"Transportation",IF(ISNUMBER(SEARCH("Industrial",BK373)),"Industrial",IF(ISNUMBER(SEARCH("electric power",BK373)),"electric power",IF(ISNUMBER(SEARCH("commercial",BK373)),"commercial",IF(ISNUMBER(SEARCH("residential",BK373)),"residential","other")))))</f>
        <v/>
      </c>
      <c r="BN373" s="92">
        <f>IF(ISNUMBER(SEARCH("Aviation gasoline",BK373)),"jet fuel",IF(ISNUMBER(SEARCH("Biodiesel",BK373)),"biofuel diesel",IF(ISNUMBER(SEARCH("Coal",BK373)),"NA",IF(ISNUMBER(SEARCH("Distillate fuel oil",BK373)),"petroleum diesel",IF(ISNUMBER(SEARCH("Electricity",BK373)),"electricity",IF(ISNUMBER(SEARCH("Fuel ethanol",BK373)),"biofuel gasoline",IF(ISNUMBER(SEARCH("Hydrocarbon",BK373)),"NA",IF(ISNUMBER(SEARCH("Jet fuel",BK373)),"jet fuel",IF(ISNUMBER(SEARCH("Lubricants",BK373)),"NA",IF(ISNUMBER(SEARCH("Motor gasoline",BK373)),"petroleum gasoline",IF(ISNUMBER(SEARCH("Natural gas",BK373)),"natural gas",IF(ISNUMBER(SEARCH("Propane",BK373)),"LPG propane or butane",IF(ISNUMBER(SEARCH("Residual fuel oil",BK373)),"heavy or residual fuel oil","other")))))))))))))</f>
        <v/>
      </c>
    </row>
    <row r="374" hidden="1" ht="16" customHeight="1" s="107">
      <c r="A374" t="inlineStr">
        <is>
          <t>2018P</t>
        </is>
      </c>
      <c r="B374" t="inlineStr">
        <is>
          <t>AL</t>
        </is>
      </c>
      <c r="C374" t="inlineStr">
        <is>
          <t>SOEGB</t>
        </is>
      </c>
      <c r="D374" t="n">
        <v>0</v>
      </c>
      <c r="E374" t="n">
        <v>0</v>
      </c>
      <c r="F374" t="n">
        <v>0</v>
      </c>
      <c r="G374" t="n">
        <v>0</v>
      </c>
      <c r="H374" t="n">
        <v>0</v>
      </c>
      <c r="I374" t="n">
        <v>0</v>
      </c>
      <c r="J374" t="n">
        <v>0</v>
      </c>
      <c r="K374" t="n">
        <v>0</v>
      </c>
      <c r="L374" t="n">
        <v>0</v>
      </c>
      <c r="M374" t="n">
        <v>0</v>
      </c>
      <c r="N374" t="n">
        <v>0</v>
      </c>
      <c r="O374" t="n">
        <v>0</v>
      </c>
      <c r="P374" t="n">
        <v>0</v>
      </c>
      <c r="Q374" t="n">
        <v>0</v>
      </c>
      <c r="R374" t="n">
        <v>0</v>
      </c>
      <c r="S374" t="n">
        <v>0</v>
      </c>
      <c r="T374" t="n">
        <v>0</v>
      </c>
      <c r="U374" t="n">
        <v>0</v>
      </c>
      <c r="V374" t="n">
        <v>0</v>
      </c>
      <c r="W374" t="n">
        <v>0</v>
      </c>
      <c r="X374" t="n">
        <v>0</v>
      </c>
      <c r="Y374" t="n">
        <v>0</v>
      </c>
      <c r="Z374" t="n">
        <v>0</v>
      </c>
      <c r="AA374" t="n">
        <v>0</v>
      </c>
      <c r="AB374" t="n">
        <v>0</v>
      </c>
      <c r="AC374" t="n">
        <v>0</v>
      </c>
      <c r="AD374" t="n">
        <v>0</v>
      </c>
      <c r="AE374" t="n">
        <v>0</v>
      </c>
      <c r="AF374" t="n">
        <v>0</v>
      </c>
      <c r="AG374" t="n">
        <v>0</v>
      </c>
      <c r="AH374" t="n">
        <v>0</v>
      </c>
      <c r="AI374" t="n">
        <v>0</v>
      </c>
      <c r="AJ374" t="n">
        <v>0</v>
      </c>
      <c r="AK374" t="n">
        <v>0</v>
      </c>
      <c r="AL374" t="n">
        <v>0</v>
      </c>
      <c r="AM374" t="n">
        <v>0</v>
      </c>
      <c r="AN374" t="n">
        <v>0</v>
      </c>
      <c r="AO374" t="n">
        <v>0</v>
      </c>
      <c r="AP374" t="n">
        <v>0</v>
      </c>
      <c r="AQ374" t="n">
        <v>0</v>
      </c>
      <c r="AR374" t="n">
        <v>0</v>
      </c>
      <c r="AS374" t="n">
        <v>0</v>
      </c>
      <c r="AT374" t="n">
        <v>0</v>
      </c>
      <c r="AU374" t="n">
        <v>0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289</v>
      </c>
      <c r="BI374" t="n">
        <v>1665</v>
      </c>
      <c r="BJ374" t="n">
        <v>3252</v>
      </c>
      <c r="BK374" s="90">
        <f>INDEX('SEDS_MSN Descriptions'!$C:$C,MATCH($C374,'SEDS_MSN Descriptions'!$B:$B,0))</f>
        <v/>
      </c>
      <c r="BL374" s="92">
        <f>INDEX('SEDS_MSN Descriptions'!$D:$D,MATCH($C374,'SEDS_MSN Descriptions'!$B:$B,0))</f>
        <v/>
      </c>
      <c r="BM374" s="92">
        <f>IF(ISNUMBER(SEARCH("Transportation",BK374)),"Transportation",IF(ISNUMBER(SEARCH("Industrial",BK374)),"Industrial",IF(ISNUMBER(SEARCH("electric power",BK374)),"electric power",IF(ISNUMBER(SEARCH("commercial",BK374)),"commercial",IF(ISNUMBER(SEARCH("residential",BK374)),"residential","other")))))</f>
        <v/>
      </c>
      <c r="BN374" s="92">
        <f>IF(ISNUMBER(SEARCH("Aviation gasoline",BK374)),"jet fuel",IF(ISNUMBER(SEARCH("Biodiesel",BK374)),"biofuel diesel",IF(ISNUMBER(SEARCH("Coal",BK374)),"NA",IF(ISNUMBER(SEARCH("Distillate fuel oil",BK374)),"petroleum diesel",IF(ISNUMBER(SEARCH("Electricity",BK374)),"electricity",IF(ISNUMBER(SEARCH("Fuel ethanol",BK374)),"biofuel gasoline",IF(ISNUMBER(SEARCH("Hydrocarbon",BK374)),"NA",IF(ISNUMBER(SEARCH("Jet fuel",BK374)),"jet fuel",IF(ISNUMBER(SEARCH("Lubricants",BK374)),"NA",IF(ISNUMBER(SEARCH("Motor gasoline",BK374)),"petroleum gasoline",IF(ISNUMBER(SEARCH("Natural gas",BK374)),"natural gas",IF(ISNUMBER(SEARCH("Propane",BK374)),"LPG propane or butane",IF(ISNUMBER(SEARCH("Residual fuel oil",BK374)),"heavy or residual fuel oil","other")))))))))))))</f>
        <v/>
      </c>
    </row>
    <row r="375" hidden="1" ht="16" customHeight="1" s="107">
      <c r="A375" t="inlineStr">
        <is>
          <t>2018P</t>
        </is>
      </c>
      <c r="B375" t="inlineStr">
        <is>
          <t>AL</t>
        </is>
      </c>
      <c r="C375" t="inlineStr">
        <is>
          <t>SOICB</t>
        </is>
      </c>
      <c r="D375" t="n">
        <v>0</v>
      </c>
      <c r="E375" t="n">
        <v>0</v>
      </c>
      <c r="F375" t="n">
        <v>0</v>
      </c>
      <c r="G375" t="n">
        <v>0</v>
      </c>
      <c r="H375" t="n">
        <v>0</v>
      </c>
      <c r="I375" t="n">
        <v>0</v>
      </c>
      <c r="J375" t="n">
        <v>0</v>
      </c>
      <c r="K375" t="n">
        <v>0</v>
      </c>
      <c r="L375" t="n">
        <v>0</v>
      </c>
      <c r="M375" t="n">
        <v>0</v>
      </c>
      <c r="N375" t="n">
        <v>0</v>
      </c>
      <c r="O375" t="n">
        <v>0</v>
      </c>
      <c r="P375" t="n">
        <v>0</v>
      </c>
      <c r="Q375" t="n">
        <v>0</v>
      </c>
      <c r="R375" t="n">
        <v>0</v>
      </c>
      <c r="S375" t="n">
        <v>0</v>
      </c>
      <c r="T375" t="n">
        <v>0</v>
      </c>
      <c r="U375" t="n">
        <v>0</v>
      </c>
      <c r="V375" t="n">
        <v>0</v>
      </c>
      <c r="W375" t="n">
        <v>0</v>
      </c>
      <c r="X375" t="n">
        <v>0</v>
      </c>
      <c r="Y375" t="n">
        <v>0</v>
      </c>
      <c r="Z375" t="n">
        <v>0</v>
      </c>
      <c r="AA375" t="n">
        <v>0</v>
      </c>
      <c r="AB375" t="n">
        <v>0</v>
      </c>
      <c r="AC375" t="n">
        <v>0</v>
      </c>
      <c r="AD375" t="n">
        <v>0</v>
      </c>
      <c r="AE375" t="n">
        <v>0</v>
      </c>
      <c r="AF375" t="n">
        <v>0</v>
      </c>
      <c r="AG375" t="n">
        <v>0</v>
      </c>
      <c r="AH375" t="n">
        <v>0</v>
      </c>
      <c r="AI375" t="n">
        <v>0</v>
      </c>
      <c r="AJ375" t="n">
        <v>0</v>
      </c>
      <c r="AK375" t="n">
        <v>0</v>
      </c>
      <c r="AL375" t="n">
        <v>0</v>
      </c>
      <c r="AM375" t="n">
        <v>0</v>
      </c>
      <c r="AN375" t="n">
        <v>0</v>
      </c>
      <c r="AO375" t="n">
        <v>0</v>
      </c>
      <c r="AP375" t="n">
        <v>0</v>
      </c>
      <c r="AQ375" t="n">
        <v>0</v>
      </c>
      <c r="AR375" t="n">
        <v>0</v>
      </c>
      <c r="AS375" t="n">
        <v>0</v>
      </c>
      <c r="AT375" t="n">
        <v>0</v>
      </c>
      <c r="AU375" t="n">
        <v>0</v>
      </c>
      <c r="AV375" t="n">
        <v>0</v>
      </c>
      <c r="AW375" t="n">
        <v>0</v>
      </c>
      <c r="AX375" t="n">
        <v>0</v>
      </c>
      <c r="AY375" t="n">
        <v>0</v>
      </c>
      <c r="AZ375" t="n">
        <v>0</v>
      </c>
      <c r="BA375" t="n">
        <v>0</v>
      </c>
      <c r="BB375" t="n">
        <v>0</v>
      </c>
      <c r="BC375" t="n">
        <v>0</v>
      </c>
      <c r="BD375" t="n">
        <v>0</v>
      </c>
      <c r="BE375" t="n">
        <v>0</v>
      </c>
      <c r="BF375" t="n">
        <v>0</v>
      </c>
      <c r="BG375" t="n">
        <v>1</v>
      </c>
      <c r="BH375" t="n">
        <v>1</v>
      </c>
      <c r="BI375" t="n">
        <v>1</v>
      </c>
      <c r="BJ375" t="n">
        <v>7</v>
      </c>
      <c r="BK375" s="90">
        <f>INDEX('SEDS_MSN Descriptions'!$C:$C,MATCH($C375,'SEDS_MSN Descriptions'!$B:$B,0))</f>
        <v/>
      </c>
      <c r="BL375" s="92">
        <f>INDEX('SEDS_MSN Descriptions'!$D:$D,MATCH($C375,'SEDS_MSN Descriptions'!$B:$B,0))</f>
        <v/>
      </c>
      <c r="BM375" s="92">
        <f>IF(ISNUMBER(SEARCH("Transportation",BK375)),"Transportation",IF(ISNUMBER(SEARCH("Industrial",BK375)),"Industrial",IF(ISNUMBER(SEARCH("electric power",BK375)),"electric power",IF(ISNUMBER(SEARCH("commercial",BK375)),"commercial",IF(ISNUMBER(SEARCH("residential",BK375)),"residential","other")))))</f>
        <v/>
      </c>
      <c r="BN375" s="92">
        <f>IF(ISNUMBER(SEARCH("Aviation gasoline",BK375)),"jet fuel",IF(ISNUMBER(SEARCH("Biodiesel",BK375)),"biofuel diesel",IF(ISNUMBER(SEARCH("Coal",BK375)),"NA",IF(ISNUMBER(SEARCH("Distillate fuel oil",BK375)),"petroleum diesel",IF(ISNUMBER(SEARCH("Electricity",BK375)),"electricity",IF(ISNUMBER(SEARCH("Fuel ethanol",BK375)),"biofuel gasoline",IF(ISNUMBER(SEARCH("Hydrocarbon",BK375)),"NA",IF(ISNUMBER(SEARCH("Jet fuel",BK375)),"jet fuel",IF(ISNUMBER(SEARCH("Lubricants",BK375)),"NA",IF(ISNUMBER(SEARCH("Motor gasoline",BK375)),"petroleum gasoline",IF(ISNUMBER(SEARCH("Natural gas",BK375)),"natural gas",IF(ISNUMBER(SEARCH("Propane",BK375)),"LPG propane or butane",IF(ISNUMBER(SEARCH("Residual fuel oil",BK375)),"heavy or residual fuel oil","other")))))))))))))</f>
        <v/>
      </c>
    </row>
    <row r="376" hidden="1" ht="16" customHeight="1" s="107">
      <c r="A376" t="inlineStr">
        <is>
          <t>2018P</t>
        </is>
      </c>
      <c r="B376" t="inlineStr">
        <is>
          <t>AL</t>
        </is>
      </c>
      <c r="C376" t="inlineStr">
        <is>
          <t>SOR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0</v>
      </c>
      <c r="I376" t="n">
        <v>0</v>
      </c>
      <c r="J376" t="n">
        <v>0</v>
      </c>
      <c r="K376" t="n">
        <v>0</v>
      </c>
      <c r="L376" t="n">
        <v>0</v>
      </c>
      <c r="M376" t="n">
        <v>0</v>
      </c>
      <c r="N376" t="n">
        <v>0</v>
      </c>
      <c r="O376" t="n">
        <v>0</v>
      </c>
      <c r="P376" t="n">
        <v>0</v>
      </c>
      <c r="Q376" t="n">
        <v>0</v>
      </c>
      <c r="R376" t="n">
        <v>0</v>
      </c>
      <c r="S376" t="n">
        <v>0</v>
      </c>
      <c r="T376" t="n">
        <v>0</v>
      </c>
      <c r="U376" t="n">
        <v>0</v>
      </c>
      <c r="V376" t="n">
        <v>0</v>
      </c>
      <c r="W376" t="n">
        <v>0</v>
      </c>
      <c r="X376" t="n">
        <v>0</v>
      </c>
      <c r="Y376" t="n">
        <v>0</v>
      </c>
      <c r="Z376" t="n">
        <v>0</v>
      </c>
      <c r="AA376" t="n">
        <v>0</v>
      </c>
      <c r="AB376" t="n">
        <v>0</v>
      </c>
      <c r="AC376" t="n">
        <v>0</v>
      </c>
      <c r="AD376" t="n">
        <v>0</v>
      </c>
      <c r="AE376" t="n">
        <v>0</v>
      </c>
      <c r="AF376" t="n">
        <v>0</v>
      </c>
      <c r="AG376" t="n">
        <v>135</v>
      </c>
      <c r="AH376" t="n">
        <v>138</v>
      </c>
      <c r="AI376" t="n">
        <v>148</v>
      </c>
      <c r="AJ376" t="n">
        <v>148</v>
      </c>
      <c r="AK376" t="n">
        <v>148</v>
      </c>
      <c r="AL376" t="n">
        <v>153</v>
      </c>
      <c r="AM376" t="n">
        <v>150</v>
      </c>
      <c r="AN376" t="n">
        <v>146</v>
      </c>
      <c r="AO376" t="n">
        <v>138</v>
      </c>
      <c r="AP376" t="n">
        <v>134</v>
      </c>
      <c r="AQ376" t="n">
        <v>127</v>
      </c>
      <c r="AR376" t="n">
        <v>113</v>
      </c>
      <c r="AS376" t="n">
        <v>97</v>
      </c>
      <c r="AT376" t="n">
        <v>82</v>
      </c>
      <c r="AU376" t="n">
        <v>68</v>
      </c>
      <c r="AV376" t="n">
        <v>54</v>
      </c>
      <c r="AW376" t="n">
        <v>53</v>
      </c>
      <c r="AX376" t="n">
        <v>62</v>
      </c>
      <c r="AY376" t="n">
        <v>63</v>
      </c>
      <c r="AZ376" t="n">
        <v>64</v>
      </c>
      <c r="BA376" t="n">
        <v>62</v>
      </c>
      <c r="BB376" t="n">
        <v>65</v>
      </c>
      <c r="BC376" t="n">
        <v>67</v>
      </c>
      <c r="BD376" t="n">
        <v>69</v>
      </c>
      <c r="BE376" t="n">
        <v>73</v>
      </c>
      <c r="BF376" t="n">
        <v>75</v>
      </c>
      <c r="BG376" t="n">
        <v>76</v>
      </c>
      <c r="BH376" t="n">
        <v>94</v>
      </c>
      <c r="BI376" t="n">
        <v>97</v>
      </c>
      <c r="BJ376" t="n">
        <v>100</v>
      </c>
      <c r="BK376" s="90">
        <f>INDEX('SEDS_MSN Descriptions'!$C:$C,MATCH($C376,'SEDS_MSN Descriptions'!$B:$B,0))</f>
        <v/>
      </c>
      <c r="BL376" s="92">
        <f>INDEX('SEDS_MSN Descriptions'!$D:$D,MATCH($C376,'SEDS_MSN Descriptions'!$B:$B,0))</f>
        <v/>
      </c>
      <c r="BM376" s="92">
        <f>IF(ISNUMBER(SEARCH("Transportation",BK376)),"Transportation",IF(ISNUMBER(SEARCH("Industrial",BK376)),"Industrial",IF(ISNUMBER(SEARCH("electric power",BK376)),"electric power",IF(ISNUMBER(SEARCH("commercial",BK376)),"commercial",IF(ISNUMBER(SEARCH("residential",BK376)),"residential","other")))))</f>
        <v/>
      </c>
      <c r="BN376" s="92">
        <f>IF(ISNUMBER(SEARCH("Aviation gasoline",BK376)),"jet fuel",IF(ISNUMBER(SEARCH("Biodiesel",BK376)),"biofuel diesel",IF(ISNUMBER(SEARCH("Coal",BK376)),"NA",IF(ISNUMBER(SEARCH("Distillate fuel oil",BK376)),"petroleum diesel",IF(ISNUMBER(SEARCH("Electricity",BK376)),"electricity",IF(ISNUMBER(SEARCH("Fuel ethanol",BK376)),"biofuel gasoline",IF(ISNUMBER(SEARCH("Hydrocarbon",BK376)),"NA",IF(ISNUMBER(SEARCH("Jet fuel",BK376)),"jet fuel",IF(ISNUMBER(SEARCH("Lubricants",BK376)),"NA",IF(ISNUMBER(SEARCH("Motor gasoline",BK376)),"petroleum gasoline",IF(ISNUMBER(SEARCH("Natural gas",BK376)),"natural gas",IF(ISNUMBER(SEARCH("Propane",BK376)),"LPG propane or butane",IF(ISNUMBER(SEARCH("Residual fuel oil",BK376)),"heavy or residual fuel oil","other")))))))))))))</f>
        <v/>
      </c>
    </row>
    <row r="377" hidden="1" ht="16" customHeight="1" s="107">
      <c r="A377" t="inlineStr">
        <is>
          <t>2018P</t>
        </is>
      </c>
      <c r="B377" t="inlineStr">
        <is>
          <t>AL</t>
        </is>
      </c>
      <c r="C377" t="inlineStr">
        <is>
          <t>SOT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135</v>
      </c>
      <c r="AH377" t="n">
        <v>138</v>
      </c>
      <c r="AI377" t="n">
        <v>148</v>
      </c>
      <c r="AJ377" t="n">
        <v>148</v>
      </c>
      <c r="AK377" t="n">
        <v>148</v>
      </c>
      <c r="AL377" t="n">
        <v>153</v>
      </c>
      <c r="AM377" t="n">
        <v>150</v>
      </c>
      <c r="AN377" t="n">
        <v>146</v>
      </c>
      <c r="AO377" t="n">
        <v>138</v>
      </c>
      <c r="AP377" t="n">
        <v>134</v>
      </c>
      <c r="AQ377" t="n">
        <v>127</v>
      </c>
      <c r="AR377" t="n">
        <v>113</v>
      </c>
      <c r="AS377" t="n">
        <v>97</v>
      </c>
      <c r="AT377" t="n">
        <v>82</v>
      </c>
      <c r="AU377" t="n">
        <v>68</v>
      </c>
      <c r="AV377" t="n">
        <v>54</v>
      </c>
      <c r="AW377" t="n">
        <v>53</v>
      </c>
      <c r="AX377" t="n">
        <v>62</v>
      </c>
      <c r="AY377" t="n">
        <v>63</v>
      </c>
      <c r="AZ377" t="n">
        <v>64</v>
      </c>
      <c r="BA377" t="n">
        <v>62</v>
      </c>
      <c r="BB377" t="n">
        <v>68</v>
      </c>
      <c r="BC377" t="n">
        <v>71</v>
      </c>
      <c r="BD377" t="n">
        <v>78</v>
      </c>
      <c r="BE377" t="n">
        <v>97</v>
      </c>
      <c r="BF377" t="n">
        <v>100</v>
      </c>
      <c r="BG377" t="n">
        <v>101</v>
      </c>
      <c r="BH377" t="n">
        <v>431</v>
      </c>
      <c r="BI377" t="n">
        <v>1812</v>
      </c>
      <c r="BJ377" t="n">
        <v>3425</v>
      </c>
      <c r="BK377" s="90">
        <f>INDEX('SEDS_MSN Descriptions'!$C:$C,MATCH($C377,'SEDS_MSN Descriptions'!$B:$B,0))</f>
        <v/>
      </c>
      <c r="BL377" s="92">
        <f>INDEX('SEDS_MSN Descriptions'!$D:$D,MATCH($C377,'SEDS_MSN Descriptions'!$B:$B,0))</f>
        <v/>
      </c>
      <c r="BM377" s="92">
        <f>IF(ISNUMBER(SEARCH("Transportation",BK377)),"Transportation",IF(ISNUMBER(SEARCH("Industrial",BK377)),"Industrial",IF(ISNUMBER(SEARCH("electric power",BK377)),"electric power",IF(ISNUMBER(SEARCH("commercial",BK377)),"commercial",IF(ISNUMBER(SEARCH("residential",BK377)),"residential","other")))))</f>
        <v/>
      </c>
      <c r="BN377" s="92">
        <f>IF(ISNUMBER(SEARCH("Aviation gasoline",BK377)),"jet fuel",IF(ISNUMBER(SEARCH("Biodiesel",BK377)),"biofuel diesel",IF(ISNUMBER(SEARCH("Coal",BK377)),"NA",IF(ISNUMBER(SEARCH("Distillate fuel oil",BK377)),"petroleum diesel",IF(ISNUMBER(SEARCH("Electricity",BK377)),"electricity",IF(ISNUMBER(SEARCH("Fuel ethanol",BK377)),"biofuel gasoline",IF(ISNUMBER(SEARCH("Hydrocarbon",BK377)),"NA",IF(ISNUMBER(SEARCH("Jet fuel",BK377)),"jet fuel",IF(ISNUMBER(SEARCH("Lubricants",BK377)),"NA",IF(ISNUMBER(SEARCH("Motor gasoline",BK377)),"petroleum gasoline",IF(ISNUMBER(SEARCH("Natural gas",BK377)),"natural gas",IF(ISNUMBER(SEARCH("Propane",BK377)),"LPG propane or butane",IF(ISNUMBER(SEARCH("Residual fuel oil",BK377)),"heavy or residual fuel oil","other")))))))))))))</f>
        <v/>
      </c>
    </row>
    <row r="378" hidden="1" ht="16" customHeight="1" s="107">
      <c r="A378" t="inlineStr">
        <is>
          <t>2018P</t>
        </is>
      </c>
      <c r="B378" t="inlineStr">
        <is>
          <t>AL</t>
        </is>
      </c>
      <c r="C378" t="inlineStr">
        <is>
          <t>SOTX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135</v>
      </c>
      <c r="AH378" t="n">
        <v>138</v>
      </c>
      <c r="AI378" t="n">
        <v>148</v>
      </c>
      <c r="AJ378" t="n">
        <v>148</v>
      </c>
      <c r="AK378" t="n">
        <v>148</v>
      </c>
      <c r="AL378" t="n">
        <v>153</v>
      </c>
      <c r="AM378" t="n">
        <v>150</v>
      </c>
      <c r="AN378" t="n">
        <v>146</v>
      </c>
      <c r="AO378" t="n">
        <v>138</v>
      </c>
      <c r="AP378" t="n">
        <v>134</v>
      </c>
      <c r="AQ378" t="n">
        <v>127</v>
      </c>
      <c r="AR378" t="n">
        <v>113</v>
      </c>
      <c r="AS378" t="n">
        <v>97</v>
      </c>
      <c r="AT378" t="n">
        <v>82</v>
      </c>
      <c r="AU378" t="n">
        <v>68</v>
      </c>
      <c r="AV378" t="n">
        <v>54</v>
      </c>
      <c r="AW378" t="n">
        <v>53</v>
      </c>
      <c r="AX378" t="n">
        <v>62</v>
      </c>
      <c r="AY378" t="n">
        <v>63</v>
      </c>
      <c r="AZ378" t="n">
        <v>64</v>
      </c>
      <c r="BA378" t="n">
        <v>62</v>
      </c>
      <c r="BB378" t="n">
        <v>68</v>
      </c>
      <c r="BC378" t="n">
        <v>71</v>
      </c>
      <c r="BD378" t="n">
        <v>78</v>
      </c>
      <c r="BE378" t="n">
        <v>97</v>
      </c>
      <c r="BF378" t="n">
        <v>100</v>
      </c>
      <c r="BG378" t="n">
        <v>101</v>
      </c>
      <c r="BH378" t="n">
        <v>143</v>
      </c>
      <c r="BI378" t="n">
        <v>147</v>
      </c>
      <c r="BJ378" t="n">
        <v>173</v>
      </c>
      <c r="BK378" s="90">
        <f>INDEX('SEDS_MSN Descriptions'!$C:$C,MATCH($C378,'SEDS_MSN Descriptions'!$B:$B,0))</f>
        <v/>
      </c>
      <c r="BL378" s="92">
        <f>INDEX('SEDS_MSN Descriptions'!$D:$D,MATCH($C378,'SEDS_MSN Descriptions'!$B:$B,0))</f>
        <v/>
      </c>
      <c r="BM378" s="92">
        <f>IF(ISNUMBER(SEARCH("Transportation",BK378)),"Transportation",IF(ISNUMBER(SEARCH("Industrial",BK378)),"Industrial",IF(ISNUMBER(SEARCH("electric power",BK378)),"electric power",IF(ISNUMBER(SEARCH("commercial",BK378)),"commercial",IF(ISNUMBER(SEARCH("residential",BK378)),"residential","other")))))</f>
        <v/>
      </c>
      <c r="BN378" s="92">
        <f>IF(ISNUMBER(SEARCH("Aviation gasoline",BK378)),"jet fuel",IF(ISNUMBER(SEARCH("Biodiesel",BK378)),"biofuel diesel",IF(ISNUMBER(SEARCH("Coal",BK378)),"NA",IF(ISNUMBER(SEARCH("Distillate fuel oil",BK378)),"petroleum diesel",IF(ISNUMBER(SEARCH("Electricity",BK378)),"electricity",IF(ISNUMBER(SEARCH("Fuel ethanol",BK378)),"biofuel gasoline",IF(ISNUMBER(SEARCH("Hydrocarbon",BK378)),"NA",IF(ISNUMBER(SEARCH("Jet fuel",BK378)),"jet fuel",IF(ISNUMBER(SEARCH("Lubricants",BK378)),"NA",IF(ISNUMBER(SEARCH("Motor gasoline",BK378)),"petroleum gasoline",IF(ISNUMBER(SEARCH("Natural gas",BK378)),"natural gas",IF(ISNUMBER(SEARCH("Propane",BK378)),"LPG propane or butane",IF(ISNUMBER(SEARCH("Residual fuel oil",BK378)),"heavy or residual fuel oil","other")))))))))))))</f>
        <v/>
      </c>
    </row>
    <row r="379" hidden="1" s="107">
      <c r="A379" t="inlineStr">
        <is>
          <t>2018P</t>
        </is>
      </c>
      <c r="B379" t="inlineStr">
        <is>
          <t>AL</t>
        </is>
      </c>
      <c r="C379" t="inlineStr">
        <is>
          <t>TEACB</t>
        </is>
      </c>
      <c r="D379" t="n">
        <v>176015</v>
      </c>
      <c r="E379" t="n">
        <v>172023</v>
      </c>
      <c r="F379" t="n">
        <v>179802</v>
      </c>
      <c r="G379" t="n">
        <v>189395</v>
      </c>
      <c r="H379" t="n">
        <v>190545</v>
      </c>
      <c r="I379" t="n">
        <v>200727</v>
      </c>
      <c r="J379" t="n">
        <v>206854</v>
      </c>
      <c r="K379" t="n">
        <v>216031</v>
      </c>
      <c r="L379" t="n">
        <v>242554</v>
      </c>
      <c r="M379" t="n">
        <v>255625</v>
      </c>
      <c r="N379" t="n">
        <v>268489</v>
      </c>
      <c r="O379" t="n">
        <v>281247</v>
      </c>
      <c r="P379" t="n">
        <v>300827</v>
      </c>
      <c r="Q379" t="n">
        <v>327548</v>
      </c>
      <c r="R379" t="n">
        <v>350726</v>
      </c>
      <c r="S379" t="n">
        <v>363127</v>
      </c>
      <c r="T379" t="n">
        <v>373155</v>
      </c>
      <c r="U379" t="n">
        <v>395543</v>
      </c>
      <c r="V379" t="n">
        <v>405416</v>
      </c>
      <c r="W379" t="n">
        <v>353042</v>
      </c>
      <c r="X379" t="n">
        <v>349881</v>
      </c>
      <c r="Y379" t="n">
        <v>342116</v>
      </c>
      <c r="Z379" t="n">
        <v>333176</v>
      </c>
      <c r="AA379" t="n">
        <v>324451</v>
      </c>
      <c r="AB379" t="n">
        <v>337698</v>
      </c>
      <c r="AC379" t="n">
        <v>334813</v>
      </c>
      <c r="AD379" t="n">
        <v>349194</v>
      </c>
      <c r="AE379" t="n">
        <v>374883</v>
      </c>
      <c r="AF379" t="n">
        <v>377985</v>
      </c>
      <c r="AG379" t="n">
        <v>401324</v>
      </c>
      <c r="AH379" t="n">
        <v>397799</v>
      </c>
      <c r="AI379" t="n">
        <v>406124</v>
      </c>
      <c r="AJ379" t="n">
        <v>417482</v>
      </c>
      <c r="AK379" t="n">
        <v>413632</v>
      </c>
      <c r="AL379" t="n">
        <v>431784</v>
      </c>
      <c r="AM379" t="n">
        <v>454692</v>
      </c>
      <c r="AN379" t="n">
        <v>444370</v>
      </c>
      <c r="AO379" t="n">
        <v>439699</v>
      </c>
      <c r="AP379" t="n">
        <v>447984</v>
      </c>
      <c r="AQ379" t="n">
        <v>453914</v>
      </c>
      <c r="AR379" t="n">
        <v>472549</v>
      </c>
      <c r="AS379" t="n">
        <v>445444</v>
      </c>
      <c r="AT379" t="n">
        <v>472526</v>
      </c>
      <c r="AU379" t="n">
        <v>458056</v>
      </c>
      <c r="AV379" t="n">
        <v>493167</v>
      </c>
      <c r="AW379" t="n">
        <v>489519</v>
      </c>
      <c r="AX379" t="n">
        <v>496081</v>
      </c>
      <c r="AY379" t="n">
        <v>499523</v>
      </c>
      <c r="AZ379" t="n">
        <v>467593</v>
      </c>
      <c r="BA379" t="n">
        <v>459056</v>
      </c>
      <c r="BB379" t="n">
        <v>478170</v>
      </c>
      <c r="BC379" t="n">
        <v>478047</v>
      </c>
      <c r="BD379" t="n">
        <v>471565</v>
      </c>
      <c r="BE379" t="n">
        <v>468199</v>
      </c>
      <c r="BF379" t="n">
        <v>467893</v>
      </c>
      <c r="BG379" t="n">
        <v>487492</v>
      </c>
      <c r="BH379" t="n">
        <v>512069</v>
      </c>
      <c r="BI379" t="n">
        <v>500879</v>
      </c>
      <c r="BJ379" t="n">
        <v>491703</v>
      </c>
      <c r="BK379" s="92">
        <f>INDEX('SEDS_MSN Descriptions'!$C:$C,MATCH($C379,'SEDS_MSN Descriptions'!$B:$B,0))</f>
        <v/>
      </c>
      <c r="BL379" s="92">
        <f>INDEX('SEDS_MSN Descriptions'!$D:$D,MATCH($C379,'SEDS_MSN Descriptions'!$B:$B,0))</f>
        <v/>
      </c>
      <c r="BM379" s="92">
        <f>IF(ISNUMBER(SEARCH("Transportation",BK379)),"Transportation",IF(ISNUMBER(SEARCH("Industrial",BK379)),"Industrial",IF(ISNUMBER(SEARCH("electric power",BK379)),"electric power",IF(ISNUMBER(SEARCH("commercial",BK379)),"commercial",IF(ISNUMBER(SEARCH("residential",BK379)),"residential","other")))))</f>
        <v/>
      </c>
      <c r="BN379" s="92">
        <f>IF(ISNUMBER(SEARCH("Aviation gasoline",BK379)),"jet fuel",IF(ISNUMBER(SEARCH("Biodiesel",BK379)),"biofuel diesel",IF(ISNUMBER(SEARCH("Coal",BK379)),"NA",IF(ISNUMBER(SEARCH("Distillate fuel oil",BK379)),"petroleum diesel",IF(ISNUMBER(SEARCH("Electricity",BK379)),"electricity",IF(ISNUMBER(SEARCH("Fuel ethanol",BK379)),"biofuel gasoline",IF(ISNUMBER(SEARCH("Hydrocarbon",BK379)),"NA",IF(ISNUMBER(SEARCH("Jet fuel",BK379)),"jet fuel",IF(ISNUMBER(SEARCH("Lubricants",BK379)),"NA",IF(ISNUMBER(SEARCH("Motor gasoline",BK379)),"petroleum gasoline",IF(ISNUMBER(SEARCH("Natural gas",BK379)),"natural gas",IF(ISNUMBER(SEARCH("Propane",BK379)),"LPG propane or butane",IF(ISNUMBER(SEARCH("Residual fuel oil",BK379)),"heavy or residual fuel oil","other")))))))))))))</f>
        <v/>
      </c>
    </row>
    <row r="380" hidden="1" s="107">
      <c r="A380" t="inlineStr">
        <is>
          <t>2018P</t>
        </is>
      </c>
      <c r="B380" t="inlineStr">
        <is>
          <t>AL</t>
        </is>
      </c>
      <c r="C380" t="inlineStr">
        <is>
          <t>TEAPB</t>
        </is>
      </c>
      <c r="D380" t="n">
        <v>53.8</v>
      </c>
      <c r="E380" t="n">
        <v>51.9</v>
      </c>
      <c r="F380" t="n">
        <v>54.1</v>
      </c>
      <c r="G380" t="n">
        <v>56.4</v>
      </c>
      <c r="H380" t="n">
        <v>56.1</v>
      </c>
      <c r="I380" t="n">
        <v>58.3</v>
      </c>
      <c r="J380" t="n">
        <v>59.7</v>
      </c>
      <c r="K380" t="n">
        <v>62.5</v>
      </c>
      <c r="L380" t="n">
        <v>70.40000000000001</v>
      </c>
      <c r="M380" t="n">
        <v>74.3</v>
      </c>
      <c r="N380" t="n">
        <v>77.8</v>
      </c>
      <c r="O380" t="n">
        <v>80.40000000000001</v>
      </c>
      <c r="P380" t="n">
        <v>85</v>
      </c>
      <c r="Q380" t="n">
        <v>91.5</v>
      </c>
      <c r="R380" t="n">
        <v>96.7</v>
      </c>
      <c r="S380" t="n">
        <v>98.7</v>
      </c>
      <c r="T380" t="n">
        <v>99.90000000000001</v>
      </c>
      <c r="U380" t="n">
        <v>104.6</v>
      </c>
      <c r="V380" t="n">
        <v>105.8</v>
      </c>
      <c r="W380" t="n">
        <v>91.3</v>
      </c>
      <c r="X380" t="n">
        <v>89.7</v>
      </c>
      <c r="Y380" t="n">
        <v>87.3</v>
      </c>
      <c r="Z380" t="n">
        <v>84.90000000000001</v>
      </c>
      <c r="AA380" t="n">
        <v>82.5</v>
      </c>
      <c r="AB380" t="n">
        <v>85.5</v>
      </c>
      <c r="AC380" t="n">
        <v>84.3</v>
      </c>
      <c r="AD380" t="n">
        <v>87.5</v>
      </c>
      <c r="AE380" t="n">
        <v>93.40000000000001</v>
      </c>
      <c r="AF380" t="n">
        <v>93.90000000000001</v>
      </c>
      <c r="AG380" t="n">
        <v>99.59999999999999</v>
      </c>
      <c r="AH380" t="n">
        <v>98.2</v>
      </c>
      <c r="AI380" t="n">
        <v>99.09999999999999</v>
      </c>
      <c r="AJ380" t="n">
        <v>100.5</v>
      </c>
      <c r="AK380" t="n">
        <v>98.2</v>
      </c>
      <c r="AL380" t="n">
        <v>101.4</v>
      </c>
      <c r="AM380" t="n">
        <v>105.8</v>
      </c>
      <c r="AN380" t="n">
        <v>102.6</v>
      </c>
      <c r="AO380" t="n">
        <v>100.7</v>
      </c>
      <c r="AP380" t="n">
        <v>101.7</v>
      </c>
      <c r="AQ380" t="n">
        <v>102.5</v>
      </c>
      <c r="AR380" t="n">
        <v>106.1</v>
      </c>
      <c r="AS380" t="n">
        <v>99.7</v>
      </c>
      <c r="AT380" t="n">
        <v>105.5</v>
      </c>
      <c r="AU380" t="n">
        <v>101.7</v>
      </c>
      <c r="AV380" t="n">
        <v>108.8</v>
      </c>
      <c r="AW380" t="n">
        <v>107.1</v>
      </c>
      <c r="AX380" t="n">
        <v>107.2</v>
      </c>
      <c r="AY380" t="n">
        <v>106.9</v>
      </c>
      <c r="AZ380" t="n">
        <v>99.09999999999999</v>
      </c>
      <c r="BA380" t="n">
        <v>96.5</v>
      </c>
      <c r="BB380" t="n">
        <v>99.90000000000001</v>
      </c>
      <c r="BC380" t="n">
        <v>99.59999999999999</v>
      </c>
      <c r="BD380" t="n">
        <v>97.90000000000001</v>
      </c>
      <c r="BE380" t="n">
        <v>96.90000000000001</v>
      </c>
      <c r="BF380" t="n">
        <v>96.59999999999999</v>
      </c>
      <c r="BG380" t="n">
        <v>100.5</v>
      </c>
      <c r="BH380" t="n">
        <v>105.3</v>
      </c>
      <c r="BI380" t="n">
        <v>102.8</v>
      </c>
      <c r="BJ380" t="n">
        <v>100.6</v>
      </c>
      <c r="BK380" s="92">
        <f>INDEX('SEDS_MSN Descriptions'!$C:$C,MATCH($C380,'SEDS_MSN Descriptions'!$B:$B,0))</f>
        <v/>
      </c>
      <c r="BL380" s="92">
        <f>INDEX('SEDS_MSN Descriptions'!$D:$D,MATCH($C380,'SEDS_MSN Descriptions'!$B:$B,0))</f>
        <v/>
      </c>
      <c r="BM380" s="92">
        <f>IF(ISNUMBER(SEARCH("Transportation",BK380)),"Transportation",IF(ISNUMBER(SEARCH("Industrial",BK380)),"Industrial",IF(ISNUMBER(SEARCH("electric power",BK380)),"electric power",IF(ISNUMBER(SEARCH("commercial",BK380)),"commercial",IF(ISNUMBER(SEARCH("residential",BK380)),"residential","other")))))</f>
        <v/>
      </c>
      <c r="BN380" s="92">
        <f>IF(ISNUMBER(SEARCH("Aviation gasoline",BK380)),"jet fuel",IF(ISNUMBER(SEARCH("Biodiesel",BK380)),"biofuel diesel",IF(ISNUMBER(SEARCH("Coal",BK380)),"NA",IF(ISNUMBER(SEARCH("Distillate fuel oil",BK380)),"petroleum diesel",IF(ISNUMBER(SEARCH("Electricity",BK380)),"electricity",IF(ISNUMBER(SEARCH("Fuel ethanol",BK380)),"biofuel gasoline",IF(ISNUMBER(SEARCH("Hydrocarbon",BK380)),"NA",IF(ISNUMBER(SEARCH("Jet fuel",BK380)),"jet fuel",IF(ISNUMBER(SEARCH("Lubricants",BK380)),"NA",IF(ISNUMBER(SEARCH("Motor gasoline",BK380)),"petroleum gasoline",IF(ISNUMBER(SEARCH("Natural gas",BK380)),"natural gas",IF(ISNUMBER(SEARCH("Propane",BK380)),"LPG propane or butane",IF(ISNUMBER(SEARCH("Residual fuel oil",BK380)),"heavy or residual fuel oil","other")))))))))))))</f>
        <v/>
      </c>
    </row>
    <row r="381" hidden="1" ht="16" customHeight="1" s="107">
      <c r="A381" t="inlineStr">
        <is>
          <t>2018P</t>
        </is>
      </c>
      <c r="B381" t="inlineStr">
        <is>
          <t>AL</t>
        </is>
      </c>
      <c r="C381" t="inlineStr">
        <is>
          <t>TECCB</t>
        </is>
      </c>
      <c r="D381" t="n">
        <v>57186</v>
      </c>
      <c r="E381" t="n">
        <v>64744</v>
      </c>
      <c r="F381" t="n">
        <v>71604</v>
      </c>
      <c r="G381" t="n">
        <v>77702</v>
      </c>
      <c r="H381" t="n">
        <v>82040</v>
      </c>
      <c r="I381" t="n">
        <v>82000</v>
      </c>
      <c r="J381" t="n">
        <v>85463</v>
      </c>
      <c r="K381" t="n">
        <v>85537</v>
      </c>
      <c r="L381" t="n">
        <v>96195</v>
      </c>
      <c r="M381" t="n">
        <v>106709</v>
      </c>
      <c r="N381" t="n">
        <v>111096</v>
      </c>
      <c r="O381" t="n">
        <v>113920</v>
      </c>
      <c r="P381" t="n">
        <v>121198</v>
      </c>
      <c r="Q381" t="n">
        <v>124601</v>
      </c>
      <c r="R381" t="n">
        <v>127541</v>
      </c>
      <c r="S381" t="n">
        <v>122067</v>
      </c>
      <c r="T381" t="n">
        <v>125295</v>
      </c>
      <c r="U381" t="n">
        <v>128203</v>
      </c>
      <c r="V381" t="n">
        <v>127602</v>
      </c>
      <c r="W381" t="n">
        <v>129683</v>
      </c>
      <c r="X381" t="n">
        <v>127025</v>
      </c>
      <c r="Y381" t="n">
        <v>145003</v>
      </c>
      <c r="Z381" t="n">
        <v>145631</v>
      </c>
      <c r="AA381" t="n">
        <v>149781</v>
      </c>
      <c r="AB381" t="n">
        <v>134830</v>
      </c>
      <c r="AC381" t="n">
        <v>141275</v>
      </c>
      <c r="AD381" t="n">
        <v>144276</v>
      </c>
      <c r="AE381" t="n">
        <v>147094</v>
      </c>
      <c r="AF381" t="n">
        <v>155814</v>
      </c>
      <c r="AG381" t="n">
        <v>169223</v>
      </c>
      <c r="AH381" t="n">
        <v>170262</v>
      </c>
      <c r="AI381" t="n">
        <v>166451</v>
      </c>
      <c r="AJ381" t="n">
        <v>162835</v>
      </c>
      <c r="AK381" t="n">
        <v>165695</v>
      </c>
      <c r="AL381" t="n">
        <v>171070</v>
      </c>
      <c r="AM381" t="n">
        <v>173750</v>
      </c>
      <c r="AN381" t="n">
        <v>188101</v>
      </c>
      <c r="AO381" t="n">
        <v>225305</v>
      </c>
      <c r="AP381" t="n">
        <v>231324</v>
      </c>
      <c r="AQ381" t="n">
        <v>241315</v>
      </c>
      <c r="AR381" t="n">
        <v>250773</v>
      </c>
      <c r="AS381" t="n">
        <v>243613</v>
      </c>
      <c r="AT381" t="n">
        <v>250226</v>
      </c>
      <c r="AU381" t="n">
        <v>249280</v>
      </c>
      <c r="AV381" t="n">
        <v>257993</v>
      </c>
      <c r="AW381" t="n">
        <v>260757</v>
      </c>
      <c r="AX381" t="n">
        <v>268294</v>
      </c>
      <c r="AY381" t="n">
        <v>276430</v>
      </c>
      <c r="AZ381" t="n">
        <v>271267</v>
      </c>
      <c r="BA381" t="n">
        <v>257060</v>
      </c>
      <c r="BB381" t="n">
        <v>270504</v>
      </c>
      <c r="BC381" t="n">
        <v>257067</v>
      </c>
      <c r="BD381" t="n">
        <v>244919</v>
      </c>
      <c r="BE381" t="n">
        <v>256750</v>
      </c>
      <c r="BF381" t="n">
        <v>262497</v>
      </c>
      <c r="BG381" t="n">
        <v>263457</v>
      </c>
      <c r="BH381" t="n">
        <v>262633</v>
      </c>
      <c r="BI381" t="n">
        <v>254444</v>
      </c>
      <c r="BJ381" t="n">
        <v>263733</v>
      </c>
      <c r="BK381" s="90">
        <f>INDEX('SEDS_MSN Descriptions'!$C:$C,MATCH($C381,'SEDS_MSN Descriptions'!$B:$B,0))</f>
        <v/>
      </c>
      <c r="BL381" s="92">
        <f>INDEX('SEDS_MSN Descriptions'!$D:$D,MATCH($C381,'SEDS_MSN Descriptions'!$B:$B,0))</f>
        <v/>
      </c>
      <c r="BM381" s="92">
        <f>IF(ISNUMBER(SEARCH("Transportation",BK381)),"Transportation",IF(ISNUMBER(SEARCH("Industrial",BK381)),"Industrial",IF(ISNUMBER(SEARCH("electric power",BK381)),"electric power",IF(ISNUMBER(SEARCH("commercial",BK381)),"commercial",IF(ISNUMBER(SEARCH("residential",BK381)),"residential","other")))))</f>
        <v/>
      </c>
      <c r="BN381" s="92">
        <f>IF(ISNUMBER(SEARCH("Aviation gasoline",BK381)),"jet fuel",IF(ISNUMBER(SEARCH("Biodiesel",BK381)),"biofuel diesel",IF(ISNUMBER(SEARCH("Coal",BK381)),"NA",IF(ISNUMBER(SEARCH("Distillate fuel oil",BK381)),"petroleum diesel",IF(ISNUMBER(SEARCH("Electricity",BK381)),"electricity",IF(ISNUMBER(SEARCH("Fuel ethanol",BK381)),"biofuel gasoline",IF(ISNUMBER(SEARCH("Hydrocarbon",BK381)),"NA",IF(ISNUMBER(SEARCH("Jet fuel",BK381)),"jet fuel",IF(ISNUMBER(SEARCH("Lubricants",BK381)),"NA",IF(ISNUMBER(SEARCH("Motor gasoline",BK381)),"petroleum gasoline",IF(ISNUMBER(SEARCH("Natural gas",BK381)),"natural gas",IF(ISNUMBER(SEARCH("Propane",BK381)),"LPG propane or butane",IF(ISNUMBER(SEARCH("Residual fuel oil",BK381)),"heavy or residual fuel oil","other")))))))))))))</f>
        <v/>
      </c>
    </row>
    <row r="382" hidden="1" ht="16" customHeight="1" s="107">
      <c r="A382" t="inlineStr">
        <is>
          <t>2018P</t>
        </is>
      </c>
      <c r="B382" t="inlineStr">
        <is>
          <t>AL</t>
        </is>
      </c>
      <c r="C382" t="inlineStr">
        <is>
          <t>TECPB</t>
        </is>
      </c>
      <c r="D382" t="n">
        <v>17.5</v>
      </c>
      <c r="E382" t="n">
        <v>19.5</v>
      </c>
      <c r="F382" t="n">
        <v>21.5</v>
      </c>
      <c r="G382" t="n">
        <v>23.1</v>
      </c>
      <c r="H382" t="n">
        <v>24.2</v>
      </c>
      <c r="I382" t="n">
        <v>23.8</v>
      </c>
      <c r="J382" t="n">
        <v>24.7</v>
      </c>
      <c r="K382" t="n">
        <v>24.7</v>
      </c>
      <c r="L382" t="n">
        <v>27.9</v>
      </c>
      <c r="M382" t="n">
        <v>31</v>
      </c>
      <c r="N382" t="n">
        <v>32.2</v>
      </c>
      <c r="O382" t="n">
        <v>32.6</v>
      </c>
      <c r="P382" t="n">
        <v>34.2</v>
      </c>
      <c r="Q382" t="n">
        <v>34.8</v>
      </c>
      <c r="R382" t="n">
        <v>35.2</v>
      </c>
      <c r="S382" t="n">
        <v>33.2</v>
      </c>
      <c r="T382" t="n">
        <v>33.5</v>
      </c>
      <c r="U382" t="n">
        <v>33.9</v>
      </c>
      <c r="V382" t="n">
        <v>33.3</v>
      </c>
      <c r="W382" t="n">
        <v>33.5</v>
      </c>
      <c r="X382" t="n">
        <v>32.6</v>
      </c>
      <c r="Y382" t="n">
        <v>37</v>
      </c>
      <c r="Z382" t="n">
        <v>37.1</v>
      </c>
      <c r="AA382" t="n">
        <v>38.1</v>
      </c>
      <c r="AB382" t="n">
        <v>34.1</v>
      </c>
      <c r="AC382" t="n">
        <v>35.6</v>
      </c>
      <c r="AD382" t="n">
        <v>36.1</v>
      </c>
      <c r="AE382" t="n">
        <v>36.6</v>
      </c>
      <c r="AF382" t="n">
        <v>38.7</v>
      </c>
      <c r="AG382" t="n">
        <v>42</v>
      </c>
      <c r="AH382" t="n">
        <v>42</v>
      </c>
      <c r="AI382" t="n">
        <v>40.6</v>
      </c>
      <c r="AJ382" t="n">
        <v>39.2</v>
      </c>
      <c r="AK382" t="n">
        <v>39.3</v>
      </c>
      <c r="AL382" t="n">
        <v>40.2</v>
      </c>
      <c r="AM382" t="n">
        <v>40.4</v>
      </c>
      <c r="AN382" t="n">
        <v>43.4</v>
      </c>
      <c r="AO382" t="n">
        <v>51.6</v>
      </c>
      <c r="AP382" t="n">
        <v>52.5</v>
      </c>
      <c r="AQ382" t="n">
        <v>54.5</v>
      </c>
      <c r="AR382" t="n">
        <v>56.3</v>
      </c>
      <c r="AS382" t="n">
        <v>54.5</v>
      </c>
      <c r="AT382" t="n">
        <v>55.9</v>
      </c>
      <c r="AU382" t="n">
        <v>55.4</v>
      </c>
      <c r="AV382" t="n">
        <v>56.9</v>
      </c>
      <c r="AW382" t="n">
        <v>57.1</v>
      </c>
      <c r="AX382" t="n">
        <v>58</v>
      </c>
      <c r="AY382" t="n">
        <v>59.2</v>
      </c>
      <c r="AZ382" t="n">
        <v>57.5</v>
      </c>
      <c r="BA382" t="n">
        <v>54</v>
      </c>
      <c r="BB382" t="n">
        <v>56.5</v>
      </c>
      <c r="BC382" t="n">
        <v>53.6</v>
      </c>
      <c r="BD382" t="n">
        <v>50.9</v>
      </c>
      <c r="BE382" t="n">
        <v>53.2</v>
      </c>
      <c r="BF382" t="n">
        <v>54.2</v>
      </c>
      <c r="BG382" t="n">
        <v>54.3</v>
      </c>
      <c r="BH382" t="n">
        <v>54</v>
      </c>
      <c r="BI382" t="n">
        <v>52.2</v>
      </c>
      <c r="BJ382" t="n">
        <v>54</v>
      </c>
      <c r="BK382" s="90">
        <f>INDEX('SEDS_MSN Descriptions'!$C:$C,MATCH($C382,'SEDS_MSN Descriptions'!$B:$B,0))</f>
        <v/>
      </c>
      <c r="BL382" s="92">
        <f>INDEX('SEDS_MSN Descriptions'!$D:$D,MATCH($C382,'SEDS_MSN Descriptions'!$B:$B,0))</f>
        <v/>
      </c>
      <c r="BM382" s="92">
        <f>IF(ISNUMBER(SEARCH("Transportation",BK382)),"Transportation",IF(ISNUMBER(SEARCH("Industrial",BK382)),"Industrial",IF(ISNUMBER(SEARCH("electric power",BK382)),"electric power",IF(ISNUMBER(SEARCH("commercial",BK382)),"commercial",IF(ISNUMBER(SEARCH("residential",BK382)),"residential","other")))))</f>
        <v/>
      </c>
      <c r="BN382" s="92">
        <f>IF(ISNUMBER(SEARCH("Aviation gasoline",BK382)),"jet fuel",IF(ISNUMBER(SEARCH("Biodiesel",BK382)),"biofuel diesel",IF(ISNUMBER(SEARCH("Coal",BK382)),"NA",IF(ISNUMBER(SEARCH("Distillate fuel oil",BK382)),"petroleum diesel",IF(ISNUMBER(SEARCH("Electricity",BK382)),"electricity",IF(ISNUMBER(SEARCH("Fuel ethanol",BK382)),"biofuel gasoline",IF(ISNUMBER(SEARCH("Hydrocarbon",BK382)),"NA",IF(ISNUMBER(SEARCH("Jet fuel",BK382)),"jet fuel",IF(ISNUMBER(SEARCH("Lubricants",BK382)),"NA",IF(ISNUMBER(SEARCH("Motor gasoline",BK382)),"petroleum gasoline",IF(ISNUMBER(SEARCH("Natural gas",BK382)),"natural gas",IF(ISNUMBER(SEARCH("Propane",BK382)),"LPG propane or butane",IF(ISNUMBER(SEARCH("Residual fuel oil",BK382)),"heavy or residual fuel oil","other")))))))))))))</f>
        <v/>
      </c>
    </row>
    <row r="383" hidden="1" ht="16" customHeight="1" s="107">
      <c r="A383" t="inlineStr">
        <is>
          <t>2018P</t>
        </is>
      </c>
      <c r="B383" t="inlineStr">
        <is>
          <t>AL</t>
        </is>
      </c>
      <c r="C383" t="inlineStr">
        <is>
          <t>TEEIB</t>
        </is>
      </c>
      <c r="D383" t="n">
        <v>251819</v>
      </c>
      <c r="E383" t="n">
        <v>280418</v>
      </c>
      <c r="F383" t="n">
        <v>318902</v>
      </c>
      <c r="G383" t="n">
        <v>327998</v>
      </c>
      <c r="H383" t="n">
        <v>349169</v>
      </c>
      <c r="I383" t="n">
        <v>377741</v>
      </c>
      <c r="J383" t="n">
        <v>416447</v>
      </c>
      <c r="K383" t="n">
        <v>430930</v>
      </c>
      <c r="L383" t="n">
        <v>447208</v>
      </c>
      <c r="M383" t="n">
        <v>459503</v>
      </c>
      <c r="N383" t="n">
        <v>479347</v>
      </c>
      <c r="O383" t="n">
        <v>475860</v>
      </c>
      <c r="P383" t="n">
        <v>505155</v>
      </c>
      <c r="Q383" t="n">
        <v>568629</v>
      </c>
      <c r="R383" t="n">
        <v>605401</v>
      </c>
      <c r="S383" t="n">
        <v>567363</v>
      </c>
      <c r="T383" t="n">
        <v>566476</v>
      </c>
      <c r="U383" t="n">
        <v>764305</v>
      </c>
      <c r="V383" t="n">
        <v>738271</v>
      </c>
      <c r="W383" t="n">
        <v>815673</v>
      </c>
      <c r="X383" t="n">
        <v>824626</v>
      </c>
      <c r="Y383" t="n">
        <v>794278</v>
      </c>
      <c r="Z383" t="n">
        <v>795197</v>
      </c>
      <c r="AA383" t="n">
        <v>804217</v>
      </c>
      <c r="AB383" t="n">
        <v>803749</v>
      </c>
      <c r="AC383" t="n">
        <v>744895</v>
      </c>
      <c r="AD383" t="n">
        <v>700409</v>
      </c>
      <c r="AE383" t="n">
        <v>704087</v>
      </c>
      <c r="AF383" t="n">
        <v>683242</v>
      </c>
      <c r="AG383" t="n">
        <v>823648</v>
      </c>
      <c r="AH383" t="n">
        <v>804418</v>
      </c>
      <c r="AI383" t="n">
        <v>888828</v>
      </c>
      <c r="AJ383" t="n">
        <v>947577</v>
      </c>
      <c r="AK383" t="n">
        <v>982339</v>
      </c>
      <c r="AL383" t="n">
        <v>989421</v>
      </c>
      <c r="AM383" t="n">
        <v>1030661</v>
      </c>
      <c r="AN383" t="n">
        <v>1195747</v>
      </c>
      <c r="AO383" t="n">
        <v>1178747</v>
      </c>
      <c r="AP383" t="n">
        <v>1187522</v>
      </c>
      <c r="AQ383" t="n">
        <v>1186515</v>
      </c>
      <c r="AR383" t="n">
        <v>1222033</v>
      </c>
      <c r="AS383" t="n">
        <v>1221631</v>
      </c>
      <c r="AT383" t="n">
        <v>1295958</v>
      </c>
      <c r="AU383" t="n">
        <v>1328403</v>
      </c>
      <c r="AV383" t="n">
        <v>1314333</v>
      </c>
      <c r="AW383" t="n">
        <v>1344393</v>
      </c>
      <c r="AX383" t="n">
        <v>1359975</v>
      </c>
      <c r="AY383" t="n">
        <v>1393914</v>
      </c>
      <c r="AZ383" t="n">
        <v>1403852</v>
      </c>
      <c r="BA383" t="n">
        <v>1347698</v>
      </c>
      <c r="BB383" t="n">
        <v>1425204</v>
      </c>
      <c r="BC383" t="n">
        <v>1439306</v>
      </c>
      <c r="BD383" t="n">
        <v>1385221</v>
      </c>
      <c r="BE383" t="n">
        <v>1382711</v>
      </c>
      <c r="BF383" t="n">
        <v>1371219</v>
      </c>
      <c r="BG383" t="n">
        <v>1370845</v>
      </c>
      <c r="BH383" t="n">
        <v>1258498</v>
      </c>
      <c r="BI383" t="n">
        <v>1245953</v>
      </c>
      <c r="BJ383" t="n">
        <v>1281938</v>
      </c>
      <c r="BK383" s="90">
        <f>INDEX('SEDS_MSN Descriptions'!$C:$C,MATCH($C383,'SEDS_MSN Descriptions'!$B:$B,0))</f>
        <v/>
      </c>
      <c r="BL383" s="92">
        <f>INDEX('SEDS_MSN Descriptions'!$D:$D,MATCH($C383,'SEDS_MSN Descriptions'!$B:$B,0))</f>
        <v/>
      </c>
      <c r="BM383" s="92">
        <f>IF(ISNUMBER(SEARCH("Transportation",BK383)),"Transportation",IF(ISNUMBER(SEARCH("Industrial",BK383)),"Industrial",IF(ISNUMBER(SEARCH("electric power",BK383)),"electric power",IF(ISNUMBER(SEARCH("commercial",BK383)),"commercial",IF(ISNUMBER(SEARCH("residential",BK383)),"residential","other")))))</f>
        <v/>
      </c>
      <c r="BN383" s="92">
        <f>IF(ISNUMBER(SEARCH("Aviation gasoline",BK383)),"jet fuel",IF(ISNUMBER(SEARCH("Biodiesel",BK383)),"biofuel diesel",IF(ISNUMBER(SEARCH("Coal",BK383)),"NA",IF(ISNUMBER(SEARCH("Distillate fuel oil",BK383)),"petroleum diesel",IF(ISNUMBER(SEARCH("Electricity",BK383)),"electricity",IF(ISNUMBER(SEARCH("Fuel ethanol",BK383)),"biofuel gasoline",IF(ISNUMBER(SEARCH("Hydrocarbon",BK383)),"NA",IF(ISNUMBER(SEARCH("Jet fuel",BK383)),"jet fuel",IF(ISNUMBER(SEARCH("Lubricants",BK383)),"NA",IF(ISNUMBER(SEARCH("Motor gasoline",BK383)),"petroleum gasoline",IF(ISNUMBER(SEARCH("Natural gas",BK383)),"natural gas",IF(ISNUMBER(SEARCH("Propane",BK383)),"LPG propane or butane",IF(ISNUMBER(SEARCH("Residual fuel oil",BK383)),"heavy or residual fuel oil","other")))))))))))))</f>
        <v/>
      </c>
    </row>
    <row r="384" hidden="1" ht="16" customHeight="1" s="107">
      <c r="A384" t="inlineStr">
        <is>
          <t>2018P</t>
        </is>
      </c>
      <c r="B384" t="inlineStr">
        <is>
          <t>AL</t>
        </is>
      </c>
      <c r="C384" t="inlineStr">
        <is>
          <t>TEICB</t>
        </is>
      </c>
      <c r="D384" t="n">
        <v>508500</v>
      </c>
      <c r="E384" t="n">
        <v>473290</v>
      </c>
      <c r="F384" t="n">
        <v>497504</v>
      </c>
      <c r="G384" t="n">
        <v>505064</v>
      </c>
      <c r="H384" t="n">
        <v>558585</v>
      </c>
      <c r="I384" t="n">
        <v>614582</v>
      </c>
      <c r="J384" t="n">
        <v>642039</v>
      </c>
      <c r="K384" t="n">
        <v>681691</v>
      </c>
      <c r="L384" t="n">
        <v>720272</v>
      </c>
      <c r="M384" t="n">
        <v>774557</v>
      </c>
      <c r="N384" t="n">
        <v>792298</v>
      </c>
      <c r="O384" t="n">
        <v>761641</v>
      </c>
      <c r="P384" t="n">
        <v>816426</v>
      </c>
      <c r="Q384" t="n">
        <v>820388</v>
      </c>
      <c r="R384" t="n">
        <v>816867</v>
      </c>
      <c r="S384" t="n">
        <v>795894</v>
      </c>
      <c r="T384" t="n">
        <v>803954</v>
      </c>
      <c r="U384" t="n">
        <v>835065</v>
      </c>
      <c r="V384" t="n">
        <v>836049</v>
      </c>
      <c r="W384" t="n">
        <v>916739</v>
      </c>
      <c r="X384" t="n">
        <v>895556</v>
      </c>
      <c r="Y384" t="n">
        <v>854608</v>
      </c>
      <c r="Z384" t="n">
        <v>752596</v>
      </c>
      <c r="AA384" t="n">
        <v>706991</v>
      </c>
      <c r="AB384" t="n">
        <v>793320</v>
      </c>
      <c r="AC384" t="n">
        <v>768192</v>
      </c>
      <c r="AD384" t="n">
        <v>727345</v>
      </c>
      <c r="AE384" t="n">
        <v>766314</v>
      </c>
      <c r="AF384" t="n">
        <v>818320</v>
      </c>
      <c r="AG384" t="n">
        <v>804679</v>
      </c>
      <c r="AH384" t="n">
        <v>789692</v>
      </c>
      <c r="AI384" t="n">
        <v>798639</v>
      </c>
      <c r="AJ384" t="n">
        <v>857406</v>
      </c>
      <c r="AK384" t="n">
        <v>890373</v>
      </c>
      <c r="AL384" t="n">
        <v>956647</v>
      </c>
      <c r="AM384" t="n">
        <v>993667</v>
      </c>
      <c r="AN384" t="n">
        <v>998737</v>
      </c>
      <c r="AO384" t="n">
        <v>958015</v>
      </c>
      <c r="AP384" t="n">
        <v>961836</v>
      </c>
      <c r="AQ384" t="n">
        <v>989463</v>
      </c>
      <c r="AR384" t="n">
        <v>990428</v>
      </c>
      <c r="AS384" t="n">
        <v>849465</v>
      </c>
      <c r="AT384" t="n">
        <v>857704</v>
      </c>
      <c r="AU384" t="n">
        <v>877629</v>
      </c>
      <c r="AV384" t="n">
        <v>941966</v>
      </c>
      <c r="AW384" t="n">
        <v>930987</v>
      </c>
      <c r="AX384" t="n">
        <v>933217</v>
      </c>
      <c r="AY384" t="n">
        <v>915657</v>
      </c>
      <c r="AZ384" t="n">
        <v>876097</v>
      </c>
      <c r="BA384" t="n">
        <v>711199</v>
      </c>
      <c r="BB384" t="n">
        <v>774098</v>
      </c>
      <c r="BC384" t="n">
        <v>804046</v>
      </c>
      <c r="BD384" t="n">
        <v>835514</v>
      </c>
      <c r="BE384" t="n">
        <v>850439</v>
      </c>
      <c r="BF384" t="n">
        <v>861143</v>
      </c>
      <c r="BG384" t="n">
        <v>823765</v>
      </c>
      <c r="BH384" t="n">
        <v>813431</v>
      </c>
      <c r="BI384" t="n">
        <v>822473</v>
      </c>
      <c r="BJ384" t="n">
        <v>841264</v>
      </c>
      <c r="BK384" s="90">
        <f>INDEX('SEDS_MSN Descriptions'!$C:$C,MATCH($C384,'SEDS_MSN Descriptions'!$B:$B,0))</f>
        <v/>
      </c>
      <c r="BL384" s="92">
        <f>INDEX('SEDS_MSN Descriptions'!$D:$D,MATCH($C384,'SEDS_MSN Descriptions'!$B:$B,0))</f>
        <v/>
      </c>
      <c r="BM384" s="92">
        <f>IF(ISNUMBER(SEARCH("Transportation",BK384)),"Transportation",IF(ISNUMBER(SEARCH("Industrial",BK384)),"Industrial",IF(ISNUMBER(SEARCH("electric power",BK384)),"electric power",IF(ISNUMBER(SEARCH("commercial",BK384)),"commercial",IF(ISNUMBER(SEARCH("residential",BK384)),"residential","other")))))</f>
        <v/>
      </c>
      <c r="BN384" s="92">
        <f>IF(ISNUMBER(SEARCH("Aviation gasoline",BK384)),"jet fuel",IF(ISNUMBER(SEARCH("Biodiesel",BK384)),"biofuel diesel",IF(ISNUMBER(SEARCH("Coal",BK384)),"NA",IF(ISNUMBER(SEARCH("Distillate fuel oil",BK384)),"petroleum diesel",IF(ISNUMBER(SEARCH("Electricity",BK384)),"electricity",IF(ISNUMBER(SEARCH("Fuel ethanol",BK384)),"biofuel gasoline",IF(ISNUMBER(SEARCH("Hydrocarbon",BK384)),"NA",IF(ISNUMBER(SEARCH("Jet fuel",BK384)),"jet fuel",IF(ISNUMBER(SEARCH("Lubricants",BK384)),"NA",IF(ISNUMBER(SEARCH("Motor gasoline",BK384)),"petroleum gasoline",IF(ISNUMBER(SEARCH("Natural gas",BK384)),"natural gas",IF(ISNUMBER(SEARCH("Propane",BK384)),"LPG propane or butane",IF(ISNUMBER(SEARCH("Residual fuel oil",BK384)),"heavy or residual fuel oil","other")))))))))))))</f>
        <v/>
      </c>
    </row>
    <row r="385" hidden="1" ht="16" customHeight="1" s="107">
      <c r="A385" t="inlineStr">
        <is>
          <t>2018P</t>
        </is>
      </c>
      <c r="B385" t="inlineStr">
        <is>
          <t>AL</t>
        </is>
      </c>
      <c r="C385" t="inlineStr">
        <is>
          <t>TEIPB</t>
        </is>
      </c>
      <c r="D385" t="n">
        <v>155.3</v>
      </c>
      <c r="E385" t="n">
        <v>142.7</v>
      </c>
      <c r="F385" t="n">
        <v>149.7</v>
      </c>
      <c r="G385" t="n">
        <v>150.4</v>
      </c>
      <c r="H385" t="n">
        <v>164.5</v>
      </c>
      <c r="I385" t="n">
        <v>178.5</v>
      </c>
      <c r="J385" t="n">
        <v>185.3</v>
      </c>
      <c r="K385" t="n">
        <v>197.1</v>
      </c>
      <c r="L385" t="n">
        <v>209</v>
      </c>
      <c r="M385" t="n">
        <v>225.2</v>
      </c>
      <c r="N385" t="n">
        <v>229.6</v>
      </c>
      <c r="O385" t="n">
        <v>217.8</v>
      </c>
      <c r="P385" t="n">
        <v>230.7</v>
      </c>
      <c r="Q385" t="n">
        <v>229.2</v>
      </c>
      <c r="R385" t="n">
        <v>225.2</v>
      </c>
      <c r="S385" t="n">
        <v>216.3</v>
      </c>
      <c r="T385" t="n">
        <v>215.2</v>
      </c>
      <c r="U385" t="n">
        <v>220.9</v>
      </c>
      <c r="V385" t="n">
        <v>218.2</v>
      </c>
      <c r="W385" t="n">
        <v>237.1</v>
      </c>
      <c r="X385" t="n">
        <v>229.6</v>
      </c>
      <c r="Y385" t="n">
        <v>218.1</v>
      </c>
      <c r="Z385" t="n">
        <v>191.7</v>
      </c>
      <c r="AA385" t="n">
        <v>179.7</v>
      </c>
      <c r="AB385" t="n">
        <v>200.7</v>
      </c>
      <c r="AC385" t="n">
        <v>193.4</v>
      </c>
      <c r="AD385" t="n">
        <v>182.2</v>
      </c>
      <c r="AE385" t="n">
        <v>190.9</v>
      </c>
      <c r="AF385" t="n">
        <v>203.4</v>
      </c>
      <c r="AG385" t="n">
        <v>199.7</v>
      </c>
      <c r="AH385" t="n">
        <v>195</v>
      </c>
      <c r="AI385" t="n">
        <v>194.8</v>
      </c>
      <c r="AJ385" t="n">
        <v>206.4</v>
      </c>
      <c r="AK385" t="n">
        <v>211.3</v>
      </c>
      <c r="AL385" t="n">
        <v>224.6</v>
      </c>
      <c r="AM385" t="n">
        <v>231.3</v>
      </c>
      <c r="AN385" t="n">
        <v>230.6</v>
      </c>
      <c r="AO385" t="n">
        <v>219.3</v>
      </c>
      <c r="AP385" t="n">
        <v>218.4</v>
      </c>
      <c r="AQ385" t="n">
        <v>223.3</v>
      </c>
      <c r="AR385" t="n">
        <v>222.5</v>
      </c>
      <c r="AS385" t="n">
        <v>190.1</v>
      </c>
      <c r="AT385" t="n">
        <v>191.4</v>
      </c>
      <c r="AU385" t="n">
        <v>194.9</v>
      </c>
      <c r="AV385" t="n">
        <v>207.9</v>
      </c>
      <c r="AW385" t="n">
        <v>203.7</v>
      </c>
      <c r="AX385" t="n">
        <v>201.6</v>
      </c>
      <c r="AY385" t="n">
        <v>196</v>
      </c>
      <c r="AZ385" t="n">
        <v>185.7</v>
      </c>
      <c r="BA385" t="n">
        <v>149.5</v>
      </c>
      <c r="BB385" t="n">
        <v>161.8</v>
      </c>
      <c r="BC385" t="n">
        <v>167.6</v>
      </c>
      <c r="BD385" t="n">
        <v>173.5</v>
      </c>
      <c r="BE385" t="n">
        <v>176.1</v>
      </c>
      <c r="BF385" t="n">
        <v>177.9</v>
      </c>
      <c r="BG385" t="n">
        <v>169.8</v>
      </c>
      <c r="BH385" t="n">
        <v>167.3</v>
      </c>
      <c r="BI385" t="n">
        <v>168.7</v>
      </c>
      <c r="BJ385" t="n">
        <v>172.1</v>
      </c>
      <c r="BK385" s="90">
        <f>INDEX('SEDS_MSN Descriptions'!$C:$C,MATCH($C385,'SEDS_MSN Descriptions'!$B:$B,0))</f>
        <v/>
      </c>
      <c r="BL385" s="92">
        <f>INDEX('SEDS_MSN Descriptions'!$D:$D,MATCH($C385,'SEDS_MSN Descriptions'!$B:$B,0))</f>
        <v/>
      </c>
      <c r="BM385" s="92">
        <f>IF(ISNUMBER(SEARCH("Transportation",BK385)),"Transportation",IF(ISNUMBER(SEARCH("Industrial",BK385)),"Industrial",IF(ISNUMBER(SEARCH("electric power",BK385)),"electric power",IF(ISNUMBER(SEARCH("commercial",BK385)),"commercial",IF(ISNUMBER(SEARCH("residential",BK385)),"residential","other")))))</f>
        <v/>
      </c>
      <c r="BN385" s="92">
        <f>IF(ISNUMBER(SEARCH("Aviation gasoline",BK385)),"jet fuel",IF(ISNUMBER(SEARCH("Biodiesel",BK385)),"biofuel diesel",IF(ISNUMBER(SEARCH("Coal",BK385)),"NA",IF(ISNUMBER(SEARCH("Distillate fuel oil",BK385)),"petroleum diesel",IF(ISNUMBER(SEARCH("Electricity",BK385)),"electricity",IF(ISNUMBER(SEARCH("Fuel ethanol",BK385)),"biofuel gasoline",IF(ISNUMBER(SEARCH("Hydrocarbon",BK385)),"NA",IF(ISNUMBER(SEARCH("Jet fuel",BK385)),"jet fuel",IF(ISNUMBER(SEARCH("Lubricants",BK385)),"NA",IF(ISNUMBER(SEARCH("Motor gasoline",BK385)),"petroleum gasoline",IF(ISNUMBER(SEARCH("Natural gas",BK385)),"natural gas",IF(ISNUMBER(SEARCH("Propane",BK385)),"LPG propane or butane",IF(ISNUMBER(SEARCH("Residual fuel oil",BK385)),"heavy or residual fuel oil","other")))))))))))))</f>
        <v/>
      </c>
    </row>
    <row r="386" hidden="1" ht="16" customHeight="1" s="107">
      <c r="A386" t="inlineStr">
        <is>
          <t>2018P</t>
        </is>
      </c>
      <c r="B386" t="inlineStr">
        <is>
          <t>AL</t>
        </is>
      </c>
      <c r="C386" t="inlineStr">
        <is>
          <t>TERCB</t>
        </is>
      </c>
      <c r="D386" t="n">
        <v>124894</v>
      </c>
      <c r="E386" t="n">
        <v>121253</v>
      </c>
      <c r="F386" t="n">
        <v>132329</v>
      </c>
      <c r="G386" t="n">
        <v>140993</v>
      </c>
      <c r="H386" t="n">
        <v>148042</v>
      </c>
      <c r="I386" t="n">
        <v>147307</v>
      </c>
      <c r="J386" t="n">
        <v>153849</v>
      </c>
      <c r="K386" t="n">
        <v>155314</v>
      </c>
      <c r="L386" t="n">
        <v>187648</v>
      </c>
      <c r="M386" t="n">
        <v>206246</v>
      </c>
      <c r="N386" t="n">
        <v>221615</v>
      </c>
      <c r="O386" t="n">
        <v>228132</v>
      </c>
      <c r="P386" t="n">
        <v>239588</v>
      </c>
      <c r="Q386" t="n">
        <v>254674</v>
      </c>
      <c r="R386" t="n">
        <v>252523</v>
      </c>
      <c r="S386" t="n">
        <v>234043</v>
      </c>
      <c r="T386" t="n">
        <v>249401</v>
      </c>
      <c r="U386" t="n">
        <v>264632</v>
      </c>
      <c r="V386" t="n">
        <v>269292</v>
      </c>
      <c r="W386" t="n">
        <v>249304</v>
      </c>
      <c r="X386" t="n">
        <v>272413</v>
      </c>
      <c r="Y386" t="n">
        <v>262308</v>
      </c>
      <c r="Z386" t="n">
        <v>267646</v>
      </c>
      <c r="AA386" t="n">
        <v>264723</v>
      </c>
      <c r="AB386" t="n">
        <v>278750</v>
      </c>
      <c r="AC386" t="n">
        <v>275396</v>
      </c>
      <c r="AD386" t="n">
        <v>283917</v>
      </c>
      <c r="AE386" t="n">
        <v>294347</v>
      </c>
      <c r="AF386" t="n">
        <v>299608</v>
      </c>
      <c r="AG386" t="n">
        <v>307947</v>
      </c>
      <c r="AH386" t="n">
        <v>301622</v>
      </c>
      <c r="AI386" t="n">
        <v>303815</v>
      </c>
      <c r="AJ386" t="n">
        <v>304699</v>
      </c>
      <c r="AK386" t="n">
        <v>319535</v>
      </c>
      <c r="AL386" t="n">
        <v>320449</v>
      </c>
      <c r="AM386" t="n">
        <v>332965</v>
      </c>
      <c r="AN386" t="n">
        <v>353718</v>
      </c>
      <c r="AO386" t="n">
        <v>333279</v>
      </c>
      <c r="AP386" t="n">
        <v>356552</v>
      </c>
      <c r="AQ386" t="n">
        <v>355955</v>
      </c>
      <c r="AR386" t="n">
        <v>380174</v>
      </c>
      <c r="AS386" t="n">
        <v>360336</v>
      </c>
      <c r="AT386" t="n">
        <v>379696</v>
      </c>
      <c r="AU386" t="n">
        <v>367777</v>
      </c>
      <c r="AV386" t="n">
        <v>372753</v>
      </c>
      <c r="AW386" t="n">
        <v>384310</v>
      </c>
      <c r="AX386" t="n">
        <v>386066</v>
      </c>
      <c r="AY386" t="n">
        <v>394481</v>
      </c>
      <c r="AZ386" t="n">
        <v>388024</v>
      </c>
      <c r="BA386" t="n">
        <v>372781</v>
      </c>
      <c r="BB386" t="n">
        <v>419277</v>
      </c>
      <c r="BC386" t="n">
        <v>377607</v>
      </c>
      <c r="BD386" t="n">
        <v>338290</v>
      </c>
      <c r="BE386" t="n">
        <v>358238</v>
      </c>
      <c r="BF386" t="n">
        <v>378853</v>
      </c>
      <c r="BG386" t="n">
        <v>349230</v>
      </c>
      <c r="BH386" t="n">
        <v>341236</v>
      </c>
      <c r="BI386" t="n">
        <v>323363</v>
      </c>
      <c r="BJ386" t="n">
        <v>358122</v>
      </c>
      <c r="BK386" s="90">
        <f>INDEX('SEDS_MSN Descriptions'!$C:$C,MATCH($C386,'SEDS_MSN Descriptions'!$B:$B,0))</f>
        <v/>
      </c>
      <c r="BL386" s="92">
        <f>INDEX('SEDS_MSN Descriptions'!$D:$D,MATCH($C386,'SEDS_MSN Descriptions'!$B:$B,0))</f>
        <v/>
      </c>
      <c r="BM386" s="92">
        <f>IF(ISNUMBER(SEARCH("Transportation",BK386)),"Transportation",IF(ISNUMBER(SEARCH("Industrial",BK386)),"Industrial",IF(ISNUMBER(SEARCH("electric power",BK386)),"electric power",IF(ISNUMBER(SEARCH("commercial",BK386)),"commercial",IF(ISNUMBER(SEARCH("residential",BK386)),"residential","other")))))</f>
        <v/>
      </c>
      <c r="BN386" s="92">
        <f>IF(ISNUMBER(SEARCH("Aviation gasoline",BK386)),"jet fuel",IF(ISNUMBER(SEARCH("Biodiesel",BK386)),"biofuel diesel",IF(ISNUMBER(SEARCH("Coal",BK386)),"NA",IF(ISNUMBER(SEARCH("Distillate fuel oil",BK386)),"petroleum diesel",IF(ISNUMBER(SEARCH("Electricity",BK386)),"electricity",IF(ISNUMBER(SEARCH("Fuel ethanol",BK386)),"biofuel gasoline",IF(ISNUMBER(SEARCH("Hydrocarbon",BK386)),"NA",IF(ISNUMBER(SEARCH("Jet fuel",BK386)),"jet fuel",IF(ISNUMBER(SEARCH("Lubricants",BK386)),"NA",IF(ISNUMBER(SEARCH("Motor gasoline",BK386)),"petroleum gasoline",IF(ISNUMBER(SEARCH("Natural gas",BK386)),"natural gas",IF(ISNUMBER(SEARCH("Propane",BK386)),"LPG propane or butane",IF(ISNUMBER(SEARCH("Residual fuel oil",BK386)),"heavy or residual fuel oil","other")))))))))))))</f>
        <v/>
      </c>
    </row>
    <row r="387" hidden="1" ht="16" customHeight="1" s="107">
      <c r="A387" t="inlineStr">
        <is>
          <t>2018P</t>
        </is>
      </c>
      <c r="B387" t="inlineStr">
        <is>
          <t>AL</t>
        </is>
      </c>
      <c r="C387" t="inlineStr">
        <is>
          <t>TERPB</t>
        </is>
      </c>
      <c r="D387" t="n">
        <v>38.1</v>
      </c>
      <c r="E387" t="n">
        <v>36.6</v>
      </c>
      <c r="F387" t="n">
        <v>39.8</v>
      </c>
      <c r="G387" t="n">
        <v>42</v>
      </c>
      <c r="H387" t="n">
        <v>43.6</v>
      </c>
      <c r="I387" t="n">
        <v>42.8</v>
      </c>
      <c r="J387" t="n">
        <v>44.4</v>
      </c>
      <c r="K387" t="n">
        <v>44.9</v>
      </c>
      <c r="L387" t="n">
        <v>54.5</v>
      </c>
      <c r="M387" t="n">
        <v>60</v>
      </c>
      <c r="N387" t="n">
        <v>64.2</v>
      </c>
      <c r="O387" t="n">
        <v>65.2</v>
      </c>
      <c r="P387" t="n">
        <v>67.7</v>
      </c>
      <c r="Q387" t="n">
        <v>71.09999999999999</v>
      </c>
      <c r="R387" t="n">
        <v>69.59999999999999</v>
      </c>
      <c r="S387" t="n">
        <v>63.6</v>
      </c>
      <c r="T387" t="n">
        <v>66.8</v>
      </c>
      <c r="U387" t="n">
        <v>70</v>
      </c>
      <c r="V387" t="n">
        <v>70.3</v>
      </c>
      <c r="W387" t="n">
        <v>64.5</v>
      </c>
      <c r="X387" t="n">
        <v>69.8</v>
      </c>
      <c r="Y387" t="n">
        <v>66.90000000000001</v>
      </c>
      <c r="Z387" t="n">
        <v>68.2</v>
      </c>
      <c r="AA387" t="n">
        <v>67.3</v>
      </c>
      <c r="AB387" t="n">
        <v>70.5</v>
      </c>
      <c r="AC387" t="n">
        <v>69.3</v>
      </c>
      <c r="AD387" t="n">
        <v>71.09999999999999</v>
      </c>
      <c r="AE387" t="n">
        <v>73.3</v>
      </c>
      <c r="AF387" t="n">
        <v>74.5</v>
      </c>
      <c r="AG387" t="n">
        <v>76.40000000000001</v>
      </c>
      <c r="AH387" t="n">
        <v>74.5</v>
      </c>
      <c r="AI387" t="n">
        <v>74.09999999999999</v>
      </c>
      <c r="AJ387" t="n">
        <v>73.40000000000001</v>
      </c>
      <c r="AK387" t="n">
        <v>75.8</v>
      </c>
      <c r="AL387" t="n">
        <v>75.2</v>
      </c>
      <c r="AM387" t="n">
        <v>77.5</v>
      </c>
      <c r="AN387" t="n">
        <v>81.7</v>
      </c>
      <c r="AO387" t="n">
        <v>76.3</v>
      </c>
      <c r="AP387" t="n">
        <v>80.90000000000001</v>
      </c>
      <c r="AQ387" t="n">
        <v>80.3</v>
      </c>
      <c r="AR387" t="n">
        <v>85.40000000000001</v>
      </c>
      <c r="AS387" t="n">
        <v>80.7</v>
      </c>
      <c r="AT387" t="n">
        <v>84.8</v>
      </c>
      <c r="AU387" t="n">
        <v>81.7</v>
      </c>
      <c r="AV387" t="n">
        <v>82.3</v>
      </c>
      <c r="AW387" t="n">
        <v>84.09999999999999</v>
      </c>
      <c r="AX387" t="n">
        <v>83.40000000000001</v>
      </c>
      <c r="AY387" t="n">
        <v>84.40000000000001</v>
      </c>
      <c r="AZ387" t="n">
        <v>82.2</v>
      </c>
      <c r="BA387" t="n">
        <v>78.3</v>
      </c>
      <c r="BB387" t="n">
        <v>87.59999999999999</v>
      </c>
      <c r="BC387" t="n">
        <v>78.7</v>
      </c>
      <c r="BD387" t="n">
        <v>70.2</v>
      </c>
      <c r="BE387" t="n">
        <v>74.2</v>
      </c>
      <c r="BF387" t="n">
        <v>78.2</v>
      </c>
      <c r="BG387" t="n">
        <v>72</v>
      </c>
      <c r="BH387" t="n">
        <v>70.2</v>
      </c>
      <c r="BI387" t="n">
        <v>66.3</v>
      </c>
      <c r="BJ387" t="n">
        <v>73.3</v>
      </c>
      <c r="BK387" s="90">
        <f>INDEX('SEDS_MSN Descriptions'!$C:$C,MATCH($C387,'SEDS_MSN Descriptions'!$B:$B,0))</f>
        <v/>
      </c>
      <c r="BL387" s="92">
        <f>INDEX('SEDS_MSN Descriptions'!$D:$D,MATCH($C387,'SEDS_MSN Descriptions'!$B:$B,0))</f>
        <v/>
      </c>
      <c r="BM387" s="92">
        <f>IF(ISNUMBER(SEARCH("Transportation",BK387)),"Transportation",IF(ISNUMBER(SEARCH("Industrial",BK387)),"Industrial",IF(ISNUMBER(SEARCH("electric power",BK387)),"electric power",IF(ISNUMBER(SEARCH("commercial",BK387)),"commercial",IF(ISNUMBER(SEARCH("residential",BK387)),"residential","other")))))</f>
        <v/>
      </c>
      <c r="BN387" s="92">
        <f>IF(ISNUMBER(SEARCH("Aviation gasoline",BK387)),"jet fuel",IF(ISNUMBER(SEARCH("Biodiesel",BK387)),"biofuel diesel",IF(ISNUMBER(SEARCH("Coal",BK387)),"NA",IF(ISNUMBER(SEARCH("Distillate fuel oil",BK387)),"petroleum diesel",IF(ISNUMBER(SEARCH("Electricity",BK387)),"electricity",IF(ISNUMBER(SEARCH("Fuel ethanol",BK387)),"biofuel gasoline",IF(ISNUMBER(SEARCH("Hydrocarbon",BK387)),"NA",IF(ISNUMBER(SEARCH("Jet fuel",BK387)),"jet fuel",IF(ISNUMBER(SEARCH("Lubricants",BK387)),"NA",IF(ISNUMBER(SEARCH("Motor gasoline",BK387)),"petroleum gasoline",IF(ISNUMBER(SEARCH("Natural gas",BK387)),"natural gas",IF(ISNUMBER(SEARCH("Propane",BK387)),"LPG propane or butane",IF(ISNUMBER(SEARCH("Residual fuel oil",BK387)),"heavy or residual fuel oil","other")))))))))))))</f>
        <v/>
      </c>
    </row>
    <row r="388" hidden="1" ht="16" customHeight="1" s="107">
      <c r="A388" t="inlineStr">
        <is>
          <t>2018P</t>
        </is>
      </c>
      <c r="B388" t="inlineStr">
        <is>
          <t>AL</t>
        </is>
      </c>
      <c r="C388" t="inlineStr">
        <is>
          <t>TETCB</t>
        </is>
      </c>
      <c r="D388" t="n">
        <v>866594</v>
      </c>
      <c r="E388" t="n">
        <v>831311</v>
      </c>
      <c r="F388" t="n">
        <v>881239</v>
      </c>
      <c r="G388" t="n">
        <v>913155</v>
      </c>
      <c r="H388" t="n">
        <v>979212</v>
      </c>
      <c r="I388" t="n">
        <v>1044616</v>
      </c>
      <c r="J388" t="n">
        <v>1088204</v>
      </c>
      <c r="K388" t="n">
        <v>1138573</v>
      </c>
      <c r="L388" t="n">
        <v>1246669</v>
      </c>
      <c r="M388" t="n">
        <v>1343138</v>
      </c>
      <c r="N388" t="n">
        <v>1393497</v>
      </c>
      <c r="O388" t="n">
        <v>1384940</v>
      </c>
      <c r="P388" t="n">
        <v>1478039</v>
      </c>
      <c r="Q388" t="n">
        <v>1527209</v>
      </c>
      <c r="R388" t="n">
        <v>1547657</v>
      </c>
      <c r="S388" t="n">
        <v>1515130</v>
      </c>
      <c r="T388" t="n">
        <v>1551806</v>
      </c>
      <c r="U388" t="n">
        <v>1623443</v>
      </c>
      <c r="V388" t="n">
        <v>1638359</v>
      </c>
      <c r="W388" t="n">
        <v>1648767</v>
      </c>
      <c r="X388" t="n">
        <v>1644874</v>
      </c>
      <c r="Y388" t="n">
        <v>1604035</v>
      </c>
      <c r="Z388" t="n">
        <v>1499050</v>
      </c>
      <c r="AA388" t="n">
        <v>1445946</v>
      </c>
      <c r="AB388" t="n">
        <v>1544598</v>
      </c>
      <c r="AC388" t="n">
        <v>1519675</v>
      </c>
      <c r="AD388" t="n">
        <v>1504733</v>
      </c>
      <c r="AE388" t="n">
        <v>1582639</v>
      </c>
      <c r="AF388" t="n">
        <v>1651726</v>
      </c>
      <c r="AG388" t="n">
        <v>1683173</v>
      </c>
      <c r="AH388" t="n">
        <v>1659374</v>
      </c>
      <c r="AI388" t="n">
        <v>1675029</v>
      </c>
      <c r="AJ388" t="n">
        <v>1742421</v>
      </c>
      <c r="AK388" t="n">
        <v>1789235</v>
      </c>
      <c r="AL388" t="n">
        <v>1879952</v>
      </c>
      <c r="AM388" t="n">
        <v>1955073</v>
      </c>
      <c r="AN388" t="n">
        <v>1984926</v>
      </c>
      <c r="AO388" t="n">
        <v>1956297</v>
      </c>
      <c r="AP388" t="n">
        <v>1997696</v>
      </c>
      <c r="AQ388" t="n">
        <v>2040647</v>
      </c>
      <c r="AR388" t="n">
        <v>2093922</v>
      </c>
      <c r="AS388" t="n">
        <v>1898857</v>
      </c>
      <c r="AT388" t="n">
        <v>1960152</v>
      </c>
      <c r="AU388" t="n">
        <v>1952741</v>
      </c>
      <c r="AV388" t="n">
        <v>2065880</v>
      </c>
      <c r="AW388" t="n">
        <v>2065572</v>
      </c>
      <c r="AX388" t="n">
        <v>2083658</v>
      </c>
      <c r="AY388" t="n">
        <v>2086092</v>
      </c>
      <c r="AZ388" t="n">
        <v>2002980</v>
      </c>
      <c r="BA388" t="n">
        <v>1800096</v>
      </c>
      <c r="BB388" t="n">
        <v>1942050</v>
      </c>
      <c r="BC388" t="n">
        <v>1916766</v>
      </c>
      <c r="BD388" t="n">
        <v>1890289</v>
      </c>
      <c r="BE388" t="n">
        <v>1933626</v>
      </c>
      <c r="BF388" t="n">
        <v>1970386</v>
      </c>
      <c r="BG388" t="n">
        <v>1923945</v>
      </c>
      <c r="BH388" t="n">
        <v>1929369</v>
      </c>
      <c r="BI388" t="n">
        <v>1901160</v>
      </c>
      <c r="BJ388" t="n">
        <v>1954823</v>
      </c>
      <c r="BK388" s="90">
        <f>INDEX('SEDS_MSN Descriptions'!$C:$C,MATCH($C388,'SEDS_MSN Descriptions'!$B:$B,0))</f>
        <v/>
      </c>
      <c r="BL388" s="92">
        <f>INDEX('SEDS_MSN Descriptions'!$D:$D,MATCH($C388,'SEDS_MSN Descriptions'!$B:$B,0))</f>
        <v/>
      </c>
      <c r="BM388" s="92">
        <f>IF(ISNUMBER(SEARCH("Transportation",BK388)),"Transportation",IF(ISNUMBER(SEARCH("Industrial",BK388)),"Industrial",IF(ISNUMBER(SEARCH("electric power",BK388)),"electric power",IF(ISNUMBER(SEARCH("commercial",BK388)),"commercial",IF(ISNUMBER(SEARCH("residential",BK388)),"residential","other")))))</f>
        <v/>
      </c>
      <c r="BN388" s="92">
        <f>IF(ISNUMBER(SEARCH("Aviation gasoline",BK388)),"jet fuel",IF(ISNUMBER(SEARCH("Biodiesel",BK388)),"biofuel diesel",IF(ISNUMBER(SEARCH("Coal",BK388)),"NA",IF(ISNUMBER(SEARCH("Distillate fuel oil",BK388)),"petroleum diesel",IF(ISNUMBER(SEARCH("Electricity",BK388)),"electricity",IF(ISNUMBER(SEARCH("Fuel ethanol",BK388)),"biofuel gasoline",IF(ISNUMBER(SEARCH("Hydrocarbon",BK388)),"NA",IF(ISNUMBER(SEARCH("Jet fuel",BK388)),"jet fuel",IF(ISNUMBER(SEARCH("Lubricants",BK388)),"NA",IF(ISNUMBER(SEARCH("Motor gasoline",BK388)),"petroleum gasoline",IF(ISNUMBER(SEARCH("Natural gas",BK388)),"natural gas",IF(ISNUMBER(SEARCH("Propane",BK388)),"LPG propane or butane",IF(ISNUMBER(SEARCH("Residual fuel oil",BK388)),"heavy or residual fuel oil","other")))))))))))))</f>
        <v/>
      </c>
    </row>
    <row r="389" hidden="1" ht="16" customHeight="1" s="107">
      <c r="A389" t="inlineStr">
        <is>
          <t>2018P</t>
        </is>
      </c>
      <c r="B389" t="inlineStr">
        <is>
          <t>AL</t>
        </is>
      </c>
      <c r="C389" t="inlineStr">
        <is>
          <t>TETGR</t>
        </is>
      </c>
      <c r="AO389" t="n">
        <v>13.62</v>
      </c>
      <c r="AP389" t="n">
        <v>13.44</v>
      </c>
      <c r="AQ389" t="n">
        <v>13.24</v>
      </c>
      <c r="AR389" t="n">
        <v>13.37</v>
      </c>
      <c r="AS389" t="n">
        <v>12.14</v>
      </c>
      <c r="AT389" t="n">
        <v>12.18</v>
      </c>
      <c r="AU389" t="n">
        <v>11.84</v>
      </c>
      <c r="AV389" t="n">
        <v>11.77</v>
      </c>
      <c r="AW389" t="n">
        <v>11.39</v>
      </c>
      <c r="AX389" t="n">
        <v>11.28</v>
      </c>
      <c r="AY389" t="n">
        <v>11.22</v>
      </c>
      <c r="AZ389" t="n">
        <v>10.81</v>
      </c>
      <c r="BA389" t="n">
        <v>10.11</v>
      </c>
      <c r="BB389" t="n">
        <v>10.66</v>
      </c>
      <c r="BC389" t="n">
        <v>10.36</v>
      </c>
      <c r="BD389" t="n">
        <v>10.15</v>
      </c>
      <c r="BE389" t="n">
        <v>10.28</v>
      </c>
      <c r="BF389" t="n">
        <v>10.55</v>
      </c>
      <c r="BG389" t="n">
        <v>10.16</v>
      </c>
      <c r="BH389" t="n">
        <v>10.12</v>
      </c>
      <c r="BI389" t="n">
        <v>9.85</v>
      </c>
      <c r="BJ389" t="n">
        <v>9.85</v>
      </c>
      <c r="BK389" s="90">
        <f>INDEX('SEDS_MSN Descriptions'!$C:$C,MATCH($C389,'SEDS_MSN Descriptions'!$B:$B,0))</f>
        <v/>
      </c>
      <c r="BL389" s="92">
        <f>INDEX('SEDS_MSN Descriptions'!$D:$D,MATCH($C389,'SEDS_MSN Descriptions'!$B:$B,0))</f>
        <v/>
      </c>
      <c r="BM389" s="92">
        <f>IF(ISNUMBER(SEARCH("Transportation",BK389)),"Transportation",IF(ISNUMBER(SEARCH("Industrial",BK389)),"Industrial",IF(ISNUMBER(SEARCH("electric power",BK389)),"electric power",IF(ISNUMBER(SEARCH("commercial",BK389)),"commercial",IF(ISNUMBER(SEARCH("residential",BK389)),"residential","other")))))</f>
        <v/>
      </c>
      <c r="BN389" s="92">
        <f>IF(ISNUMBER(SEARCH("Aviation gasoline",BK389)),"jet fuel",IF(ISNUMBER(SEARCH("Biodiesel",BK389)),"biofuel diesel",IF(ISNUMBER(SEARCH("Coal",BK389)),"NA",IF(ISNUMBER(SEARCH("Distillate fuel oil",BK389)),"petroleum diesel",IF(ISNUMBER(SEARCH("Electricity",BK389)),"electricity",IF(ISNUMBER(SEARCH("Fuel ethanol",BK389)),"biofuel gasoline",IF(ISNUMBER(SEARCH("Hydrocarbon",BK389)),"NA",IF(ISNUMBER(SEARCH("Jet fuel",BK389)),"jet fuel",IF(ISNUMBER(SEARCH("Lubricants",BK389)),"NA",IF(ISNUMBER(SEARCH("Motor gasoline",BK389)),"petroleum gasoline",IF(ISNUMBER(SEARCH("Natural gas",BK389)),"natural gas",IF(ISNUMBER(SEARCH("Propane",BK389)),"LPG propane or butane",IF(ISNUMBER(SEARCH("Residual fuel oil",BK389)),"heavy or residual fuel oil","other")))))))))))))</f>
        <v/>
      </c>
    </row>
    <row r="390" hidden="1" ht="16" customHeight="1" s="107">
      <c r="A390" t="inlineStr">
        <is>
          <t>2018P</t>
        </is>
      </c>
      <c r="B390" t="inlineStr">
        <is>
          <t>AL</t>
        </is>
      </c>
      <c r="C390" t="inlineStr">
        <is>
          <t>TETPB</t>
        </is>
      </c>
      <c r="D390" t="n">
        <v>264.7</v>
      </c>
      <c r="E390" t="n">
        <v>250.7</v>
      </c>
      <c r="F390" t="n">
        <v>265.2</v>
      </c>
      <c r="G390" t="n">
        <v>271.9</v>
      </c>
      <c r="H390" t="n">
        <v>288.4</v>
      </c>
      <c r="I390" t="n">
        <v>303.4</v>
      </c>
      <c r="J390" t="n">
        <v>314.1</v>
      </c>
      <c r="K390" t="n">
        <v>329.3</v>
      </c>
      <c r="L390" t="n">
        <v>361.8</v>
      </c>
      <c r="M390" t="n">
        <v>390.4</v>
      </c>
      <c r="N390" t="n">
        <v>403.8</v>
      </c>
      <c r="O390" t="n">
        <v>396</v>
      </c>
      <c r="P390" t="n">
        <v>417.6</v>
      </c>
      <c r="Q390" t="n">
        <v>426.6</v>
      </c>
      <c r="R390" t="n">
        <v>426.8</v>
      </c>
      <c r="S390" t="n">
        <v>411.9</v>
      </c>
      <c r="T390" t="n">
        <v>415.5</v>
      </c>
      <c r="U390" t="n">
        <v>429.4</v>
      </c>
      <c r="V390" t="n">
        <v>427.6</v>
      </c>
      <c r="W390" t="n">
        <v>426.5</v>
      </c>
      <c r="X390" t="n">
        <v>421.7</v>
      </c>
      <c r="Y390" t="n">
        <v>409.3</v>
      </c>
      <c r="Z390" t="n">
        <v>381.9</v>
      </c>
      <c r="AA390" t="n">
        <v>367.5</v>
      </c>
      <c r="AB390" t="n">
        <v>390.9</v>
      </c>
      <c r="AC390" t="n">
        <v>382.5</v>
      </c>
      <c r="AD390" t="n">
        <v>377</v>
      </c>
      <c r="AE390" t="n">
        <v>394.2</v>
      </c>
      <c r="AF390" t="n">
        <v>410.5</v>
      </c>
      <c r="AG390" t="n">
        <v>417.6</v>
      </c>
      <c r="AH390" t="n">
        <v>409.7</v>
      </c>
      <c r="AI390" t="n">
        <v>408.6</v>
      </c>
      <c r="AJ390" t="n">
        <v>419.5</v>
      </c>
      <c r="AK390" t="n">
        <v>424.6</v>
      </c>
      <c r="AL390" t="n">
        <v>441.3</v>
      </c>
      <c r="AM390" t="n">
        <v>455</v>
      </c>
      <c r="AN390" t="n">
        <v>458.3</v>
      </c>
      <c r="AO390" t="n">
        <v>447.9</v>
      </c>
      <c r="AP390" t="n">
        <v>453.5</v>
      </c>
      <c r="AQ390" t="n">
        <v>460.6</v>
      </c>
      <c r="AR390" t="n">
        <v>470.3</v>
      </c>
      <c r="AS390" t="n">
        <v>425</v>
      </c>
      <c r="AT390" t="n">
        <v>437.5</v>
      </c>
      <c r="AU390" t="n">
        <v>433.6</v>
      </c>
      <c r="AV390" t="n">
        <v>456</v>
      </c>
      <c r="AW390" t="n">
        <v>452</v>
      </c>
      <c r="AX390" t="n">
        <v>450.1</v>
      </c>
      <c r="AY390" t="n">
        <v>446.4</v>
      </c>
      <c r="AZ390" t="n">
        <v>424.5</v>
      </c>
      <c r="BA390" t="n">
        <v>378.3</v>
      </c>
      <c r="BB390" t="n">
        <v>405.8</v>
      </c>
      <c r="BC390" t="n">
        <v>399.4</v>
      </c>
      <c r="BD390" t="n">
        <v>392.5</v>
      </c>
      <c r="BE390" t="n">
        <v>400.3</v>
      </c>
      <c r="BF390" t="n">
        <v>407</v>
      </c>
      <c r="BG390" t="n">
        <v>396.5</v>
      </c>
      <c r="BH390" t="n">
        <v>396.7</v>
      </c>
      <c r="BI390" t="n">
        <v>390</v>
      </c>
      <c r="BJ390" t="n">
        <v>399.9</v>
      </c>
      <c r="BK390" s="90">
        <f>INDEX('SEDS_MSN Descriptions'!$C:$C,MATCH($C390,'SEDS_MSN Descriptions'!$B:$B,0))</f>
        <v/>
      </c>
      <c r="BL390" s="92">
        <f>INDEX('SEDS_MSN Descriptions'!$D:$D,MATCH($C390,'SEDS_MSN Descriptions'!$B:$B,0))</f>
        <v/>
      </c>
      <c r="BM390" s="92">
        <f>IF(ISNUMBER(SEARCH("Transportation",BK390)),"Transportation",IF(ISNUMBER(SEARCH("Industrial",BK390)),"Industrial",IF(ISNUMBER(SEARCH("electric power",BK390)),"electric power",IF(ISNUMBER(SEARCH("commercial",BK390)),"commercial",IF(ISNUMBER(SEARCH("residential",BK390)),"residential","other")))))</f>
        <v/>
      </c>
      <c r="BN390" s="92">
        <f>IF(ISNUMBER(SEARCH("Aviation gasoline",BK390)),"jet fuel",IF(ISNUMBER(SEARCH("Biodiesel",BK390)),"biofuel diesel",IF(ISNUMBER(SEARCH("Coal",BK390)),"NA",IF(ISNUMBER(SEARCH("Distillate fuel oil",BK390)),"petroleum diesel",IF(ISNUMBER(SEARCH("Electricity",BK390)),"electricity",IF(ISNUMBER(SEARCH("Fuel ethanol",BK390)),"biofuel gasoline",IF(ISNUMBER(SEARCH("Hydrocarbon",BK390)),"NA",IF(ISNUMBER(SEARCH("Jet fuel",BK390)),"jet fuel",IF(ISNUMBER(SEARCH("Lubricants",BK390)),"NA",IF(ISNUMBER(SEARCH("Motor gasoline",BK390)),"petroleum gasoline",IF(ISNUMBER(SEARCH("Natural gas",BK390)),"natural gas",IF(ISNUMBER(SEARCH("Propane",BK390)),"LPG propane or butane",IF(ISNUMBER(SEARCH("Residual fuel oil",BK390)),"heavy or residual fuel oil","other")))))))))))))</f>
        <v/>
      </c>
    </row>
    <row r="391" hidden="1" ht="16" customHeight="1" s="107">
      <c r="A391" t="inlineStr">
        <is>
          <t>2018P</t>
        </is>
      </c>
      <c r="B391" t="inlineStr">
        <is>
          <t>AL</t>
        </is>
      </c>
      <c r="C391" t="inlineStr">
        <is>
          <t>TETXB</t>
        </is>
      </c>
      <c r="D391" t="n">
        <v>866594</v>
      </c>
      <c r="E391" t="n">
        <v>831311</v>
      </c>
      <c r="F391" t="n">
        <v>881239</v>
      </c>
      <c r="G391" t="n">
        <v>913155</v>
      </c>
      <c r="H391" t="n">
        <v>979212</v>
      </c>
      <c r="I391" t="n">
        <v>1044616</v>
      </c>
      <c r="J391" t="n">
        <v>1088204</v>
      </c>
      <c r="K391" t="n">
        <v>1138573</v>
      </c>
      <c r="L391" t="n">
        <v>1246669</v>
      </c>
      <c r="M391" t="n">
        <v>1343138</v>
      </c>
      <c r="N391" t="n">
        <v>1393497</v>
      </c>
      <c r="O391" t="n">
        <v>1384940</v>
      </c>
      <c r="P391" t="n">
        <v>1478039</v>
      </c>
      <c r="Q391" t="n">
        <v>1527209</v>
      </c>
      <c r="R391" t="n">
        <v>1547657</v>
      </c>
      <c r="S391" t="n">
        <v>1515131</v>
      </c>
      <c r="T391" t="n">
        <v>1551806</v>
      </c>
      <c r="U391" t="n">
        <v>1623444</v>
      </c>
      <c r="V391" t="n">
        <v>1638359</v>
      </c>
      <c r="W391" t="n">
        <v>1648768</v>
      </c>
      <c r="X391" t="n">
        <v>1644874</v>
      </c>
      <c r="Y391" t="n">
        <v>1604035</v>
      </c>
      <c r="Z391" t="n">
        <v>1499049</v>
      </c>
      <c r="AA391" t="n">
        <v>1445946</v>
      </c>
      <c r="AB391" t="n">
        <v>1544598</v>
      </c>
      <c r="AC391" t="n">
        <v>1519675</v>
      </c>
      <c r="AD391" t="n">
        <v>1504733</v>
      </c>
      <c r="AE391" t="n">
        <v>1582639</v>
      </c>
      <c r="AF391" t="n">
        <v>1651727</v>
      </c>
      <c r="AG391" t="n">
        <v>1683173</v>
      </c>
      <c r="AH391" t="n">
        <v>1659374</v>
      </c>
      <c r="AI391" t="n">
        <v>1675028</v>
      </c>
      <c r="AJ391" t="n">
        <v>1742422</v>
      </c>
      <c r="AK391" t="n">
        <v>1789236</v>
      </c>
      <c r="AL391" t="n">
        <v>1879951</v>
      </c>
      <c r="AM391" t="n">
        <v>1955075</v>
      </c>
      <c r="AN391" t="n">
        <v>1984926</v>
      </c>
      <c r="AO391" t="n">
        <v>1956298</v>
      </c>
      <c r="AP391" t="n">
        <v>1997696</v>
      </c>
      <c r="AQ391" t="n">
        <v>2040647</v>
      </c>
      <c r="AR391" t="n">
        <v>2093923</v>
      </c>
      <c r="AS391" t="n">
        <v>1898858</v>
      </c>
      <c r="AT391" t="n">
        <v>1960152</v>
      </c>
      <c r="AU391" t="n">
        <v>1952741</v>
      </c>
      <c r="AV391" t="n">
        <v>2065879</v>
      </c>
      <c r="AW391" t="n">
        <v>2065572</v>
      </c>
      <c r="AX391" t="n">
        <v>2083658</v>
      </c>
      <c r="AY391" t="n">
        <v>2086092</v>
      </c>
      <c r="AZ391" t="n">
        <v>2002981</v>
      </c>
      <c r="BA391" t="n">
        <v>1800097</v>
      </c>
      <c r="BB391" t="n">
        <v>1942049</v>
      </c>
      <c r="BC391" t="n">
        <v>1916766</v>
      </c>
      <c r="BD391" t="n">
        <v>1890288</v>
      </c>
      <c r="BE391" t="n">
        <v>1933625</v>
      </c>
      <c r="BF391" t="n">
        <v>1970386</v>
      </c>
      <c r="BG391" t="n">
        <v>1923945</v>
      </c>
      <c r="BH391" t="n">
        <v>1929369</v>
      </c>
      <c r="BI391" t="n">
        <v>1901159</v>
      </c>
      <c r="BJ391" t="n">
        <v>1954822</v>
      </c>
      <c r="BK391" s="90">
        <f>INDEX('SEDS_MSN Descriptions'!$C:$C,MATCH($C391,'SEDS_MSN Descriptions'!$B:$B,0))</f>
        <v/>
      </c>
      <c r="BL391" s="92">
        <f>INDEX('SEDS_MSN Descriptions'!$D:$D,MATCH($C391,'SEDS_MSN Descriptions'!$B:$B,0))</f>
        <v/>
      </c>
      <c r="BM391" s="92">
        <f>IF(ISNUMBER(SEARCH("Transportation",BK391)),"Transportation",IF(ISNUMBER(SEARCH("Industrial",BK391)),"Industrial",IF(ISNUMBER(SEARCH("electric power",BK391)),"electric power",IF(ISNUMBER(SEARCH("commercial",BK391)),"commercial",IF(ISNUMBER(SEARCH("residential",BK391)),"residential","other")))))</f>
        <v/>
      </c>
      <c r="BN391" s="92">
        <f>IF(ISNUMBER(SEARCH("Aviation gasoline",BK391)),"jet fuel",IF(ISNUMBER(SEARCH("Biodiesel",BK391)),"biofuel diesel",IF(ISNUMBER(SEARCH("Coal",BK391)),"NA",IF(ISNUMBER(SEARCH("Distillate fuel oil",BK391)),"petroleum diesel",IF(ISNUMBER(SEARCH("Electricity",BK391)),"electricity",IF(ISNUMBER(SEARCH("Fuel ethanol",BK391)),"biofuel gasoline",IF(ISNUMBER(SEARCH("Hydrocarbon",BK391)),"NA",IF(ISNUMBER(SEARCH("Jet fuel",BK391)),"jet fuel",IF(ISNUMBER(SEARCH("Lubricants",BK391)),"NA",IF(ISNUMBER(SEARCH("Motor gasoline",BK391)),"petroleum gasoline",IF(ISNUMBER(SEARCH("Natural gas",BK391)),"natural gas",IF(ISNUMBER(SEARCH("Propane",BK391)),"LPG propane or butane",IF(ISNUMBER(SEARCH("Residual fuel oil",BK391)),"heavy or residual fuel oil","other")))))))))))))</f>
        <v/>
      </c>
    </row>
    <row r="392" hidden="1" s="107">
      <c r="A392" t="inlineStr">
        <is>
          <t>2018P</t>
        </is>
      </c>
      <c r="B392" t="inlineStr">
        <is>
          <t>AL</t>
        </is>
      </c>
      <c r="C392" t="inlineStr">
        <is>
          <t>TNACB</t>
        </is>
      </c>
      <c r="D392" t="n">
        <v>176015</v>
      </c>
      <c r="E392" t="n">
        <v>172023</v>
      </c>
      <c r="F392" t="n">
        <v>179802</v>
      </c>
      <c r="G392" t="n">
        <v>189395</v>
      </c>
      <c r="H392" t="n">
        <v>190545</v>
      </c>
      <c r="I392" t="n">
        <v>200727</v>
      </c>
      <c r="J392" t="n">
        <v>206854</v>
      </c>
      <c r="K392" t="n">
        <v>216031</v>
      </c>
      <c r="L392" t="n">
        <v>242554</v>
      </c>
      <c r="M392" t="n">
        <v>255625</v>
      </c>
      <c r="N392" t="n">
        <v>268489</v>
      </c>
      <c r="O392" t="n">
        <v>281247</v>
      </c>
      <c r="P392" t="n">
        <v>300827</v>
      </c>
      <c r="Q392" t="n">
        <v>327548</v>
      </c>
      <c r="R392" t="n">
        <v>350726</v>
      </c>
      <c r="S392" t="n">
        <v>363127</v>
      </c>
      <c r="T392" t="n">
        <v>373155</v>
      </c>
      <c r="U392" t="n">
        <v>395543</v>
      </c>
      <c r="V392" t="n">
        <v>405416</v>
      </c>
      <c r="W392" t="n">
        <v>353042</v>
      </c>
      <c r="X392" t="n">
        <v>349881</v>
      </c>
      <c r="Y392" t="n">
        <v>342116</v>
      </c>
      <c r="Z392" t="n">
        <v>333176</v>
      </c>
      <c r="AA392" t="n">
        <v>324451</v>
      </c>
      <c r="AB392" t="n">
        <v>337698</v>
      </c>
      <c r="AC392" t="n">
        <v>334813</v>
      </c>
      <c r="AD392" t="n">
        <v>349194</v>
      </c>
      <c r="AE392" t="n">
        <v>374883</v>
      </c>
      <c r="AF392" t="n">
        <v>377985</v>
      </c>
      <c r="AG392" t="n">
        <v>401324</v>
      </c>
      <c r="AH392" t="n">
        <v>397799</v>
      </c>
      <c r="AI392" t="n">
        <v>406124</v>
      </c>
      <c r="AJ392" t="n">
        <v>417482</v>
      </c>
      <c r="AK392" t="n">
        <v>413632</v>
      </c>
      <c r="AL392" t="n">
        <v>431784</v>
      </c>
      <c r="AM392" t="n">
        <v>454692</v>
      </c>
      <c r="AN392" t="n">
        <v>444369</v>
      </c>
      <c r="AO392" t="n">
        <v>439699</v>
      </c>
      <c r="AP392" t="n">
        <v>447984</v>
      </c>
      <c r="AQ392" t="n">
        <v>453914</v>
      </c>
      <c r="AR392" t="n">
        <v>472549</v>
      </c>
      <c r="AS392" t="n">
        <v>445444</v>
      </c>
      <c r="AT392" t="n">
        <v>472526</v>
      </c>
      <c r="AU392" t="n">
        <v>458056</v>
      </c>
      <c r="AV392" t="n">
        <v>493167</v>
      </c>
      <c r="AW392" t="n">
        <v>489519</v>
      </c>
      <c r="AX392" t="n">
        <v>496081</v>
      </c>
      <c r="AY392" t="n">
        <v>499523</v>
      </c>
      <c r="AZ392" t="n">
        <v>467593</v>
      </c>
      <c r="BA392" t="n">
        <v>459056</v>
      </c>
      <c r="BB392" t="n">
        <v>478170</v>
      </c>
      <c r="BC392" t="n">
        <v>478047</v>
      </c>
      <c r="BD392" t="n">
        <v>471565</v>
      </c>
      <c r="BE392" t="n">
        <v>468199</v>
      </c>
      <c r="BF392" t="n">
        <v>467893</v>
      </c>
      <c r="BG392" t="n">
        <v>487492</v>
      </c>
      <c r="BH392" t="n">
        <v>512069</v>
      </c>
      <c r="BI392" t="n">
        <v>500879</v>
      </c>
      <c r="BJ392" t="n">
        <v>491703</v>
      </c>
      <c r="BK392" s="92">
        <f>INDEX('SEDS_MSN Descriptions'!$C:$C,MATCH($C392,'SEDS_MSN Descriptions'!$B:$B,0))</f>
        <v/>
      </c>
      <c r="BL392" s="92">
        <f>INDEX('SEDS_MSN Descriptions'!$D:$D,MATCH($C392,'SEDS_MSN Descriptions'!$B:$B,0))</f>
        <v/>
      </c>
      <c r="BM392" s="92">
        <f>IF(ISNUMBER(SEARCH("Transportation",BK392)),"Transportation",IF(ISNUMBER(SEARCH("Industrial",BK392)),"Industrial",IF(ISNUMBER(SEARCH("electric power",BK392)),"electric power",IF(ISNUMBER(SEARCH("commercial",BK392)),"commercial",IF(ISNUMBER(SEARCH("residential",BK392)),"residential","other")))))</f>
        <v/>
      </c>
      <c r="BN392" s="92">
        <f>IF(ISNUMBER(SEARCH("Aviation gasoline",BK392)),"jet fuel",IF(ISNUMBER(SEARCH("Biodiesel",BK392)),"biofuel diesel",IF(ISNUMBER(SEARCH("Coal",BK392)),"NA",IF(ISNUMBER(SEARCH("Distillate fuel oil",BK392)),"petroleum diesel",IF(ISNUMBER(SEARCH("Electricity",BK392)),"electricity",IF(ISNUMBER(SEARCH("Fuel ethanol",BK392)),"biofuel gasoline",IF(ISNUMBER(SEARCH("Hydrocarbon",BK392)),"NA",IF(ISNUMBER(SEARCH("Jet fuel",BK392)),"jet fuel",IF(ISNUMBER(SEARCH("Lubricants",BK392)),"NA",IF(ISNUMBER(SEARCH("Motor gasoline",BK392)),"petroleum gasoline",IF(ISNUMBER(SEARCH("Natural gas",BK392)),"natural gas",IF(ISNUMBER(SEARCH("Propane",BK392)),"LPG propane or butane",IF(ISNUMBER(SEARCH("Residual fuel oil",BK392)),"heavy or residual fuel oil","other")))))))))))))</f>
        <v/>
      </c>
    </row>
    <row r="393" hidden="1" ht="32" customHeight="1" s="107">
      <c r="A393" t="inlineStr">
        <is>
          <t>2018P</t>
        </is>
      </c>
      <c r="B393" t="inlineStr">
        <is>
          <t>AL</t>
        </is>
      </c>
      <c r="C393" t="inlineStr">
        <is>
          <t>TNCCB</t>
        </is>
      </c>
      <c r="D393" t="n">
        <v>37021</v>
      </c>
      <c r="E393" t="n">
        <v>44560</v>
      </c>
      <c r="F393" t="n">
        <v>49235</v>
      </c>
      <c r="G393" t="n">
        <v>53686</v>
      </c>
      <c r="H393" t="n">
        <v>56071</v>
      </c>
      <c r="I393" t="n">
        <v>53955</v>
      </c>
      <c r="J393" t="n">
        <v>55956</v>
      </c>
      <c r="K393" t="n">
        <v>53898</v>
      </c>
      <c r="L393" t="n">
        <v>61699</v>
      </c>
      <c r="M393" t="n">
        <v>68213</v>
      </c>
      <c r="N393" t="n">
        <v>68632</v>
      </c>
      <c r="O393" t="n">
        <v>69530</v>
      </c>
      <c r="P393" t="n">
        <v>73263</v>
      </c>
      <c r="Q393" t="n">
        <v>72097</v>
      </c>
      <c r="R393" t="n">
        <v>72376</v>
      </c>
      <c r="S393" t="n">
        <v>68927</v>
      </c>
      <c r="T393" t="n">
        <v>72389</v>
      </c>
      <c r="U393" t="n">
        <v>73703</v>
      </c>
      <c r="V393" t="n">
        <v>71144</v>
      </c>
      <c r="W393" t="n">
        <v>74689</v>
      </c>
      <c r="X393" t="n">
        <v>68090</v>
      </c>
      <c r="Y393" t="n">
        <v>72047</v>
      </c>
      <c r="Z393" t="n">
        <v>70548</v>
      </c>
      <c r="AA393" t="n">
        <v>74034</v>
      </c>
      <c r="AB393" t="n">
        <v>69052</v>
      </c>
      <c r="AC393" t="n">
        <v>72463</v>
      </c>
      <c r="AD393" t="n">
        <v>73147</v>
      </c>
      <c r="AE393" t="n">
        <v>72103</v>
      </c>
      <c r="AF393" t="n">
        <v>78463</v>
      </c>
      <c r="AG393" t="n">
        <v>81688</v>
      </c>
      <c r="AH393" t="n">
        <v>81113</v>
      </c>
      <c r="AI393" t="n">
        <v>76806</v>
      </c>
      <c r="AJ393" t="n">
        <v>77049</v>
      </c>
      <c r="AK393" t="n">
        <v>77922</v>
      </c>
      <c r="AL393" t="n">
        <v>80056</v>
      </c>
      <c r="AM393" t="n">
        <v>80228</v>
      </c>
      <c r="AN393" t="n">
        <v>87384</v>
      </c>
      <c r="AO393" t="n">
        <v>101701</v>
      </c>
      <c r="AP393" t="n">
        <v>97222</v>
      </c>
      <c r="AQ393" t="n">
        <v>103723</v>
      </c>
      <c r="AR393" t="n">
        <v>107093</v>
      </c>
      <c r="AS393" t="n">
        <v>105564</v>
      </c>
      <c r="AT393" t="n">
        <v>105586</v>
      </c>
      <c r="AU393" t="n">
        <v>107053</v>
      </c>
      <c r="AV393" t="n">
        <v>110631</v>
      </c>
      <c r="AW393" t="n">
        <v>107051</v>
      </c>
      <c r="AX393" t="n">
        <v>113555</v>
      </c>
      <c r="AY393" t="n">
        <v>112811</v>
      </c>
      <c r="AZ393" t="n">
        <v>112534</v>
      </c>
      <c r="BA393" t="n">
        <v>108750</v>
      </c>
      <c r="BB393" t="n">
        <v>116167</v>
      </c>
      <c r="BC393" t="n">
        <v>112260</v>
      </c>
      <c r="BD393" t="n">
        <v>105820</v>
      </c>
      <c r="BE393" t="n">
        <v>110504</v>
      </c>
      <c r="BF393" t="n">
        <v>113649</v>
      </c>
      <c r="BG393" t="n">
        <v>117377</v>
      </c>
      <c r="BH393" t="n">
        <v>118396</v>
      </c>
      <c r="BI393" t="n">
        <v>113679</v>
      </c>
      <c r="BJ393" t="n">
        <v>120657</v>
      </c>
      <c r="BK393" s="90">
        <f>INDEX('SEDS_MSN Descriptions'!$C:$C,MATCH($C393,'SEDS_MSN Descriptions'!$B:$B,0))</f>
        <v/>
      </c>
      <c r="BL393" s="92">
        <f>INDEX('SEDS_MSN Descriptions'!$D:$D,MATCH($C393,'SEDS_MSN Descriptions'!$B:$B,0))</f>
        <v/>
      </c>
      <c r="BM393" s="92">
        <f>IF(ISNUMBER(SEARCH("Transportation",BK393)),"Transportation",IF(ISNUMBER(SEARCH("Industrial",BK393)),"Industrial",IF(ISNUMBER(SEARCH("electric power",BK393)),"electric power",IF(ISNUMBER(SEARCH("commercial",BK393)),"commercial",IF(ISNUMBER(SEARCH("residential",BK393)),"residential","other")))))</f>
        <v/>
      </c>
      <c r="BN393" s="92">
        <f>IF(ISNUMBER(SEARCH("Aviation gasoline",BK393)),"jet fuel",IF(ISNUMBER(SEARCH("Biodiesel",BK393)),"biofuel diesel",IF(ISNUMBER(SEARCH("Coal",BK393)),"NA",IF(ISNUMBER(SEARCH("Distillate fuel oil",BK393)),"petroleum diesel",IF(ISNUMBER(SEARCH("Electricity",BK393)),"electricity",IF(ISNUMBER(SEARCH("Fuel ethanol",BK393)),"biofuel gasoline",IF(ISNUMBER(SEARCH("Hydrocarbon",BK393)),"NA",IF(ISNUMBER(SEARCH("Jet fuel",BK393)),"jet fuel",IF(ISNUMBER(SEARCH("Lubricants",BK393)),"NA",IF(ISNUMBER(SEARCH("Motor gasoline",BK393)),"petroleum gasoline",IF(ISNUMBER(SEARCH("Natural gas",BK393)),"natural gas",IF(ISNUMBER(SEARCH("Propane",BK393)),"LPG propane or butane",IF(ISNUMBER(SEARCH("Residual fuel oil",BK393)),"heavy or residual fuel oil","other")))))))))))))</f>
        <v/>
      </c>
    </row>
    <row r="394" hidden="1" ht="32" customHeight="1" s="107">
      <c r="A394" t="inlineStr">
        <is>
          <t>2018P</t>
        </is>
      </c>
      <c r="B394" t="inlineStr">
        <is>
          <t>AL</t>
        </is>
      </c>
      <c r="C394" t="inlineStr">
        <is>
          <t>TNICB</t>
        </is>
      </c>
      <c r="D394" t="n">
        <v>432850</v>
      </c>
      <c r="E394" t="n">
        <v>396316</v>
      </c>
      <c r="F394" t="n">
        <v>414137</v>
      </c>
      <c r="G394" t="n">
        <v>414689</v>
      </c>
      <c r="H394" t="n">
        <v>459056</v>
      </c>
      <c r="I394" t="n">
        <v>503510</v>
      </c>
      <c r="J394" t="n">
        <v>523444</v>
      </c>
      <c r="K394" t="n">
        <v>555949</v>
      </c>
      <c r="L394" t="n">
        <v>587540</v>
      </c>
      <c r="M394" t="n">
        <v>627933</v>
      </c>
      <c r="N394" t="n">
        <v>643382</v>
      </c>
      <c r="O394" t="n">
        <v>612136</v>
      </c>
      <c r="P394" t="n">
        <v>651545</v>
      </c>
      <c r="Q394" t="n">
        <v>646118</v>
      </c>
      <c r="R394" t="n">
        <v>636614</v>
      </c>
      <c r="S394" t="n">
        <v>628332</v>
      </c>
      <c r="T394" t="n">
        <v>610074</v>
      </c>
      <c r="U394" t="n">
        <v>625349</v>
      </c>
      <c r="V394" t="n">
        <v>613308</v>
      </c>
      <c r="W394" t="n">
        <v>685111</v>
      </c>
      <c r="X394" t="n">
        <v>676638</v>
      </c>
      <c r="Y394" t="n">
        <v>656178</v>
      </c>
      <c r="Z394" t="n">
        <v>591554</v>
      </c>
      <c r="AA394" t="n">
        <v>547850</v>
      </c>
      <c r="AB394" t="n">
        <v>603606</v>
      </c>
      <c r="AC394" t="n">
        <v>579243</v>
      </c>
      <c r="AD394" t="n">
        <v>543286</v>
      </c>
      <c r="AE394" t="n">
        <v>573908</v>
      </c>
      <c r="AF394" t="n">
        <v>616178</v>
      </c>
      <c r="AG394" t="n">
        <v>590175</v>
      </c>
      <c r="AH394" t="n">
        <v>577246</v>
      </c>
      <c r="AI394" t="n">
        <v>588672</v>
      </c>
      <c r="AJ394" t="n">
        <v>638550</v>
      </c>
      <c r="AK394" t="n">
        <v>665351</v>
      </c>
      <c r="AL394" t="n">
        <v>724300</v>
      </c>
      <c r="AM394" t="n">
        <v>754518</v>
      </c>
      <c r="AN394" t="n">
        <v>756668</v>
      </c>
      <c r="AO394" t="n">
        <v>721466</v>
      </c>
      <c r="AP394" t="n">
        <v>716146</v>
      </c>
      <c r="AQ394" t="n">
        <v>736999</v>
      </c>
      <c r="AR394" t="n">
        <v>735343</v>
      </c>
      <c r="AS394" t="n">
        <v>624519</v>
      </c>
      <c r="AT394" t="n">
        <v>626794</v>
      </c>
      <c r="AU394" t="n">
        <v>640587</v>
      </c>
      <c r="AV394" t="n">
        <v>694146</v>
      </c>
      <c r="AW394" t="n">
        <v>672921</v>
      </c>
      <c r="AX394" t="n">
        <v>679417</v>
      </c>
      <c r="AY394" t="n">
        <v>656897</v>
      </c>
      <c r="AZ394" t="n">
        <v>629616</v>
      </c>
      <c r="BA394" t="n">
        <v>512018</v>
      </c>
      <c r="BB394" t="n">
        <v>556869</v>
      </c>
      <c r="BC394" t="n">
        <v>584560</v>
      </c>
      <c r="BD394" t="n">
        <v>620150</v>
      </c>
      <c r="BE394" t="n">
        <v>631294</v>
      </c>
      <c r="BF394" t="n">
        <v>636309</v>
      </c>
      <c r="BG394" t="n">
        <v>614976</v>
      </c>
      <c r="BH394" t="n">
        <v>614874</v>
      </c>
      <c r="BI394" t="n">
        <v>616269</v>
      </c>
      <c r="BJ394" t="n">
        <v>635804</v>
      </c>
      <c r="BK394" s="90">
        <f>INDEX('SEDS_MSN Descriptions'!$C:$C,MATCH($C394,'SEDS_MSN Descriptions'!$B:$B,0))</f>
        <v/>
      </c>
      <c r="BL394" s="92">
        <f>INDEX('SEDS_MSN Descriptions'!$D:$D,MATCH($C394,'SEDS_MSN Descriptions'!$B:$B,0))</f>
        <v/>
      </c>
      <c r="BM394" s="92">
        <f>IF(ISNUMBER(SEARCH("Transportation",BK394)),"Transportation",IF(ISNUMBER(SEARCH("Industrial",BK394)),"Industrial",IF(ISNUMBER(SEARCH("electric power",BK394)),"electric power",IF(ISNUMBER(SEARCH("commercial",BK394)),"commercial",IF(ISNUMBER(SEARCH("residential",BK394)),"residential","other")))))</f>
        <v/>
      </c>
      <c r="BN394" s="92">
        <f>IF(ISNUMBER(SEARCH("Aviation gasoline",BK394)),"jet fuel",IF(ISNUMBER(SEARCH("Biodiesel",BK394)),"biofuel diesel",IF(ISNUMBER(SEARCH("Coal",BK394)),"NA",IF(ISNUMBER(SEARCH("Distillate fuel oil",BK394)),"petroleum diesel",IF(ISNUMBER(SEARCH("Electricity",BK394)),"electricity",IF(ISNUMBER(SEARCH("Fuel ethanol",BK394)),"biofuel gasoline",IF(ISNUMBER(SEARCH("Hydrocarbon",BK394)),"NA",IF(ISNUMBER(SEARCH("Jet fuel",BK394)),"jet fuel",IF(ISNUMBER(SEARCH("Lubricants",BK394)),"NA",IF(ISNUMBER(SEARCH("Motor gasoline",BK394)),"petroleum gasoline",IF(ISNUMBER(SEARCH("Natural gas",BK394)),"natural gas",IF(ISNUMBER(SEARCH("Propane",BK394)),"LPG propane or butane",IF(ISNUMBER(SEARCH("Residual fuel oil",BK394)),"heavy or residual fuel oil","other")))))))))))))</f>
        <v/>
      </c>
    </row>
    <row r="395" hidden="1" ht="32" customHeight="1" s="107">
      <c r="A395" t="inlineStr">
        <is>
          <t>2018P</t>
        </is>
      </c>
      <c r="B395" t="inlineStr">
        <is>
          <t>AL</t>
        </is>
      </c>
      <c r="C395" t="inlineStr">
        <is>
          <t>TNRCB</t>
        </is>
      </c>
      <c r="D395" t="n">
        <v>90054</v>
      </c>
      <c r="E395" t="n">
        <v>85675</v>
      </c>
      <c r="F395" t="n">
        <v>92077</v>
      </c>
      <c r="G395" t="n">
        <v>98251</v>
      </c>
      <c r="H395" t="n">
        <v>101508</v>
      </c>
      <c r="I395" t="n">
        <v>97213</v>
      </c>
      <c r="J395" t="n">
        <v>99620</v>
      </c>
      <c r="K395" t="n">
        <v>97313</v>
      </c>
      <c r="L395" t="n">
        <v>113451</v>
      </c>
      <c r="M395" t="n">
        <v>122764</v>
      </c>
      <c r="N395" t="n">
        <v>126465</v>
      </c>
      <c r="O395" t="n">
        <v>127447</v>
      </c>
      <c r="P395" t="n">
        <v>130554</v>
      </c>
      <c r="Q395" t="n">
        <v>135612</v>
      </c>
      <c r="R395" t="n">
        <v>131344</v>
      </c>
      <c r="S395" t="n">
        <v>124296</v>
      </c>
      <c r="T395" t="n">
        <v>134385</v>
      </c>
      <c r="U395" t="n">
        <v>140290</v>
      </c>
      <c r="V395" t="n">
        <v>139247</v>
      </c>
      <c r="W395" t="n">
        <v>126897</v>
      </c>
      <c r="X395" t="n">
        <v>137421</v>
      </c>
      <c r="Y395" t="n">
        <v>135177</v>
      </c>
      <c r="Z395" t="n">
        <v>140328</v>
      </c>
      <c r="AA395" t="n">
        <v>137825</v>
      </c>
      <c r="AB395" t="n">
        <v>146382</v>
      </c>
      <c r="AC395" t="n">
        <v>141122</v>
      </c>
      <c r="AD395" t="n">
        <v>144153</v>
      </c>
      <c r="AE395" t="n">
        <v>148640</v>
      </c>
      <c r="AF395" t="n">
        <v>151229</v>
      </c>
      <c r="AG395" t="n">
        <v>151650</v>
      </c>
      <c r="AH395" t="n">
        <v>142247</v>
      </c>
      <c r="AI395" t="n">
        <v>144056</v>
      </c>
      <c r="AJ395" t="n">
        <v>147762</v>
      </c>
      <c r="AK395" t="n">
        <v>152722</v>
      </c>
      <c r="AL395" t="n">
        <v>151872</v>
      </c>
      <c r="AM395" t="n">
        <v>155945</v>
      </c>
      <c r="AN395" t="n">
        <v>168614</v>
      </c>
      <c r="AO395" t="n">
        <v>152747</v>
      </c>
      <c r="AP395" t="n">
        <v>156370</v>
      </c>
      <c r="AQ395" t="n">
        <v>158215</v>
      </c>
      <c r="AR395" t="n">
        <v>170802</v>
      </c>
      <c r="AS395" t="n">
        <v>164586</v>
      </c>
      <c r="AT395" t="n">
        <v>167149</v>
      </c>
      <c r="AU395" t="n">
        <v>162795</v>
      </c>
      <c r="AV395" t="n">
        <v>163128</v>
      </c>
      <c r="AW395" t="n">
        <v>161552</v>
      </c>
      <c r="AX395" t="n">
        <v>160274</v>
      </c>
      <c r="AY395" t="n">
        <v>159964</v>
      </c>
      <c r="AZ395" t="n">
        <v>161303</v>
      </c>
      <c r="BA395" t="n">
        <v>159710</v>
      </c>
      <c r="BB395" t="n">
        <v>180696</v>
      </c>
      <c r="BC395" t="n">
        <v>162887</v>
      </c>
      <c r="BD395" t="n">
        <v>142828</v>
      </c>
      <c r="BE395" t="n">
        <v>155214</v>
      </c>
      <c r="BF395" t="n">
        <v>165088</v>
      </c>
      <c r="BG395" t="n">
        <v>150355</v>
      </c>
      <c r="BH395" t="n">
        <v>145606</v>
      </c>
      <c r="BI395" t="n">
        <v>136567</v>
      </c>
      <c r="BJ395" t="n">
        <v>156572</v>
      </c>
      <c r="BK395" s="90">
        <f>INDEX('SEDS_MSN Descriptions'!$C:$C,MATCH($C395,'SEDS_MSN Descriptions'!$B:$B,0))</f>
        <v/>
      </c>
      <c r="BL395" s="92">
        <f>INDEX('SEDS_MSN Descriptions'!$D:$D,MATCH($C395,'SEDS_MSN Descriptions'!$B:$B,0))</f>
        <v/>
      </c>
      <c r="BM395" s="92">
        <f>IF(ISNUMBER(SEARCH("Transportation",BK395)),"Transportation",IF(ISNUMBER(SEARCH("Industrial",BK395)),"Industrial",IF(ISNUMBER(SEARCH("electric power",BK395)),"electric power",IF(ISNUMBER(SEARCH("commercial",BK395)),"commercial",IF(ISNUMBER(SEARCH("residential",BK395)),"residential","other")))))</f>
        <v/>
      </c>
      <c r="BN395" s="92">
        <f>IF(ISNUMBER(SEARCH("Aviation gasoline",BK395)),"jet fuel",IF(ISNUMBER(SEARCH("Biodiesel",BK395)),"biofuel diesel",IF(ISNUMBER(SEARCH("Coal",BK395)),"NA",IF(ISNUMBER(SEARCH("Distillate fuel oil",BK395)),"petroleum diesel",IF(ISNUMBER(SEARCH("Electricity",BK395)),"electricity",IF(ISNUMBER(SEARCH("Fuel ethanol",BK395)),"biofuel gasoline",IF(ISNUMBER(SEARCH("Hydrocarbon",BK395)),"NA",IF(ISNUMBER(SEARCH("Jet fuel",BK395)),"jet fuel",IF(ISNUMBER(SEARCH("Lubricants",BK395)),"NA",IF(ISNUMBER(SEARCH("Motor gasoline",BK395)),"petroleum gasoline",IF(ISNUMBER(SEARCH("Natural gas",BK395)),"natural gas",IF(ISNUMBER(SEARCH("Propane",BK395)),"LPG propane or butane",IF(ISNUMBER(SEARCH("Residual fuel oil",BK395)),"heavy or residual fuel oil","other")))))))))))))</f>
        <v/>
      </c>
    </row>
    <row r="396" hidden="1" ht="16" customHeight="1" s="107">
      <c r="A396" t="inlineStr">
        <is>
          <t>2018P</t>
        </is>
      </c>
      <c r="B396" t="inlineStr">
        <is>
          <t>AL</t>
        </is>
      </c>
      <c r="C396" t="inlineStr">
        <is>
          <t>TNTXB</t>
        </is>
      </c>
      <c r="D396" t="n">
        <v>735939</v>
      </c>
      <c r="E396" t="n">
        <v>698574</v>
      </c>
      <c r="F396" t="n">
        <v>735250</v>
      </c>
      <c r="G396" t="n">
        <v>756020</v>
      </c>
      <c r="H396" t="n">
        <v>807180</v>
      </c>
      <c r="I396" t="n">
        <v>855404</v>
      </c>
      <c r="J396" t="n">
        <v>885874</v>
      </c>
      <c r="K396" t="n">
        <v>923191</v>
      </c>
      <c r="L396" t="n">
        <v>1005244</v>
      </c>
      <c r="M396" t="n">
        <v>1074535</v>
      </c>
      <c r="N396" t="n">
        <v>1106968</v>
      </c>
      <c r="O396" t="n">
        <v>1090360</v>
      </c>
      <c r="P396" t="n">
        <v>1156188</v>
      </c>
      <c r="Q396" t="n">
        <v>1181375</v>
      </c>
      <c r="R396" t="n">
        <v>1191059</v>
      </c>
      <c r="S396" t="n">
        <v>1184682</v>
      </c>
      <c r="T396" t="n">
        <v>1190003</v>
      </c>
      <c r="U396" t="n">
        <v>1234885</v>
      </c>
      <c r="V396" t="n">
        <v>1229115</v>
      </c>
      <c r="W396" t="n">
        <v>1239740</v>
      </c>
      <c r="X396" t="n">
        <v>1232030</v>
      </c>
      <c r="Y396" t="n">
        <v>1205518</v>
      </c>
      <c r="Z396" t="n">
        <v>1135606</v>
      </c>
      <c r="AA396" t="n">
        <v>1084160</v>
      </c>
      <c r="AB396" t="n">
        <v>1156737</v>
      </c>
      <c r="AC396" t="n">
        <v>1127641</v>
      </c>
      <c r="AD396" t="n">
        <v>1109780</v>
      </c>
      <c r="AE396" t="n">
        <v>1169534</v>
      </c>
      <c r="AF396" t="n">
        <v>1223855</v>
      </c>
      <c r="AG396" t="n">
        <v>1224838</v>
      </c>
      <c r="AH396" t="n">
        <v>1198405</v>
      </c>
      <c r="AI396" t="n">
        <v>1215657</v>
      </c>
      <c r="AJ396" t="n">
        <v>1280844</v>
      </c>
      <c r="AK396" t="n">
        <v>1309627</v>
      </c>
      <c r="AL396" t="n">
        <v>1388012</v>
      </c>
      <c r="AM396" t="n">
        <v>1445383</v>
      </c>
      <c r="AN396" t="n">
        <v>1457035</v>
      </c>
      <c r="AO396" t="n">
        <v>1415612</v>
      </c>
      <c r="AP396" t="n">
        <v>1417721</v>
      </c>
      <c r="AQ396" t="n">
        <v>1452851</v>
      </c>
      <c r="AR396" t="n">
        <v>1485787</v>
      </c>
      <c r="AS396" t="n">
        <v>1340114</v>
      </c>
      <c r="AT396" t="n">
        <v>1372055</v>
      </c>
      <c r="AU396" t="n">
        <v>1368492</v>
      </c>
      <c r="AV396" t="n">
        <v>1461072</v>
      </c>
      <c r="AW396" t="n">
        <v>1431043</v>
      </c>
      <c r="AX396" t="n">
        <v>1449327</v>
      </c>
      <c r="AY396" t="n">
        <v>1429196</v>
      </c>
      <c r="AZ396" t="n">
        <v>1371046</v>
      </c>
      <c r="BA396" t="n">
        <v>1239535</v>
      </c>
      <c r="BB396" t="n">
        <v>1331902</v>
      </c>
      <c r="BC396" t="n">
        <v>1337753</v>
      </c>
      <c r="BD396" t="n">
        <v>1340362</v>
      </c>
      <c r="BE396" t="n">
        <v>1365210</v>
      </c>
      <c r="BF396" t="n">
        <v>1382939</v>
      </c>
      <c r="BG396" t="n">
        <v>1370201</v>
      </c>
      <c r="BH396" t="n">
        <v>1390944</v>
      </c>
      <c r="BI396" t="n">
        <v>1367394</v>
      </c>
      <c r="BJ396" t="n">
        <v>1404736</v>
      </c>
      <c r="BK396" s="90">
        <f>INDEX('SEDS_MSN Descriptions'!$C:$C,MATCH($C396,'SEDS_MSN Descriptions'!$B:$B,0))</f>
        <v/>
      </c>
      <c r="BL396" s="92">
        <f>INDEX('SEDS_MSN Descriptions'!$D:$D,MATCH($C396,'SEDS_MSN Descriptions'!$B:$B,0))</f>
        <v/>
      </c>
      <c r="BM396" s="92">
        <f>IF(ISNUMBER(SEARCH("Transportation",BK396)),"Transportation",IF(ISNUMBER(SEARCH("Industrial",BK396)),"Industrial",IF(ISNUMBER(SEARCH("electric power",BK396)),"electric power",IF(ISNUMBER(SEARCH("commercial",BK396)),"commercial",IF(ISNUMBER(SEARCH("residential",BK396)),"residential","other")))))</f>
        <v/>
      </c>
      <c r="BN396" s="92">
        <f>IF(ISNUMBER(SEARCH("Aviation gasoline",BK396)),"jet fuel",IF(ISNUMBER(SEARCH("Biodiesel",BK396)),"biofuel diesel",IF(ISNUMBER(SEARCH("Coal",BK396)),"NA",IF(ISNUMBER(SEARCH("Distillate fuel oil",BK396)),"petroleum diesel",IF(ISNUMBER(SEARCH("Electricity",BK396)),"electricity",IF(ISNUMBER(SEARCH("Fuel ethanol",BK396)),"biofuel gasoline",IF(ISNUMBER(SEARCH("Hydrocarbon",BK396)),"NA",IF(ISNUMBER(SEARCH("Jet fuel",BK396)),"jet fuel",IF(ISNUMBER(SEARCH("Lubricants",BK396)),"NA",IF(ISNUMBER(SEARCH("Motor gasoline",BK396)),"petroleum gasoline",IF(ISNUMBER(SEARCH("Natural gas",BK396)),"natural gas",IF(ISNUMBER(SEARCH("Propane",BK396)),"LPG propane or butane",IF(ISNUMBER(SEARCH("Residual fuel oil",BK396)),"heavy or residual fuel oil","other")))))))))))))</f>
        <v/>
      </c>
    </row>
    <row r="397" hidden="1" ht="16" customHeight="1" s="107">
      <c r="A397" t="inlineStr">
        <is>
          <t>2018P</t>
        </is>
      </c>
      <c r="B397" t="inlineStr">
        <is>
          <t>AL</t>
        </is>
      </c>
      <c r="C397" t="inlineStr">
        <is>
          <t>TPOPP</t>
        </is>
      </c>
      <c r="D397" t="n">
        <v>3274</v>
      </c>
      <c r="E397" t="n">
        <v>3316</v>
      </c>
      <c r="F397" t="n">
        <v>3323</v>
      </c>
      <c r="G397" t="n">
        <v>3358</v>
      </c>
      <c r="H397" t="n">
        <v>3395</v>
      </c>
      <c r="I397" t="n">
        <v>3443</v>
      </c>
      <c r="J397" t="n">
        <v>3464</v>
      </c>
      <c r="K397" t="n">
        <v>3458</v>
      </c>
      <c r="L397" t="n">
        <v>3446</v>
      </c>
      <c r="M397" t="n">
        <v>3440</v>
      </c>
      <c r="N397" t="n">
        <v>3451</v>
      </c>
      <c r="O397" t="n">
        <v>3497</v>
      </c>
      <c r="P397" t="n">
        <v>3539</v>
      </c>
      <c r="Q397" t="n">
        <v>3580</v>
      </c>
      <c r="R397" t="n">
        <v>3626</v>
      </c>
      <c r="S397" t="n">
        <v>3679</v>
      </c>
      <c r="T397" t="n">
        <v>3735</v>
      </c>
      <c r="U397" t="n">
        <v>3780</v>
      </c>
      <c r="V397" t="n">
        <v>3832</v>
      </c>
      <c r="W397" t="n">
        <v>3866</v>
      </c>
      <c r="X397" t="n">
        <v>3900</v>
      </c>
      <c r="Y397" t="n">
        <v>3919</v>
      </c>
      <c r="Z397" t="n">
        <v>3925</v>
      </c>
      <c r="AA397" t="n">
        <v>3934</v>
      </c>
      <c r="AB397" t="n">
        <v>3952</v>
      </c>
      <c r="AC397" t="n">
        <v>3973</v>
      </c>
      <c r="AD397" t="n">
        <v>3992</v>
      </c>
      <c r="AE397" t="n">
        <v>4015</v>
      </c>
      <c r="AF397" t="n">
        <v>4024</v>
      </c>
      <c r="AG397" t="n">
        <v>4030</v>
      </c>
      <c r="AH397" t="n">
        <v>4050</v>
      </c>
      <c r="AI397" t="n">
        <v>4099</v>
      </c>
      <c r="AJ397" t="n">
        <v>4154</v>
      </c>
      <c r="AK397" t="n">
        <v>4214</v>
      </c>
      <c r="AL397" t="n">
        <v>4260</v>
      </c>
      <c r="AM397" t="n">
        <v>4297</v>
      </c>
      <c r="AN397" t="n">
        <v>4331</v>
      </c>
      <c r="AO397" t="n">
        <v>4368</v>
      </c>
      <c r="AP397" t="n">
        <v>4405</v>
      </c>
      <c r="AQ397" t="n">
        <v>4430</v>
      </c>
      <c r="AR397" t="n">
        <v>4452</v>
      </c>
      <c r="AS397" t="n">
        <v>4468</v>
      </c>
      <c r="AT397" t="n">
        <v>4480</v>
      </c>
      <c r="AU397" t="n">
        <v>4503</v>
      </c>
      <c r="AV397" t="n">
        <v>4531</v>
      </c>
      <c r="AW397" t="n">
        <v>4570</v>
      </c>
      <c r="AX397" t="n">
        <v>4629</v>
      </c>
      <c r="AY397" t="n">
        <v>4673</v>
      </c>
      <c r="AZ397" t="n">
        <v>4718</v>
      </c>
      <c r="BA397" t="n">
        <v>4758</v>
      </c>
      <c r="BB397" t="n">
        <v>4785</v>
      </c>
      <c r="BC397" t="n">
        <v>4799</v>
      </c>
      <c r="BD397" t="n">
        <v>4816</v>
      </c>
      <c r="BE397" t="n">
        <v>4830</v>
      </c>
      <c r="BF397" t="n">
        <v>4842</v>
      </c>
      <c r="BG397" t="n">
        <v>4852</v>
      </c>
      <c r="BH397" t="n">
        <v>4864</v>
      </c>
      <c r="BI397" t="n">
        <v>4874</v>
      </c>
      <c r="BJ397" t="n">
        <v>4888</v>
      </c>
      <c r="BK397" s="90">
        <f>INDEX('SEDS_MSN Descriptions'!$C:$C,MATCH($C397,'SEDS_MSN Descriptions'!$B:$B,0))</f>
        <v/>
      </c>
      <c r="BL397" s="92">
        <f>INDEX('SEDS_MSN Descriptions'!$D:$D,MATCH($C397,'SEDS_MSN Descriptions'!$B:$B,0))</f>
        <v/>
      </c>
      <c r="BM397" s="92">
        <f>IF(ISNUMBER(SEARCH("Transportation",BK397)),"Transportation",IF(ISNUMBER(SEARCH("Industrial",BK397)),"Industrial",IF(ISNUMBER(SEARCH("electric power",BK397)),"electric power",IF(ISNUMBER(SEARCH("commercial",BK397)),"commercial",IF(ISNUMBER(SEARCH("residential",BK397)),"residential","other")))))</f>
        <v/>
      </c>
      <c r="BN397" s="92">
        <f>IF(ISNUMBER(SEARCH("Aviation gasoline",BK397)),"jet fuel",IF(ISNUMBER(SEARCH("Biodiesel",BK397)),"biofuel diesel",IF(ISNUMBER(SEARCH("Coal",BK397)),"NA",IF(ISNUMBER(SEARCH("Distillate fuel oil",BK397)),"petroleum diesel",IF(ISNUMBER(SEARCH("Electricity",BK397)),"electricity",IF(ISNUMBER(SEARCH("Fuel ethanol",BK397)),"biofuel gasoline",IF(ISNUMBER(SEARCH("Hydrocarbon",BK397)),"NA",IF(ISNUMBER(SEARCH("Jet fuel",BK397)),"jet fuel",IF(ISNUMBER(SEARCH("Lubricants",BK397)),"NA",IF(ISNUMBER(SEARCH("Motor gasoline",BK397)),"petroleum gasoline",IF(ISNUMBER(SEARCH("Natural gas",BK397)),"natural gas",IF(ISNUMBER(SEARCH("Propane",BK397)),"LPG propane or butane",IF(ISNUMBER(SEARCH("Residual fuel oil",BK397)),"heavy or residual fuel oil","other")))))))))))))</f>
        <v/>
      </c>
    </row>
    <row r="398" hidden="1" ht="16" customHeight="1" s="107">
      <c r="A398" t="inlineStr">
        <is>
          <t>2018P</t>
        </is>
      </c>
      <c r="B398" t="inlineStr">
        <is>
          <t>AL</t>
        </is>
      </c>
      <c r="C398" t="inlineStr">
        <is>
          <t>UOICB</t>
        </is>
      </c>
      <c r="D398" t="n">
        <v>0</v>
      </c>
      <c r="E398" t="n">
        <v>0</v>
      </c>
      <c r="F398" t="n">
        <v>0</v>
      </c>
      <c r="G398" t="n">
        <v>0</v>
      </c>
      <c r="H398" t="n">
        <v>0</v>
      </c>
      <c r="I398" t="n">
        <v>0</v>
      </c>
      <c r="J398" t="n">
        <v>0</v>
      </c>
      <c r="K398" t="n">
        <v>0</v>
      </c>
      <c r="L398" t="n">
        <v>0</v>
      </c>
      <c r="M398" t="n">
        <v>0</v>
      </c>
      <c r="N398" t="n">
        <v>0</v>
      </c>
      <c r="O398" t="n">
        <v>0</v>
      </c>
      <c r="P398" t="n">
        <v>0</v>
      </c>
      <c r="Q398" t="n">
        <v>0</v>
      </c>
      <c r="R398" t="n">
        <v>0</v>
      </c>
      <c r="S398" t="n">
        <v>0</v>
      </c>
      <c r="T398" t="n">
        <v>0</v>
      </c>
      <c r="U398" t="n">
        <v>0</v>
      </c>
      <c r="V398" t="n">
        <v>0</v>
      </c>
      <c r="W398" t="n">
        <v>0</v>
      </c>
      <c r="X398" t="n">
        <v>0</v>
      </c>
      <c r="Y398" t="n">
        <v>-2641</v>
      </c>
      <c r="Z398" t="n">
        <v>-3798</v>
      </c>
      <c r="AA398" t="n">
        <v>-1027</v>
      </c>
      <c r="AB398" t="n">
        <v>-2539</v>
      </c>
      <c r="AC398" t="n">
        <v>-2623</v>
      </c>
      <c r="AD398" t="n">
        <v>-3308</v>
      </c>
      <c r="AE398" t="n">
        <v>-4360</v>
      </c>
      <c r="AF398" t="n">
        <v>-2664</v>
      </c>
      <c r="AG398" t="n">
        <v>-3579</v>
      </c>
      <c r="AH398" t="n">
        <v>-2800</v>
      </c>
      <c r="AI398" t="n">
        <v>-4215</v>
      </c>
      <c r="AJ398" t="n">
        <v>-2509</v>
      </c>
      <c r="AK398" t="n">
        <v>-3259</v>
      </c>
      <c r="AL398" t="n">
        <v>-2240</v>
      </c>
      <c r="AM398" t="n">
        <v>-2574</v>
      </c>
      <c r="AN398" t="n">
        <v>-930</v>
      </c>
      <c r="AO398" t="n">
        <v>-861</v>
      </c>
      <c r="AP398" t="n">
        <v>-2541</v>
      </c>
      <c r="AQ398" t="n">
        <v>-2294</v>
      </c>
      <c r="AR398" t="n">
        <v>-3195</v>
      </c>
      <c r="AS398" t="n">
        <v>-527</v>
      </c>
      <c r="AT398" t="n">
        <v>-1070</v>
      </c>
      <c r="AU398" t="n">
        <v>-392</v>
      </c>
      <c r="AV398" t="n">
        <v>-504</v>
      </c>
      <c r="AW398" t="n">
        <v>23</v>
      </c>
      <c r="AX398" t="n">
        <v>491</v>
      </c>
      <c r="AY398" t="n">
        <v>472</v>
      </c>
      <c r="AZ398" t="n">
        <v>-391</v>
      </c>
      <c r="BA398" t="n">
        <v>-554</v>
      </c>
      <c r="BB398" t="n">
        <v>198</v>
      </c>
      <c r="BC398" t="n">
        <v>395</v>
      </c>
      <c r="BD398" t="n">
        <v>433</v>
      </c>
      <c r="BE398" t="n">
        <v>113</v>
      </c>
      <c r="BF398" t="n">
        <v>-542</v>
      </c>
      <c r="BG398" t="n">
        <v>-129</v>
      </c>
      <c r="BH398" t="n">
        <v>61</v>
      </c>
      <c r="BI398" t="n">
        <v>583</v>
      </c>
      <c r="BJ398" t="n">
        <v>234</v>
      </c>
      <c r="BK398" s="90">
        <f>INDEX('SEDS_MSN Descriptions'!$C:$C,MATCH($C398,'SEDS_MSN Descriptions'!$B:$B,0))</f>
        <v/>
      </c>
      <c r="BL398" s="92">
        <f>INDEX('SEDS_MSN Descriptions'!$D:$D,MATCH($C398,'SEDS_MSN Descriptions'!$B:$B,0))</f>
        <v/>
      </c>
      <c r="BM398" s="92">
        <f>IF(ISNUMBER(SEARCH("Transportation",BK398)),"Transportation",IF(ISNUMBER(SEARCH("Industrial",BK398)),"Industrial",IF(ISNUMBER(SEARCH("electric power",BK398)),"electric power",IF(ISNUMBER(SEARCH("commercial",BK398)),"commercial",IF(ISNUMBER(SEARCH("residential",BK398)),"residential","other")))))</f>
        <v/>
      </c>
      <c r="BN398" s="92">
        <f>IF(ISNUMBER(SEARCH("Aviation gasoline",BK398)),"jet fuel",IF(ISNUMBER(SEARCH("Biodiesel",BK398)),"biofuel diesel",IF(ISNUMBER(SEARCH("Coal",BK398)),"NA",IF(ISNUMBER(SEARCH("Distillate fuel oil",BK398)),"petroleum diesel",IF(ISNUMBER(SEARCH("Electricity",BK398)),"electricity",IF(ISNUMBER(SEARCH("Fuel ethanol",BK398)),"biofuel gasoline",IF(ISNUMBER(SEARCH("Hydrocarbon",BK398)),"NA",IF(ISNUMBER(SEARCH("Jet fuel",BK398)),"jet fuel",IF(ISNUMBER(SEARCH("Lubricants",BK398)),"NA",IF(ISNUMBER(SEARCH("Motor gasoline",BK398)),"petroleum gasoline",IF(ISNUMBER(SEARCH("Natural gas",BK398)),"natural gas",IF(ISNUMBER(SEARCH("Propane",BK398)),"LPG propane or butane",IF(ISNUMBER(SEARCH("Residual fuel oil",BK398)),"heavy or residual fuel oil","other")))))))))))))</f>
        <v/>
      </c>
    </row>
    <row r="399" hidden="1" ht="16" customHeight="1" s="107">
      <c r="A399" t="inlineStr">
        <is>
          <t>2018P</t>
        </is>
      </c>
      <c r="B399" t="inlineStr">
        <is>
          <t>AL</t>
        </is>
      </c>
      <c r="C399" t="inlineStr">
        <is>
          <t>USICB</t>
        </is>
      </c>
      <c r="D399" t="n">
        <v>0</v>
      </c>
      <c r="E399" t="n">
        <v>0</v>
      </c>
      <c r="F399" t="n">
        <v>0</v>
      </c>
      <c r="G399" t="n">
        <v>0</v>
      </c>
      <c r="H399" t="n">
        <v>0</v>
      </c>
      <c r="I399" t="n">
        <v>0</v>
      </c>
      <c r="J399" t="n">
        <v>0</v>
      </c>
      <c r="K399" t="n">
        <v>0</v>
      </c>
      <c r="L399" t="n">
        <v>0</v>
      </c>
      <c r="M399" t="n">
        <v>0</v>
      </c>
      <c r="N399" t="n">
        <v>0</v>
      </c>
      <c r="O399" t="n">
        <v>0</v>
      </c>
      <c r="P399" t="n">
        <v>0</v>
      </c>
      <c r="Q399" t="n">
        <v>0</v>
      </c>
      <c r="R399" t="n">
        <v>0</v>
      </c>
      <c r="S399" t="n">
        <v>0</v>
      </c>
      <c r="T399" t="n">
        <v>0</v>
      </c>
      <c r="U399" t="n">
        <v>0</v>
      </c>
      <c r="V399" t="n">
        <v>0</v>
      </c>
      <c r="W399" t="n">
        <v>0</v>
      </c>
      <c r="X399" t="n">
        <v>0</v>
      </c>
      <c r="Y399" t="n">
        <v>0</v>
      </c>
      <c r="Z399" t="n">
        <v>0</v>
      </c>
      <c r="AA399" t="n">
        <v>0</v>
      </c>
      <c r="AB399" t="n">
        <v>0</v>
      </c>
      <c r="AC399" t="n">
        <v>0</v>
      </c>
      <c r="AD399" t="n">
        <v>0</v>
      </c>
      <c r="AE399" t="n">
        <v>0</v>
      </c>
      <c r="AF399" t="n">
        <v>0</v>
      </c>
      <c r="AG399" t="n">
        <v>0</v>
      </c>
      <c r="AH399" t="n">
        <v>0</v>
      </c>
      <c r="AI399" t="n">
        <v>0</v>
      </c>
      <c r="AJ399" t="n">
        <v>0</v>
      </c>
      <c r="AK399" t="n">
        <v>0</v>
      </c>
      <c r="AL399" t="n">
        <v>0</v>
      </c>
      <c r="AM399" t="n">
        <v>0</v>
      </c>
      <c r="AN399" t="n">
        <v>0</v>
      </c>
      <c r="AO399" t="n">
        <v>0</v>
      </c>
      <c r="AP399" t="n">
        <v>0</v>
      </c>
      <c r="AQ399" t="n">
        <v>0</v>
      </c>
      <c r="AR399" t="n">
        <v>0</v>
      </c>
      <c r="AS399" t="n">
        <v>0</v>
      </c>
      <c r="AT399" t="n">
        <v>0</v>
      </c>
      <c r="AU399" t="n">
        <v>0</v>
      </c>
      <c r="AV399" t="n">
        <v>0</v>
      </c>
      <c r="AW399" t="n">
        <v>0</v>
      </c>
      <c r="AX399" t="n">
        <v>0</v>
      </c>
      <c r="AY399" t="n">
        <v>0</v>
      </c>
      <c r="AZ399" t="n">
        <v>0</v>
      </c>
      <c r="BA399" t="n">
        <v>0</v>
      </c>
      <c r="BB399" t="n">
        <v>0</v>
      </c>
      <c r="BC399" t="n">
        <v>0</v>
      </c>
      <c r="BD399" t="n">
        <v>0</v>
      </c>
      <c r="BE399" t="n">
        <v>0</v>
      </c>
      <c r="BF399" t="n">
        <v>0</v>
      </c>
      <c r="BG399" t="n">
        <v>0</v>
      </c>
      <c r="BH399" t="n">
        <v>0</v>
      </c>
      <c r="BI399" t="n">
        <v>0</v>
      </c>
      <c r="BJ399" t="n">
        <v>0</v>
      </c>
      <c r="BK399" s="90">
        <f>INDEX('SEDS_MSN Descriptions'!$C:$C,MATCH($C399,'SEDS_MSN Descriptions'!$B:$B,0))</f>
        <v/>
      </c>
      <c r="BL399" s="92">
        <f>INDEX('SEDS_MSN Descriptions'!$D:$D,MATCH($C399,'SEDS_MSN Descriptions'!$B:$B,0))</f>
        <v/>
      </c>
      <c r="BM399" s="92">
        <f>IF(ISNUMBER(SEARCH("Transportation",BK399)),"Transportation",IF(ISNUMBER(SEARCH("Industrial",BK399)),"Industrial",IF(ISNUMBER(SEARCH("electric power",BK399)),"electric power",IF(ISNUMBER(SEARCH("commercial",BK399)),"commercial",IF(ISNUMBER(SEARCH("residential",BK399)),"residential","other")))))</f>
        <v/>
      </c>
      <c r="BN399" s="92">
        <f>IF(ISNUMBER(SEARCH("Aviation gasoline",BK399)),"jet fuel",IF(ISNUMBER(SEARCH("Biodiesel",BK399)),"biofuel diesel",IF(ISNUMBER(SEARCH("Coal",BK399)),"NA",IF(ISNUMBER(SEARCH("Distillate fuel oil",BK399)),"petroleum diesel",IF(ISNUMBER(SEARCH("Electricity",BK399)),"electricity",IF(ISNUMBER(SEARCH("Fuel ethanol",BK399)),"biofuel gasoline",IF(ISNUMBER(SEARCH("Hydrocarbon",BK399)),"NA",IF(ISNUMBER(SEARCH("Jet fuel",BK399)),"jet fuel",IF(ISNUMBER(SEARCH("Lubricants",BK399)),"NA",IF(ISNUMBER(SEARCH("Motor gasoline",BK399)),"petroleum gasoline",IF(ISNUMBER(SEARCH("Natural gas",BK399)),"natural gas",IF(ISNUMBER(SEARCH("Propane",BK399)),"LPG propane or butane",IF(ISNUMBER(SEARCH("Residual fuel oil",BK399)),"heavy or residual fuel oil","other")))))))))))))</f>
        <v/>
      </c>
    </row>
    <row r="400" hidden="1" ht="16" customHeight="1" s="107">
      <c r="A400" t="inlineStr">
        <is>
          <t>2018P</t>
        </is>
      </c>
      <c r="B400" t="inlineStr">
        <is>
          <t>AL</t>
        </is>
      </c>
      <c r="C400" t="inlineStr">
        <is>
          <t>WDCCB</t>
        </is>
      </c>
      <c r="D400" t="n">
        <v>410</v>
      </c>
      <c r="E400" t="n">
        <v>384</v>
      </c>
      <c r="F400" t="n">
        <v>361</v>
      </c>
      <c r="G400" t="n">
        <v>339</v>
      </c>
      <c r="H400" t="n">
        <v>314</v>
      </c>
      <c r="I400" t="n">
        <v>289</v>
      </c>
      <c r="J400" t="n">
        <v>272</v>
      </c>
      <c r="K400" t="n">
        <v>254</v>
      </c>
      <c r="L400" t="n">
        <v>236</v>
      </c>
      <c r="M400" t="n">
        <v>214</v>
      </c>
      <c r="N400" t="n">
        <v>194</v>
      </c>
      <c r="O400" t="n">
        <v>180</v>
      </c>
      <c r="P400" t="n">
        <v>169</v>
      </c>
      <c r="Q400" t="n">
        <v>157</v>
      </c>
      <c r="R400" t="n">
        <v>172</v>
      </c>
      <c r="S400" t="n">
        <v>201</v>
      </c>
      <c r="T400" t="n">
        <v>223</v>
      </c>
      <c r="U400" t="n">
        <v>244</v>
      </c>
      <c r="V400" t="n">
        <v>220</v>
      </c>
      <c r="W400" t="n">
        <v>226</v>
      </c>
      <c r="X400" t="n">
        <v>406</v>
      </c>
      <c r="Y400" t="n">
        <v>448</v>
      </c>
      <c r="Z400" t="n">
        <v>584</v>
      </c>
      <c r="AA400" t="n">
        <v>469</v>
      </c>
      <c r="AB400" t="n">
        <v>634</v>
      </c>
      <c r="AC400" t="n">
        <v>692</v>
      </c>
      <c r="AD400" t="n">
        <v>778</v>
      </c>
      <c r="AE400" t="n">
        <v>736</v>
      </c>
      <c r="AF400" t="n">
        <v>812</v>
      </c>
      <c r="AG400" t="n">
        <v>1892</v>
      </c>
      <c r="AH400" t="n">
        <v>1654</v>
      </c>
      <c r="AI400" t="n">
        <v>1726</v>
      </c>
      <c r="AJ400" t="n">
        <v>1821</v>
      </c>
      <c r="AK400" t="n">
        <v>1707</v>
      </c>
      <c r="AL400" t="n">
        <v>1634</v>
      </c>
      <c r="AM400" t="n">
        <v>1650</v>
      </c>
      <c r="AN400" t="n">
        <v>1714</v>
      </c>
      <c r="AO400" t="n">
        <v>1098</v>
      </c>
      <c r="AP400" t="n">
        <v>959</v>
      </c>
      <c r="AQ400" t="n">
        <v>1008</v>
      </c>
      <c r="AR400" t="n">
        <v>1079</v>
      </c>
      <c r="AS400" t="n">
        <v>936</v>
      </c>
      <c r="AT400" t="n">
        <v>958</v>
      </c>
      <c r="AU400" t="n">
        <v>998</v>
      </c>
      <c r="AV400" t="n">
        <v>975</v>
      </c>
      <c r="AW400" t="n">
        <v>736</v>
      </c>
      <c r="AX400" t="n">
        <v>683</v>
      </c>
      <c r="AY400" t="n">
        <v>726</v>
      </c>
      <c r="AZ400" t="n">
        <v>766</v>
      </c>
      <c r="BA400" t="n">
        <v>941</v>
      </c>
      <c r="BB400" t="n">
        <v>929</v>
      </c>
      <c r="BC400" t="n">
        <v>895</v>
      </c>
      <c r="BD400" t="n">
        <v>784</v>
      </c>
      <c r="BE400" t="n">
        <v>908</v>
      </c>
      <c r="BF400" t="n">
        <v>946</v>
      </c>
      <c r="BG400" t="n">
        <v>311</v>
      </c>
      <c r="BH400" t="n">
        <v>310</v>
      </c>
      <c r="BI400" t="n">
        <v>272</v>
      </c>
      <c r="BJ400" t="n">
        <v>306</v>
      </c>
      <c r="BK400" s="90">
        <f>INDEX('SEDS_MSN Descriptions'!$C:$C,MATCH($C400,'SEDS_MSN Descriptions'!$B:$B,0))</f>
        <v/>
      </c>
      <c r="BL400" s="92">
        <f>INDEX('SEDS_MSN Descriptions'!$D:$D,MATCH($C400,'SEDS_MSN Descriptions'!$B:$B,0))</f>
        <v/>
      </c>
      <c r="BM400" s="92">
        <f>IF(ISNUMBER(SEARCH("Transportation",BK400)),"Transportation",IF(ISNUMBER(SEARCH("Industrial",BK400)),"Industrial",IF(ISNUMBER(SEARCH("electric power",BK400)),"electric power",IF(ISNUMBER(SEARCH("commercial",BK400)),"commercial",IF(ISNUMBER(SEARCH("residential",BK400)),"residential","other")))))</f>
        <v/>
      </c>
      <c r="BN400" s="92">
        <f>IF(ISNUMBER(SEARCH("Aviation gasoline",BK400)),"jet fuel",IF(ISNUMBER(SEARCH("Biodiesel",BK400)),"biofuel diesel",IF(ISNUMBER(SEARCH("Coal",BK400)),"NA",IF(ISNUMBER(SEARCH("Distillate fuel oil",BK400)),"petroleum diesel",IF(ISNUMBER(SEARCH("Electricity",BK400)),"electricity",IF(ISNUMBER(SEARCH("Fuel ethanol",BK400)),"biofuel gasoline",IF(ISNUMBER(SEARCH("Hydrocarbon",BK400)),"NA",IF(ISNUMBER(SEARCH("Jet fuel",BK400)),"jet fuel",IF(ISNUMBER(SEARCH("Lubricants",BK400)),"NA",IF(ISNUMBER(SEARCH("Motor gasoline",BK400)),"petroleum gasoline",IF(ISNUMBER(SEARCH("Natural gas",BK400)),"natural gas",IF(ISNUMBER(SEARCH("Propane",BK400)),"LPG propane or butane",IF(ISNUMBER(SEARCH("Residual fuel oil",BK400)),"heavy or residual fuel oil","other")))))))))))))</f>
        <v/>
      </c>
    </row>
    <row r="401" hidden="1" ht="16" customHeight="1" s="107">
      <c r="A401" t="inlineStr">
        <is>
          <t>2018P</t>
        </is>
      </c>
      <c r="B401" t="inlineStr">
        <is>
          <t>AL</t>
        </is>
      </c>
      <c r="C401" t="inlineStr">
        <is>
          <t>WDEIB</t>
        </is>
      </c>
      <c r="D401" t="n">
        <v>0</v>
      </c>
      <c r="E401" t="n">
        <v>0</v>
      </c>
      <c r="F401" t="n">
        <v>0</v>
      </c>
      <c r="G401" t="n">
        <v>0</v>
      </c>
      <c r="H401" t="n">
        <v>0</v>
      </c>
      <c r="I401" t="n">
        <v>0</v>
      </c>
      <c r="J401" t="n">
        <v>0</v>
      </c>
      <c r="K401" t="n">
        <v>0</v>
      </c>
      <c r="L401" t="n">
        <v>0</v>
      </c>
      <c r="M401" t="n">
        <v>0</v>
      </c>
      <c r="N401" t="n">
        <v>0</v>
      </c>
      <c r="O401" t="n">
        <v>0</v>
      </c>
      <c r="P401" t="n">
        <v>0</v>
      </c>
      <c r="Q401" t="n">
        <v>0</v>
      </c>
      <c r="R401" t="n">
        <v>0</v>
      </c>
      <c r="S401" t="n">
        <v>0</v>
      </c>
      <c r="T401" t="n">
        <v>0</v>
      </c>
      <c r="U401" t="n">
        <v>0</v>
      </c>
      <c r="V401" t="n">
        <v>0</v>
      </c>
      <c r="W401" t="n">
        <v>0</v>
      </c>
      <c r="X401" t="n">
        <v>0</v>
      </c>
      <c r="Y401" t="n">
        <v>0</v>
      </c>
      <c r="Z401" t="n">
        <v>0</v>
      </c>
      <c r="AA401" t="n">
        <v>0</v>
      </c>
      <c r="AB401" t="n">
        <v>0</v>
      </c>
      <c r="AC401" t="n">
        <v>0</v>
      </c>
      <c r="AD401" t="n">
        <v>0</v>
      </c>
      <c r="AE401" t="n">
        <v>0</v>
      </c>
      <c r="AF401" t="n">
        <v>0</v>
      </c>
      <c r="AG401" t="n">
        <v>25229</v>
      </c>
      <c r="AH401" t="n">
        <v>25494</v>
      </c>
      <c r="AI401" t="n">
        <v>25552</v>
      </c>
      <c r="AJ401" t="n">
        <v>24344</v>
      </c>
      <c r="AK401" t="n">
        <v>24515</v>
      </c>
      <c r="AL401" t="n">
        <v>23137</v>
      </c>
      <c r="AM401" t="n">
        <v>20535</v>
      </c>
      <c r="AN401" t="n">
        <v>20059</v>
      </c>
      <c r="AO401" t="n">
        <v>18525</v>
      </c>
      <c r="AP401" t="n">
        <v>18177</v>
      </c>
      <c r="AQ401" t="n">
        <v>12184</v>
      </c>
      <c r="AR401" t="n">
        <v>3264</v>
      </c>
      <c r="AS401" t="n">
        <v>3529</v>
      </c>
      <c r="AT401" t="n">
        <v>3103</v>
      </c>
      <c r="AU401" t="n">
        <v>3033</v>
      </c>
      <c r="AV401" t="n">
        <v>3211</v>
      </c>
      <c r="AW401" t="n">
        <v>3371</v>
      </c>
      <c r="AX401" t="n">
        <v>3654</v>
      </c>
      <c r="AY401" t="n">
        <v>3664</v>
      </c>
      <c r="AZ401" t="n">
        <v>3535</v>
      </c>
      <c r="BA401" t="n">
        <v>4839</v>
      </c>
      <c r="BB401" t="n">
        <v>5195</v>
      </c>
      <c r="BC401" t="n">
        <v>4583</v>
      </c>
      <c r="BD401" t="n">
        <v>3768</v>
      </c>
      <c r="BE401" t="n">
        <v>3980</v>
      </c>
      <c r="BF401" t="n">
        <v>4556</v>
      </c>
      <c r="BG401" t="n">
        <v>4035</v>
      </c>
      <c r="BH401" t="n">
        <v>4263</v>
      </c>
      <c r="BI401" t="n">
        <v>4181</v>
      </c>
      <c r="BJ401" t="n">
        <v>2972</v>
      </c>
      <c r="BK401" s="90">
        <f>INDEX('SEDS_MSN Descriptions'!$C:$C,MATCH($C401,'SEDS_MSN Descriptions'!$B:$B,0))</f>
        <v/>
      </c>
      <c r="BL401" s="92">
        <f>INDEX('SEDS_MSN Descriptions'!$D:$D,MATCH($C401,'SEDS_MSN Descriptions'!$B:$B,0))</f>
        <v/>
      </c>
      <c r="BM401" s="92">
        <f>IF(ISNUMBER(SEARCH("Transportation",BK401)),"Transportation",IF(ISNUMBER(SEARCH("Industrial",BK401)),"Industrial",IF(ISNUMBER(SEARCH("electric power",BK401)),"electric power",IF(ISNUMBER(SEARCH("commercial",BK401)),"commercial",IF(ISNUMBER(SEARCH("residential",BK401)),"residential","other")))))</f>
        <v/>
      </c>
      <c r="BN401" s="92">
        <f>IF(ISNUMBER(SEARCH("Aviation gasoline",BK401)),"jet fuel",IF(ISNUMBER(SEARCH("Biodiesel",BK401)),"biofuel diesel",IF(ISNUMBER(SEARCH("Coal",BK401)),"NA",IF(ISNUMBER(SEARCH("Distillate fuel oil",BK401)),"petroleum diesel",IF(ISNUMBER(SEARCH("Electricity",BK401)),"electricity",IF(ISNUMBER(SEARCH("Fuel ethanol",BK401)),"biofuel gasoline",IF(ISNUMBER(SEARCH("Hydrocarbon",BK401)),"NA",IF(ISNUMBER(SEARCH("Jet fuel",BK401)),"jet fuel",IF(ISNUMBER(SEARCH("Lubricants",BK401)),"NA",IF(ISNUMBER(SEARCH("Motor gasoline",BK401)),"petroleum gasoline",IF(ISNUMBER(SEARCH("Natural gas",BK401)),"natural gas",IF(ISNUMBER(SEARCH("Propane",BK401)),"LPG propane or butane",IF(ISNUMBER(SEARCH("Residual fuel oil",BK401)),"heavy or residual fuel oil","other")))))))))))))</f>
        <v/>
      </c>
    </row>
    <row r="402" hidden="1" ht="16" customHeight="1" s="107">
      <c r="A402" t="inlineStr">
        <is>
          <t>2018P</t>
        </is>
      </c>
      <c r="B402" t="inlineStr">
        <is>
          <t>AL</t>
        </is>
      </c>
      <c r="C402" t="inlineStr">
        <is>
          <t>WDICB</t>
        </is>
      </c>
      <c r="D402" t="n">
        <v>23598</v>
      </c>
      <c r="E402" t="n">
        <v>25559</v>
      </c>
      <c r="F402" t="n">
        <v>26557</v>
      </c>
      <c r="G402" t="n">
        <v>27503</v>
      </c>
      <c r="H402" t="n">
        <v>29464</v>
      </c>
      <c r="I402" t="n">
        <v>32061</v>
      </c>
      <c r="J402" t="n">
        <v>34486</v>
      </c>
      <c r="K402" t="n">
        <v>35570</v>
      </c>
      <c r="L402" t="n">
        <v>40334</v>
      </c>
      <c r="M402" t="n">
        <v>41813</v>
      </c>
      <c r="N402" t="n">
        <v>41882</v>
      </c>
      <c r="O402" t="n">
        <v>44307</v>
      </c>
      <c r="P402" t="n">
        <v>49639</v>
      </c>
      <c r="Q402" t="n">
        <v>50637</v>
      </c>
      <c r="R402" t="n">
        <v>49175</v>
      </c>
      <c r="S402" t="n">
        <v>46818</v>
      </c>
      <c r="T402" t="n">
        <v>50843</v>
      </c>
      <c r="U402" t="n">
        <v>53595</v>
      </c>
      <c r="V402" t="n">
        <v>54799</v>
      </c>
      <c r="W402" t="n">
        <v>55728</v>
      </c>
      <c r="X402" t="n">
        <v>124282</v>
      </c>
      <c r="Y402" t="n">
        <v>124437</v>
      </c>
      <c r="Z402" t="n">
        <v>117757</v>
      </c>
      <c r="AA402" t="n">
        <v>131272</v>
      </c>
      <c r="AB402" t="n">
        <v>130418</v>
      </c>
      <c r="AC402" t="n">
        <v>127777</v>
      </c>
      <c r="AD402" t="n">
        <v>128062</v>
      </c>
      <c r="AE402" t="n">
        <v>125357</v>
      </c>
      <c r="AF402" t="n">
        <v>129255</v>
      </c>
      <c r="AG402" t="n">
        <v>111106</v>
      </c>
      <c r="AH402" t="n">
        <v>97693</v>
      </c>
      <c r="AI402" t="n">
        <v>96537</v>
      </c>
      <c r="AJ402" t="n">
        <v>102814</v>
      </c>
      <c r="AK402" t="n">
        <v>133378</v>
      </c>
      <c r="AL402" t="n">
        <v>172844</v>
      </c>
      <c r="AM402" t="n">
        <v>182925</v>
      </c>
      <c r="AN402" t="n">
        <v>169464</v>
      </c>
      <c r="AO402" t="n">
        <v>151270</v>
      </c>
      <c r="AP402" t="n">
        <v>180514</v>
      </c>
      <c r="AQ402" t="n">
        <v>187415</v>
      </c>
      <c r="AR402" t="n">
        <v>188946</v>
      </c>
      <c r="AS402" t="n">
        <v>151625</v>
      </c>
      <c r="AT402" t="n">
        <v>150095</v>
      </c>
      <c r="AU402" t="n">
        <v>142074</v>
      </c>
      <c r="AV402" t="n">
        <v>170943</v>
      </c>
      <c r="AW402" t="n">
        <v>166032</v>
      </c>
      <c r="AX402" t="n">
        <v>181100</v>
      </c>
      <c r="AY402" t="n">
        <v>173222</v>
      </c>
      <c r="AZ402" t="n">
        <v>157636</v>
      </c>
      <c r="BA402" t="n">
        <v>124240</v>
      </c>
      <c r="BB402" t="n">
        <v>138556</v>
      </c>
      <c r="BC402" t="n">
        <v>155192</v>
      </c>
      <c r="BD402" t="n">
        <v>158929</v>
      </c>
      <c r="BE402" t="n">
        <v>173097</v>
      </c>
      <c r="BF402" t="n">
        <v>163385</v>
      </c>
      <c r="BG402" t="n">
        <v>156844</v>
      </c>
      <c r="BH402" t="n">
        <v>155844</v>
      </c>
      <c r="BI402" t="n">
        <v>157667</v>
      </c>
      <c r="BJ402" t="n">
        <v>158816</v>
      </c>
      <c r="BK402" s="90">
        <f>INDEX('SEDS_MSN Descriptions'!$C:$C,MATCH($C402,'SEDS_MSN Descriptions'!$B:$B,0))</f>
        <v/>
      </c>
      <c r="BL402" s="92">
        <f>INDEX('SEDS_MSN Descriptions'!$D:$D,MATCH($C402,'SEDS_MSN Descriptions'!$B:$B,0))</f>
        <v/>
      </c>
      <c r="BM402" s="92">
        <f>IF(ISNUMBER(SEARCH("Transportation",BK402)),"Transportation",IF(ISNUMBER(SEARCH("Industrial",BK402)),"Industrial",IF(ISNUMBER(SEARCH("electric power",BK402)),"electric power",IF(ISNUMBER(SEARCH("commercial",BK402)),"commercial",IF(ISNUMBER(SEARCH("residential",BK402)),"residential","other")))))</f>
        <v/>
      </c>
      <c r="BN402" s="92">
        <f>IF(ISNUMBER(SEARCH("Aviation gasoline",BK402)),"jet fuel",IF(ISNUMBER(SEARCH("Biodiesel",BK402)),"biofuel diesel",IF(ISNUMBER(SEARCH("Coal",BK402)),"NA",IF(ISNUMBER(SEARCH("Distillate fuel oil",BK402)),"petroleum diesel",IF(ISNUMBER(SEARCH("Electricity",BK402)),"electricity",IF(ISNUMBER(SEARCH("Fuel ethanol",BK402)),"biofuel gasoline",IF(ISNUMBER(SEARCH("Hydrocarbon",BK402)),"NA",IF(ISNUMBER(SEARCH("Jet fuel",BK402)),"jet fuel",IF(ISNUMBER(SEARCH("Lubricants",BK402)),"NA",IF(ISNUMBER(SEARCH("Motor gasoline",BK402)),"petroleum gasoline",IF(ISNUMBER(SEARCH("Natural gas",BK402)),"natural gas",IF(ISNUMBER(SEARCH("Propane",BK402)),"LPG propane or butane",IF(ISNUMBER(SEARCH("Residual fuel oil",BK402)),"heavy or residual fuel oil","other")))))))))))))</f>
        <v/>
      </c>
    </row>
    <row r="403" hidden="1" ht="16" customHeight="1" s="107">
      <c r="A403" t="inlineStr">
        <is>
          <t>2018P</t>
        </is>
      </c>
      <c r="B403" t="inlineStr">
        <is>
          <t>AL</t>
        </is>
      </c>
      <c r="C403" t="inlineStr">
        <is>
          <t>WDRCB</t>
        </is>
      </c>
      <c r="D403" t="n">
        <v>21672</v>
      </c>
      <c r="E403" t="n">
        <v>20227</v>
      </c>
      <c r="F403" t="n">
        <v>19040</v>
      </c>
      <c r="G403" t="n">
        <v>17922</v>
      </c>
      <c r="H403" t="n">
        <v>16564</v>
      </c>
      <c r="I403" t="n">
        <v>15291</v>
      </c>
      <c r="J403" t="n">
        <v>14345</v>
      </c>
      <c r="K403" t="n">
        <v>13227</v>
      </c>
      <c r="L403" t="n">
        <v>12350</v>
      </c>
      <c r="M403" t="n">
        <v>11318</v>
      </c>
      <c r="N403" t="n">
        <v>10303</v>
      </c>
      <c r="O403" t="n">
        <v>9580</v>
      </c>
      <c r="P403" t="n">
        <v>8927</v>
      </c>
      <c r="Q403" t="n">
        <v>8290</v>
      </c>
      <c r="R403" t="n">
        <v>9116</v>
      </c>
      <c r="S403" t="n">
        <v>10595</v>
      </c>
      <c r="T403" t="n">
        <v>11816</v>
      </c>
      <c r="U403" t="n">
        <v>12866</v>
      </c>
      <c r="V403" t="n">
        <v>11541</v>
      </c>
      <c r="W403" t="n">
        <v>11920</v>
      </c>
      <c r="X403" t="n">
        <v>16346</v>
      </c>
      <c r="Y403" t="n">
        <v>18621</v>
      </c>
      <c r="Z403" t="n">
        <v>25786</v>
      </c>
      <c r="AA403" t="n">
        <v>20679</v>
      </c>
      <c r="AB403" t="n">
        <v>28261</v>
      </c>
      <c r="AC403" t="n">
        <v>29112</v>
      </c>
      <c r="AD403" t="n">
        <v>26518</v>
      </c>
      <c r="AE403" t="n">
        <v>21647</v>
      </c>
      <c r="AF403" t="n">
        <v>23102</v>
      </c>
      <c r="AG403" t="n">
        <v>23356</v>
      </c>
      <c r="AH403" t="n">
        <v>15130</v>
      </c>
      <c r="AI403" t="n">
        <v>15862</v>
      </c>
      <c r="AJ403" t="n">
        <v>16642</v>
      </c>
      <c r="AK403" t="n">
        <v>12681</v>
      </c>
      <c r="AL403" t="n">
        <v>12037</v>
      </c>
      <c r="AM403" t="n">
        <v>12037</v>
      </c>
      <c r="AN403" t="n">
        <v>12500</v>
      </c>
      <c r="AO403" t="n">
        <v>6570</v>
      </c>
      <c r="AP403" t="n">
        <v>5839</v>
      </c>
      <c r="AQ403" t="n">
        <v>5992</v>
      </c>
      <c r="AR403" t="n">
        <v>6453</v>
      </c>
      <c r="AS403" t="n">
        <v>5318</v>
      </c>
      <c r="AT403" t="n">
        <v>5398</v>
      </c>
      <c r="AU403" t="n">
        <v>5682</v>
      </c>
      <c r="AV403" t="n">
        <v>5824</v>
      </c>
      <c r="AW403" t="n">
        <v>4589</v>
      </c>
      <c r="AX403" t="n">
        <v>4070</v>
      </c>
      <c r="AY403" t="n">
        <v>4498</v>
      </c>
      <c r="AZ403" t="n">
        <v>5033</v>
      </c>
      <c r="BA403" t="n">
        <v>6666</v>
      </c>
      <c r="BB403" t="n">
        <v>7149</v>
      </c>
      <c r="BC403" t="n">
        <v>6934</v>
      </c>
      <c r="BD403" t="n">
        <v>5794</v>
      </c>
      <c r="BE403" t="n">
        <v>7561</v>
      </c>
      <c r="BF403" t="n">
        <v>7652</v>
      </c>
      <c r="BG403" t="n">
        <v>2123</v>
      </c>
      <c r="BH403" t="n">
        <v>1740</v>
      </c>
      <c r="BI403" t="n">
        <v>1470</v>
      </c>
      <c r="BJ403" t="n">
        <v>2011</v>
      </c>
      <c r="BK403" s="90">
        <f>INDEX('SEDS_MSN Descriptions'!$C:$C,MATCH($C403,'SEDS_MSN Descriptions'!$B:$B,0))</f>
        <v/>
      </c>
      <c r="BL403" s="92">
        <f>INDEX('SEDS_MSN Descriptions'!$D:$D,MATCH($C403,'SEDS_MSN Descriptions'!$B:$B,0))</f>
        <v/>
      </c>
      <c r="BM403" s="92">
        <f>IF(ISNUMBER(SEARCH("Transportation",BK403)),"Transportation",IF(ISNUMBER(SEARCH("Industrial",BK403)),"Industrial",IF(ISNUMBER(SEARCH("electric power",BK403)),"electric power",IF(ISNUMBER(SEARCH("commercial",BK403)),"commercial",IF(ISNUMBER(SEARCH("residential",BK403)),"residential","other")))))</f>
        <v/>
      </c>
      <c r="BN403" s="92">
        <f>IF(ISNUMBER(SEARCH("Aviation gasoline",BK403)),"jet fuel",IF(ISNUMBER(SEARCH("Biodiesel",BK403)),"biofuel diesel",IF(ISNUMBER(SEARCH("Coal",BK403)),"NA",IF(ISNUMBER(SEARCH("Distillate fuel oil",BK403)),"petroleum diesel",IF(ISNUMBER(SEARCH("Electricity",BK403)),"electricity",IF(ISNUMBER(SEARCH("Fuel ethanol",BK403)),"biofuel gasoline",IF(ISNUMBER(SEARCH("Hydrocarbon",BK403)),"NA",IF(ISNUMBER(SEARCH("Jet fuel",BK403)),"jet fuel",IF(ISNUMBER(SEARCH("Lubricants",BK403)),"NA",IF(ISNUMBER(SEARCH("Motor gasoline",BK403)),"petroleum gasoline",IF(ISNUMBER(SEARCH("Natural gas",BK403)),"natural gas",IF(ISNUMBER(SEARCH("Propane",BK403)),"LPG propane or butane",IF(ISNUMBER(SEARCH("Residual fuel oil",BK403)),"heavy or residual fuel oil","other")))))))))))))</f>
        <v/>
      </c>
    </row>
    <row r="404" hidden="1" ht="16" customHeight="1" s="107">
      <c r="A404" t="inlineStr">
        <is>
          <t>2018P</t>
        </is>
      </c>
      <c r="B404" t="inlineStr">
        <is>
          <t>AL</t>
        </is>
      </c>
      <c r="C404" t="inlineStr">
        <is>
          <t>WDTCB</t>
        </is>
      </c>
      <c r="D404" t="n">
        <v>45681</v>
      </c>
      <c r="E404" t="n">
        <v>46171</v>
      </c>
      <c r="F404" t="n">
        <v>45959</v>
      </c>
      <c r="G404" t="n">
        <v>45764</v>
      </c>
      <c r="H404" t="n">
        <v>46341</v>
      </c>
      <c r="I404" t="n">
        <v>47641</v>
      </c>
      <c r="J404" t="n">
        <v>49102</v>
      </c>
      <c r="K404" t="n">
        <v>49050</v>
      </c>
      <c r="L404" t="n">
        <v>52920</v>
      </c>
      <c r="M404" t="n">
        <v>53345</v>
      </c>
      <c r="N404" t="n">
        <v>52378</v>
      </c>
      <c r="O404" t="n">
        <v>54068</v>
      </c>
      <c r="P404" t="n">
        <v>58735</v>
      </c>
      <c r="Q404" t="n">
        <v>59084</v>
      </c>
      <c r="R404" t="n">
        <v>58463</v>
      </c>
      <c r="S404" t="n">
        <v>57615</v>
      </c>
      <c r="T404" t="n">
        <v>62883</v>
      </c>
      <c r="U404" t="n">
        <v>66705</v>
      </c>
      <c r="V404" t="n">
        <v>66560</v>
      </c>
      <c r="W404" t="n">
        <v>67874</v>
      </c>
      <c r="X404" t="n">
        <v>141033</v>
      </c>
      <c r="Y404" t="n">
        <v>143506</v>
      </c>
      <c r="Z404" t="n">
        <v>144127</v>
      </c>
      <c r="AA404" t="n">
        <v>152421</v>
      </c>
      <c r="AB404" t="n">
        <v>159314</v>
      </c>
      <c r="AC404" t="n">
        <v>157581</v>
      </c>
      <c r="AD404" t="n">
        <v>155358</v>
      </c>
      <c r="AE404" t="n">
        <v>147740</v>
      </c>
      <c r="AF404" t="n">
        <v>153169</v>
      </c>
      <c r="AG404" t="n">
        <v>161582</v>
      </c>
      <c r="AH404" t="n">
        <v>139971</v>
      </c>
      <c r="AI404" t="n">
        <v>139677</v>
      </c>
      <c r="AJ404" t="n">
        <v>145620</v>
      </c>
      <c r="AK404" t="n">
        <v>172280</v>
      </c>
      <c r="AL404" t="n">
        <v>209652</v>
      </c>
      <c r="AM404" t="n">
        <v>217147</v>
      </c>
      <c r="AN404" t="n">
        <v>203736</v>
      </c>
      <c r="AO404" t="n">
        <v>177463</v>
      </c>
      <c r="AP404" t="n">
        <v>205488</v>
      </c>
      <c r="AQ404" t="n">
        <v>206600</v>
      </c>
      <c r="AR404" t="n">
        <v>199742</v>
      </c>
      <c r="AS404" t="n">
        <v>161408</v>
      </c>
      <c r="AT404" t="n">
        <v>159554</v>
      </c>
      <c r="AU404" t="n">
        <v>151787</v>
      </c>
      <c r="AV404" t="n">
        <v>180954</v>
      </c>
      <c r="AW404" t="n">
        <v>174727</v>
      </c>
      <c r="AX404" t="n">
        <v>189507</v>
      </c>
      <c r="AY404" t="n">
        <v>182110</v>
      </c>
      <c r="AZ404" t="n">
        <v>166971</v>
      </c>
      <c r="BA404" t="n">
        <v>136686</v>
      </c>
      <c r="BB404" t="n">
        <v>151829</v>
      </c>
      <c r="BC404" t="n">
        <v>167604</v>
      </c>
      <c r="BD404" t="n">
        <v>169275</v>
      </c>
      <c r="BE404" t="n">
        <v>185545</v>
      </c>
      <c r="BF404" t="n">
        <v>176539</v>
      </c>
      <c r="BG404" t="n">
        <v>163313</v>
      </c>
      <c r="BH404" t="n">
        <v>162156</v>
      </c>
      <c r="BI404" t="n">
        <v>163590</v>
      </c>
      <c r="BJ404" t="n">
        <v>164105</v>
      </c>
      <c r="BK404" s="90">
        <f>INDEX('SEDS_MSN Descriptions'!$C:$C,MATCH($C404,'SEDS_MSN Descriptions'!$B:$B,0))</f>
        <v/>
      </c>
      <c r="BL404" s="92">
        <f>INDEX('SEDS_MSN Descriptions'!$D:$D,MATCH($C404,'SEDS_MSN Descriptions'!$B:$B,0))</f>
        <v/>
      </c>
      <c r="BM404" s="92">
        <f>IF(ISNUMBER(SEARCH("Transportation",BK404)),"Transportation",IF(ISNUMBER(SEARCH("Industrial",BK404)),"Industrial",IF(ISNUMBER(SEARCH("electric power",BK404)),"electric power",IF(ISNUMBER(SEARCH("commercial",BK404)),"commercial",IF(ISNUMBER(SEARCH("residential",BK404)),"residential","other")))))</f>
        <v/>
      </c>
      <c r="BN404" s="92">
        <f>IF(ISNUMBER(SEARCH("Aviation gasoline",BK404)),"jet fuel",IF(ISNUMBER(SEARCH("Biodiesel",BK404)),"biofuel diesel",IF(ISNUMBER(SEARCH("Coal",BK404)),"NA",IF(ISNUMBER(SEARCH("Distillate fuel oil",BK404)),"petroleum diesel",IF(ISNUMBER(SEARCH("Electricity",BK404)),"electricity",IF(ISNUMBER(SEARCH("Fuel ethanol",BK404)),"biofuel gasoline",IF(ISNUMBER(SEARCH("Hydrocarbon",BK404)),"NA",IF(ISNUMBER(SEARCH("Jet fuel",BK404)),"jet fuel",IF(ISNUMBER(SEARCH("Lubricants",BK404)),"NA",IF(ISNUMBER(SEARCH("Motor gasoline",BK404)),"petroleum gasoline",IF(ISNUMBER(SEARCH("Natural gas",BK404)),"natural gas",IF(ISNUMBER(SEARCH("Propane",BK404)),"LPG propane or butane",IF(ISNUMBER(SEARCH("Residual fuel oil",BK404)),"heavy or residual fuel oil","other")))))))))))))</f>
        <v/>
      </c>
    </row>
    <row r="405" hidden="1" ht="16" customHeight="1" s="107">
      <c r="A405" t="inlineStr">
        <is>
          <t>2018P</t>
        </is>
      </c>
      <c r="B405" t="inlineStr">
        <is>
          <t>AL</t>
        </is>
      </c>
      <c r="C405" t="inlineStr">
        <is>
          <t>WSCC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0</v>
      </c>
      <c r="AH405" t="n">
        <v>0</v>
      </c>
      <c r="AI405" t="n">
        <v>0</v>
      </c>
      <c r="AJ405" t="n">
        <v>0</v>
      </c>
      <c r="AK405" t="n">
        <v>0</v>
      </c>
      <c r="AL405" t="n">
        <v>0</v>
      </c>
      <c r="AM405" t="n">
        <v>0</v>
      </c>
      <c r="AN405" t="n">
        <v>0</v>
      </c>
      <c r="AO405" t="n">
        <v>0</v>
      </c>
      <c r="AP405" t="n">
        <v>0</v>
      </c>
      <c r="AQ405" t="n">
        <v>0</v>
      </c>
      <c r="AR405" t="n">
        <v>0</v>
      </c>
      <c r="AS405" t="n">
        <v>0</v>
      </c>
      <c r="AT405" t="n">
        <v>0</v>
      </c>
      <c r="AU405" t="n">
        <v>0</v>
      </c>
      <c r="AV405" t="n">
        <v>0</v>
      </c>
      <c r="AW405" t="n">
        <v>0</v>
      </c>
      <c r="AX405" t="n">
        <v>0</v>
      </c>
      <c r="AY405" t="n">
        <v>0</v>
      </c>
      <c r="AZ405" t="n">
        <v>0</v>
      </c>
      <c r="BA405" t="n">
        <v>0</v>
      </c>
      <c r="BB405" t="n">
        <v>0</v>
      </c>
      <c r="BC405" t="n">
        <v>0</v>
      </c>
      <c r="BD405" t="n">
        <v>0</v>
      </c>
      <c r="BE405" t="n">
        <v>0</v>
      </c>
      <c r="BF405" t="n">
        <v>0</v>
      </c>
      <c r="BG405" t="n">
        <v>0</v>
      </c>
      <c r="BH405" t="n">
        <v>0</v>
      </c>
      <c r="BI405" t="n">
        <v>0</v>
      </c>
      <c r="BJ405" t="n">
        <v>0</v>
      </c>
      <c r="BK405" s="90">
        <f>INDEX('SEDS_MSN Descriptions'!$C:$C,MATCH($C405,'SEDS_MSN Descriptions'!$B:$B,0))</f>
        <v/>
      </c>
      <c r="BL405" s="92">
        <f>INDEX('SEDS_MSN Descriptions'!$D:$D,MATCH($C405,'SEDS_MSN Descriptions'!$B:$B,0))</f>
        <v/>
      </c>
      <c r="BM405" s="92">
        <f>IF(ISNUMBER(SEARCH("Transportation",BK405)),"Transportation",IF(ISNUMBER(SEARCH("Industrial",BK405)),"Industrial",IF(ISNUMBER(SEARCH("electric power",BK405)),"electric power",IF(ISNUMBER(SEARCH("commercial",BK405)),"commercial",IF(ISNUMBER(SEARCH("residential",BK405)),"residential","other")))))</f>
        <v/>
      </c>
      <c r="BN405" s="92">
        <f>IF(ISNUMBER(SEARCH("Aviation gasoline",BK405)),"jet fuel",IF(ISNUMBER(SEARCH("Biodiesel",BK405)),"biofuel diesel",IF(ISNUMBER(SEARCH("Coal",BK405)),"NA",IF(ISNUMBER(SEARCH("Distillate fuel oil",BK405)),"petroleum diesel",IF(ISNUMBER(SEARCH("Electricity",BK405)),"electricity",IF(ISNUMBER(SEARCH("Fuel ethanol",BK405)),"biofuel gasoline",IF(ISNUMBER(SEARCH("Hydrocarbon",BK405)),"NA",IF(ISNUMBER(SEARCH("Jet fuel",BK405)),"jet fuel",IF(ISNUMBER(SEARCH("Lubricants",BK405)),"NA",IF(ISNUMBER(SEARCH("Motor gasoline",BK405)),"petroleum gasoline",IF(ISNUMBER(SEARCH("Natural gas",BK405)),"natural gas",IF(ISNUMBER(SEARCH("Propane",BK405)),"LPG propane or butane",IF(ISNUMBER(SEARCH("Residual fuel oil",BK405)),"heavy or residual fuel oil","other")))))))))))))</f>
        <v/>
      </c>
    </row>
    <row r="406" hidden="1" ht="16" customHeight="1" s="107">
      <c r="A406" t="inlineStr">
        <is>
          <t>2018P</t>
        </is>
      </c>
      <c r="B406" t="inlineStr">
        <is>
          <t>AL</t>
        </is>
      </c>
      <c r="C406" t="inlineStr">
        <is>
          <t>WSEIB</t>
        </is>
      </c>
      <c r="D406" t="n">
        <v>0</v>
      </c>
      <c r="E406" t="n">
        <v>0</v>
      </c>
      <c r="F406" t="n">
        <v>0</v>
      </c>
      <c r="G406" t="n">
        <v>0</v>
      </c>
      <c r="H406" t="n">
        <v>0</v>
      </c>
      <c r="I406" t="n">
        <v>0</v>
      </c>
      <c r="J406" t="n">
        <v>0</v>
      </c>
      <c r="K406" t="n">
        <v>0</v>
      </c>
      <c r="L406" t="n">
        <v>0</v>
      </c>
      <c r="M406" t="n">
        <v>0</v>
      </c>
      <c r="N406" t="n">
        <v>0</v>
      </c>
      <c r="O406" t="n">
        <v>0</v>
      </c>
      <c r="P406" t="n">
        <v>0</v>
      </c>
      <c r="Q406" t="n">
        <v>0</v>
      </c>
      <c r="R406" t="n">
        <v>0</v>
      </c>
      <c r="S406" t="n">
        <v>0</v>
      </c>
      <c r="T406" t="n">
        <v>0</v>
      </c>
      <c r="U406" t="n">
        <v>0</v>
      </c>
      <c r="V406" t="n">
        <v>0</v>
      </c>
      <c r="W406" t="n">
        <v>0</v>
      </c>
      <c r="X406" t="n">
        <v>0</v>
      </c>
      <c r="Y406" t="n">
        <v>0</v>
      </c>
      <c r="Z406" t="n">
        <v>0</v>
      </c>
      <c r="AA406" t="n">
        <v>0</v>
      </c>
      <c r="AB406" t="n">
        <v>0</v>
      </c>
      <c r="AC406" t="n">
        <v>0</v>
      </c>
      <c r="AD406" t="n">
        <v>0</v>
      </c>
      <c r="AE406" t="n">
        <v>0</v>
      </c>
      <c r="AF406" t="n">
        <v>0</v>
      </c>
      <c r="AG406" t="n">
        <v>550</v>
      </c>
      <c r="AH406" t="n">
        <v>520</v>
      </c>
      <c r="AI406" t="n">
        <v>352</v>
      </c>
      <c r="AJ406" t="n">
        <v>352</v>
      </c>
      <c r="AK406" t="n">
        <v>54</v>
      </c>
      <c r="AL406" t="n">
        <v>24</v>
      </c>
      <c r="AM406" t="n">
        <v>23</v>
      </c>
      <c r="AN406" t="n">
        <v>12</v>
      </c>
      <c r="AO406" t="n">
        <v>12</v>
      </c>
      <c r="AP406" t="n">
        <v>4</v>
      </c>
      <c r="AQ406" t="n">
        <v>0</v>
      </c>
      <c r="AR406" t="n">
        <v>0</v>
      </c>
      <c r="AS406" t="n">
        <v>0</v>
      </c>
      <c r="AT406" t="n">
        <v>0</v>
      </c>
      <c r="AU406" t="n">
        <v>0</v>
      </c>
      <c r="AV406" t="n">
        <v>0</v>
      </c>
      <c r="AW406" t="n">
        <v>0</v>
      </c>
      <c r="AX406" t="n">
        <v>0</v>
      </c>
      <c r="AY406" t="n">
        <v>0</v>
      </c>
      <c r="AZ406" t="n">
        <v>52</v>
      </c>
      <c r="BA406" t="n">
        <v>31</v>
      </c>
      <c r="BB406" t="n">
        <v>20</v>
      </c>
      <c r="BC406" t="n">
        <v>20</v>
      </c>
      <c r="BD406" t="n">
        <v>122</v>
      </c>
      <c r="BE406" t="n">
        <v>118</v>
      </c>
      <c r="BF406" t="n">
        <v>485</v>
      </c>
      <c r="BG406" t="n">
        <v>514</v>
      </c>
      <c r="BH406" t="n">
        <v>547</v>
      </c>
      <c r="BI406" t="n">
        <v>531</v>
      </c>
      <c r="BJ406" t="n">
        <v>412</v>
      </c>
      <c r="BK406" s="90">
        <f>INDEX('SEDS_MSN Descriptions'!$C:$C,MATCH($C406,'SEDS_MSN Descriptions'!$B:$B,0))</f>
        <v/>
      </c>
      <c r="BL406" s="92">
        <f>INDEX('SEDS_MSN Descriptions'!$D:$D,MATCH($C406,'SEDS_MSN Descriptions'!$B:$B,0))</f>
        <v/>
      </c>
      <c r="BM406" s="92">
        <f>IF(ISNUMBER(SEARCH("Transportation",BK406)),"Transportation",IF(ISNUMBER(SEARCH("Industrial",BK406)),"Industrial",IF(ISNUMBER(SEARCH("electric power",BK406)),"electric power",IF(ISNUMBER(SEARCH("commercial",BK406)),"commercial",IF(ISNUMBER(SEARCH("residential",BK406)),"residential","other")))))</f>
        <v/>
      </c>
      <c r="BN406" s="92">
        <f>IF(ISNUMBER(SEARCH("Aviation gasoline",BK406)),"jet fuel",IF(ISNUMBER(SEARCH("Biodiesel",BK406)),"biofuel diesel",IF(ISNUMBER(SEARCH("Coal",BK406)),"NA",IF(ISNUMBER(SEARCH("Distillate fuel oil",BK406)),"petroleum diesel",IF(ISNUMBER(SEARCH("Electricity",BK406)),"electricity",IF(ISNUMBER(SEARCH("Fuel ethanol",BK406)),"biofuel gasoline",IF(ISNUMBER(SEARCH("Hydrocarbon",BK406)),"NA",IF(ISNUMBER(SEARCH("Jet fuel",BK406)),"jet fuel",IF(ISNUMBER(SEARCH("Lubricants",BK406)),"NA",IF(ISNUMBER(SEARCH("Motor gasoline",BK406)),"petroleum gasoline",IF(ISNUMBER(SEARCH("Natural gas",BK406)),"natural gas",IF(ISNUMBER(SEARCH("Propane",BK406)),"LPG propane or butane",IF(ISNUMBER(SEARCH("Residual fuel oil",BK406)),"heavy or residual fuel oil","other")))))))))))))</f>
        <v/>
      </c>
    </row>
    <row r="407" hidden="1" ht="16" customHeight="1" s="107">
      <c r="A407" t="inlineStr">
        <is>
          <t>2018P</t>
        </is>
      </c>
      <c r="B407" t="inlineStr">
        <is>
          <t>AL</t>
        </is>
      </c>
      <c r="C407" t="inlineStr">
        <is>
          <t>WSICB</t>
        </is>
      </c>
      <c r="D407" t="n">
        <v>0</v>
      </c>
      <c r="E407" t="n">
        <v>0</v>
      </c>
      <c r="F407" t="n">
        <v>0</v>
      </c>
      <c r="G407" t="n">
        <v>0</v>
      </c>
      <c r="H407" t="n">
        <v>0</v>
      </c>
      <c r="I407" t="n">
        <v>0</v>
      </c>
      <c r="J407" t="n">
        <v>0</v>
      </c>
      <c r="K407" t="n">
        <v>0</v>
      </c>
      <c r="L407" t="n">
        <v>0</v>
      </c>
      <c r="M407" t="n">
        <v>0</v>
      </c>
      <c r="N407" t="n">
        <v>0</v>
      </c>
      <c r="O407" t="n">
        <v>0</v>
      </c>
      <c r="P407" t="n">
        <v>0</v>
      </c>
      <c r="Q407" t="n">
        <v>0</v>
      </c>
      <c r="R407" t="n">
        <v>0</v>
      </c>
      <c r="S407" t="n">
        <v>0</v>
      </c>
      <c r="T407" t="n">
        <v>0</v>
      </c>
      <c r="U407" t="n">
        <v>0</v>
      </c>
      <c r="V407" t="n">
        <v>0</v>
      </c>
      <c r="W407" t="n">
        <v>0</v>
      </c>
      <c r="X407" t="n">
        <v>0</v>
      </c>
      <c r="Y407" t="n">
        <v>6736</v>
      </c>
      <c r="Z407" t="n">
        <v>9142</v>
      </c>
      <c r="AA407" t="n">
        <v>12062</v>
      </c>
      <c r="AB407" t="n">
        <v>15812</v>
      </c>
      <c r="AC407" t="n">
        <v>17837</v>
      </c>
      <c r="AD407" t="n">
        <v>3609</v>
      </c>
      <c r="AE407" t="n">
        <v>3977</v>
      </c>
      <c r="AF407" t="n">
        <v>4343</v>
      </c>
      <c r="AG407" t="n">
        <v>2899</v>
      </c>
      <c r="AH407" t="n">
        <v>3193</v>
      </c>
      <c r="AI407" t="n">
        <v>3132</v>
      </c>
      <c r="AJ407" t="n">
        <v>2769</v>
      </c>
      <c r="AK407" t="n">
        <v>2516</v>
      </c>
      <c r="AL407" t="n">
        <v>4786</v>
      </c>
      <c r="AM407" t="n">
        <v>4787</v>
      </c>
      <c r="AN407" t="n">
        <v>4874</v>
      </c>
      <c r="AO407" t="n">
        <v>4384</v>
      </c>
      <c r="AP407" t="n">
        <v>3691</v>
      </c>
      <c r="AQ407" t="n">
        <v>4057</v>
      </c>
      <c r="AR407" t="n">
        <v>4041</v>
      </c>
      <c r="AS407" t="n">
        <v>3607</v>
      </c>
      <c r="AT407" t="n">
        <v>3212</v>
      </c>
      <c r="AU407" t="n">
        <v>3279</v>
      </c>
      <c r="AV407" t="n">
        <v>3189</v>
      </c>
      <c r="AW407" t="n">
        <v>3306</v>
      </c>
      <c r="AX407" t="n">
        <v>4569</v>
      </c>
      <c r="AY407" t="n">
        <v>5008</v>
      </c>
      <c r="AZ407" t="n">
        <v>5709</v>
      </c>
      <c r="BA407" t="n">
        <v>5238</v>
      </c>
      <c r="BB407" t="n">
        <v>5269</v>
      </c>
      <c r="BC407" t="n">
        <v>1707</v>
      </c>
      <c r="BD407" t="n">
        <v>1692</v>
      </c>
      <c r="BE407" t="n">
        <v>1524</v>
      </c>
      <c r="BF407" t="n">
        <v>1145</v>
      </c>
      <c r="BG407" t="n">
        <v>1050</v>
      </c>
      <c r="BH407" t="n">
        <v>1059</v>
      </c>
      <c r="BI407" t="n">
        <v>1058</v>
      </c>
      <c r="BJ407" t="n">
        <v>1090</v>
      </c>
      <c r="BK407" s="90">
        <f>INDEX('SEDS_MSN Descriptions'!$C:$C,MATCH($C407,'SEDS_MSN Descriptions'!$B:$B,0))</f>
        <v/>
      </c>
      <c r="BL407" s="92">
        <f>INDEX('SEDS_MSN Descriptions'!$D:$D,MATCH($C407,'SEDS_MSN Descriptions'!$B:$B,0))</f>
        <v/>
      </c>
      <c r="BM407" s="92">
        <f>IF(ISNUMBER(SEARCH("Transportation",BK407)),"Transportation",IF(ISNUMBER(SEARCH("Industrial",BK407)),"Industrial",IF(ISNUMBER(SEARCH("electric power",BK407)),"electric power",IF(ISNUMBER(SEARCH("commercial",BK407)),"commercial",IF(ISNUMBER(SEARCH("residential",BK407)),"residential","other")))))</f>
        <v/>
      </c>
      <c r="BN407" s="92">
        <f>IF(ISNUMBER(SEARCH("Aviation gasoline",BK407)),"jet fuel",IF(ISNUMBER(SEARCH("Biodiesel",BK407)),"biofuel diesel",IF(ISNUMBER(SEARCH("Coal",BK407)),"NA",IF(ISNUMBER(SEARCH("Distillate fuel oil",BK407)),"petroleum diesel",IF(ISNUMBER(SEARCH("Electricity",BK407)),"electricity",IF(ISNUMBER(SEARCH("Fuel ethanol",BK407)),"biofuel gasoline",IF(ISNUMBER(SEARCH("Hydrocarbon",BK407)),"NA",IF(ISNUMBER(SEARCH("Jet fuel",BK407)),"jet fuel",IF(ISNUMBER(SEARCH("Lubricants",BK407)),"NA",IF(ISNUMBER(SEARCH("Motor gasoline",BK407)),"petroleum gasoline",IF(ISNUMBER(SEARCH("Natural gas",BK407)),"natural gas",IF(ISNUMBER(SEARCH("Propane",BK407)),"LPG propane or butane",IF(ISNUMBER(SEARCH("Residual fuel oil",BK407)),"heavy or residual fuel oil","other")))))))))))))</f>
        <v/>
      </c>
    </row>
    <row r="408" hidden="1" ht="16" customHeight="1" s="107">
      <c r="A408" t="inlineStr">
        <is>
          <t>2018P</t>
        </is>
      </c>
      <c r="B408" t="inlineStr">
        <is>
          <t>AL</t>
        </is>
      </c>
      <c r="C408" t="inlineStr">
        <is>
          <t>WSTCB</t>
        </is>
      </c>
      <c r="D408" t="n">
        <v>0</v>
      </c>
      <c r="E408" t="n">
        <v>0</v>
      </c>
      <c r="F408" t="n">
        <v>0</v>
      </c>
      <c r="G408" t="n">
        <v>0</v>
      </c>
      <c r="H408" t="n">
        <v>0</v>
      </c>
      <c r="I408" t="n">
        <v>0</v>
      </c>
      <c r="J408" t="n">
        <v>0</v>
      </c>
      <c r="K408" t="n">
        <v>0</v>
      </c>
      <c r="L408" t="n">
        <v>0</v>
      </c>
      <c r="M408" t="n">
        <v>0</v>
      </c>
      <c r="N408" t="n">
        <v>0</v>
      </c>
      <c r="O408" t="n">
        <v>0</v>
      </c>
      <c r="P408" t="n">
        <v>0</v>
      </c>
      <c r="Q408" t="n">
        <v>0</v>
      </c>
      <c r="R408" t="n">
        <v>0</v>
      </c>
      <c r="S408" t="n">
        <v>0</v>
      </c>
      <c r="T408" t="n">
        <v>0</v>
      </c>
      <c r="U408" t="n">
        <v>0</v>
      </c>
      <c r="V408" t="n">
        <v>0</v>
      </c>
      <c r="W408" t="n">
        <v>0</v>
      </c>
      <c r="X408" t="n">
        <v>0</v>
      </c>
      <c r="Y408" t="n">
        <v>6736</v>
      </c>
      <c r="Z408" t="n">
        <v>9142</v>
      </c>
      <c r="AA408" t="n">
        <v>12062</v>
      </c>
      <c r="AB408" t="n">
        <v>15812</v>
      </c>
      <c r="AC408" t="n">
        <v>17837</v>
      </c>
      <c r="AD408" t="n">
        <v>3609</v>
      </c>
      <c r="AE408" t="n">
        <v>3977</v>
      </c>
      <c r="AF408" t="n">
        <v>4343</v>
      </c>
      <c r="AG408" t="n">
        <v>3449</v>
      </c>
      <c r="AH408" t="n">
        <v>3713</v>
      </c>
      <c r="AI408" t="n">
        <v>3484</v>
      </c>
      <c r="AJ408" t="n">
        <v>3121</v>
      </c>
      <c r="AK408" t="n">
        <v>2570</v>
      </c>
      <c r="AL408" t="n">
        <v>4810</v>
      </c>
      <c r="AM408" t="n">
        <v>4810</v>
      </c>
      <c r="AN408" t="n">
        <v>4886</v>
      </c>
      <c r="AO408" t="n">
        <v>4396</v>
      </c>
      <c r="AP408" t="n">
        <v>3695</v>
      </c>
      <c r="AQ408" t="n">
        <v>4057</v>
      </c>
      <c r="AR408" t="n">
        <v>4041</v>
      </c>
      <c r="AS408" t="n">
        <v>3607</v>
      </c>
      <c r="AT408" t="n">
        <v>3212</v>
      </c>
      <c r="AU408" t="n">
        <v>3279</v>
      </c>
      <c r="AV408" t="n">
        <v>3189</v>
      </c>
      <c r="AW408" t="n">
        <v>3306</v>
      </c>
      <c r="AX408" t="n">
        <v>4569</v>
      </c>
      <c r="AY408" t="n">
        <v>5008</v>
      </c>
      <c r="AZ408" t="n">
        <v>5761</v>
      </c>
      <c r="BA408" t="n">
        <v>5269</v>
      </c>
      <c r="BB408" t="n">
        <v>5289</v>
      </c>
      <c r="BC408" t="n">
        <v>1727</v>
      </c>
      <c r="BD408" t="n">
        <v>1814</v>
      </c>
      <c r="BE408" t="n">
        <v>1642</v>
      </c>
      <c r="BF408" t="n">
        <v>1630</v>
      </c>
      <c r="BG408" t="n">
        <v>1565</v>
      </c>
      <c r="BH408" t="n">
        <v>1606</v>
      </c>
      <c r="BI408" t="n">
        <v>1589</v>
      </c>
      <c r="BJ408" t="n">
        <v>1502</v>
      </c>
      <c r="BK408" s="90">
        <f>INDEX('SEDS_MSN Descriptions'!$C:$C,MATCH($C408,'SEDS_MSN Descriptions'!$B:$B,0))</f>
        <v/>
      </c>
      <c r="BL408" s="92">
        <f>INDEX('SEDS_MSN Descriptions'!$D:$D,MATCH($C408,'SEDS_MSN Descriptions'!$B:$B,0))</f>
        <v/>
      </c>
      <c r="BM408" s="92">
        <f>IF(ISNUMBER(SEARCH("Transportation",BK408)),"Transportation",IF(ISNUMBER(SEARCH("Industrial",BK408)),"Industrial",IF(ISNUMBER(SEARCH("electric power",BK408)),"electric power",IF(ISNUMBER(SEARCH("commercial",BK408)),"commercial",IF(ISNUMBER(SEARCH("residential",BK408)),"residential","other")))))</f>
        <v/>
      </c>
      <c r="BN408" s="92">
        <f>IF(ISNUMBER(SEARCH("Aviation gasoline",BK408)),"jet fuel",IF(ISNUMBER(SEARCH("Biodiesel",BK408)),"biofuel diesel",IF(ISNUMBER(SEARCH("Coal",BK408)),"NA",IF(ISNUMBER(SEARCH("Distillate fuel oil",BK408)),"petroleum diesel",IF(ISNUMBER(SEARCH("Electricity",BK408)),"electricity",IF(ISNUMBER(SEARCH("Fuel ethanol",BK408)),"biofuel gasoline",IF(ISNUMBER(SEARCH("Hydrocarbon",BK408)),"NA",IF(ISNUMBER(SEARCH("Jet fuel",BK408)),"jet fuel",IF(ISNUMBER(SEARCH("Lubricants",BK408)),"NA",IF(ISNUMBER(SEARCH("Motor gasoline",BK408)),"petroleum gasoline",IF(ISNUMBER(SEARCH("Natural gas",BK408)),"natural gas",IF(ISNUMBER(SEARCH("Propane",BK408)),"LPG propane or butane",IF(ISNUMBER(SEARCH("Residual fuel oil",BK408)),"heavy or residual fuel oil","other")))))))))))))</f>
        <v/>
      </c>
    </row>
    <row r="409" hidden="1" ht="16" customHeight="1" s="107">
      <c r="A409" t="inlineStr">
        <is>
          <t>2018P</t>
        </is>
      </c>
      <c r="B409" t="inlineStr">
        <is>
          <t>AL</t>
        </is>
      </c>
      <c r="C409" t="inlineStr">
        <is>
          <t>WWCCB</t>
        </is>
      </c>
      <c r="D409" t="n">
        <v>410</v>
      </c>
      <c r="E409" t="n">
        <v>384</v>
      </c>
      <c r="F409" t="n">
        <v>361</v>
      </c>
      <c r="G409" t="n">
        <v>339</v>
      </c>
      <c r="H409" t="n">
        <v>314</v>
      </c>
      <c r="I409" t="n">
        <v>289</v>
      </c>
      <c r="J409" t="n">
        <v>272</v>
      </c>
      <c r="K409" t="n">
        <v>254</v>
      </c>
      <c r="L409" t="n">
        <v>236</v>
      </c>
      <c r="M409" t="n">
        <v>214</v>
      </c>
      <c r="N409" t="n">
        <v>194</v>
      </c>
      <c r="O409" t="n">
        <v>180</v>
      </c>
      <c r="P409" t="n">
        <v>169</v>
      </c>
      <c r="Q409" t="n">
        <v>157</v>
      </c>
      <c r="R409" t="n">
        <v>172</v>
      </c>
      <c r="S409" t="n">
        <v>201</v>
      </c>
      <c r="T409" t="n">
        <v>223</v>
      </c>
      <c r="U409" t="n">
        <v>244</v>
      </c>
      <c r="V409" t="n">
        <v>220</v>
      </c>
      <c r="W409" t="n">
        <v>226</v>
      </c>
      <c r="X409" t="n">
        <v>406</v>
      </c>
      <c r="Y409" t="n">
        <v>448</v>
      </c>
      <c r="Z409" t="n">
        <v>584</v>
      </c>
      <c r="AA409" t="n">
        <v>469</v>
      </c>
      <c r="AB409" t="n">
        <v>634</v>
      </c>
      <c r="AC409" t="n">
        <v>692</v>
      </c>
      <c r="AD409" t="n">
        <v>778</v>
      </c>
      <c r="AE409" t="n">
        <v>736</v>
      </c>
      <c r="AF409" t="n">
        <v>812</v>
      </c>
      <c r="AG409" t="n">
        <v>1892</v>
      </c>
      <c r="AH409" t="n">
        <v>1654</v>
      </c>
      <c r="AI409" t="n">
        <v>1726</v>
      </c>
      <c r="AJ409" t="n">
        <v>1821</v>
      </c>
      <c r="AK409" t="n">
        <v>1707</v>
      </c>
      <c r="AL409" t="n">
        <v>1634</v>
      </c>
      <c r="AM409" t="n">
        <v>1650</v>
      </c>
      <c r="AN409" t="n">
        <v>1714</v>
      </c>
      <c r="AO409" t="n">
        <v>1098</v>
      </c>
      <c r="AP409" t="n">
        <v>959</v>
      </c>
      <c r="AQ409" t="n">
        <v>1008</v>
      </c>
      <c r="AR409" t="n">
        <v>1079</v>
      </c>
      <c r="AS409" t="n">
        <v>936</v>
      </c>
      <c r="AT409" t="n">
        <v>958</v>
      </c>
      <c r="AU409" t="n">
        <v>998</v>
      </c>
      <c r="AV409" t="n">
        <v>975</v>
      </c>
      <c r="AW409" t="n">
        <v>736</v>
      </c>
      <c r="AX409" t="n">
        <v>683</v>
      </c>
      <c r="AY409" t="n">
        <v>726</v>
      </c>
      <c r="AZ409" t="n">
        <v>766</v>
      </c>
      <c r="BA409" t="n">
        <v>941</v>
      </c>
      <c r="BB409" t="n">
        <v>929</v>
      </c>
      <c r="BC409" t="n">
        <v>895</v>
      </c>
      <c r="BD409" t="n">
        <v>784</v>
      </c>
      <c r="BE409" t="n">
        <v>908</v>
      </c>
      <c r="BF409" t="n">
        <v>946</v>
      </c>
      <c r="BG409" t="n">
        <v>311</v>
      </c>
      <c r="BH409" t="n">
        <v>310</v>
      </c>
      <c r="BI409" t="n">
        <v>272</v>
      </c>
      <c r="BJ409" t="n">
        <v>306</v>
      </c>
      <c r="BK409" s="90">
        <f>INDEX('SEDS_MSN Descriptions'!$C:$C,MATCH($C409,'SEDS_MSN Descriptions'!$B:$B,0))</f>
        <v/>
      </c>
      <c r="BL409" s="92">
        <f>INDEX('SEDS_MSN Descriptions'!$D:$D,MATCH($C409,'SEDS_MSN Descriptions'!$B:$B,0))</f>
        <v/>
      </c>
      <c r="BM409" s="92">
        <f>IF(ISNUMBER(SEARCH("Transportation",BK409)),"Transportation",IF(ISNUMBER(SEARCH("Industrial",BK409)),"Industrial",IF(ISNUMBER(SEARCH("electric power",BK409)),"electric power",IF(ISNUMBER(SEARCH("commercial",BK409)),"commercial",IF(ISNUMBER(SEARCH("residential",BK409)),"residential","other")))))</f>
        <v/>
      </c>
      <c r="BN409" s="92">
        <f>IF(ISNUMBER(SEARCH("Aviation gasoline",BK409)),"jet fuel",IF(ISNUMBER(SEARCH("Biodiesel",BK409)),"biofuel diesel",IF(ISNUMBER(SEARCH("Coal",BK409)),"NA",IF(ISNUMBER(SEARCH("Distillate fuel oil",BK409)),"petroleum diesel",IF(ISNUMBER(SEARCH("Electricity",BK409)),"electricity",IF(ISNUMBER(SEARCH("Fuel ethanol",BK409)),"biofuel gasoline",IF(ISNUMBER(SEARCH("Hydrocarbon",BK409)),"NA",IF(ISNUMBER(SEARCH("Jet fuel",BK409)),"jet fuel",IF(ISNUMBER(SEARCH("Lubricants",BK409)),"NA",IF(ISNUMBER(SEARCH("Motor gasoline",BK409)),"petroleum gasoline",IF(ISNUMBER(SEARCH("Natural gas",BK409)),"natural gas",IF(ISNUMBER(SEARCH("Propane",BK409)),"LPG propane or butane",IF(ISNUMBER(SEARCH("Residual fuel oil",BK409)),"heavy or residual fuel oil","other")))))))))))))</f>
        <v/>
      </c>
    </row>
    <row r="410" hidden="1" ht="16" customHeight="1" s="107">
      <c r="A410" t="inlineStr">
        <is>
          <t>2018P</t>
        </is>
      </c>
      <c r="B410" t="inlineStr">
        <is>
          <t>AL</t>
        </is>
      </c>
      <c r="C410" t="inlineStr">
        <is>
          <t>WW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25779</v>
      </c>
      <c r="AH410" t="n">
        <v>26014</v>
      </c>
      <c r="AI410" t="n">
        <v>25904</v>
      </c>
      <c r="AJ410" t="n">
        <v>24696</v>
      </c>
      <c r="AK410" t="n">
        <v>24569</v>
      </c>
      <c r="AL410" t="n">
        <v>23161</v>
      </c>
      <c r="AM410" t="n">
        <v>20558</v>
      </c>
      <c r="AN410" t="n">
        <v>20071</v>
      </c>
      <c r="AO410" t="n">
        <v>18537</v>
      </c>
      <c r="AP410" t="n">
        <v>18181</v>
      </c>
      <c r="AQ410" t="n">
        <v>12184</v>
      </c>
      <c r="AR410" t="n">
        <v>3264</v>
      </c>
      <c r="AS410" t="n">
        <v>3529</v>
      </c>
      <c r="AT410" t="n">
        <v>3103</v>
      </c>
      <c r="AU410" t="n">
        <v>3033</v>
      </c>
      <c r="AV410" t="n">
        <v>3211</v>
      </c>
      <c r="AW410" t="n">
        <v>3371</v>
      </c>
      <c r="AX410" t="n">
        <v>3654</v>
      </c>
      <c r="AY410" t="n">
        <v>3664</v>
      </c>
      <c r="AZ410" t="n">
        <v>3588</v>
      </c>
      <c r="BA410" t="n">
        <v>4870</v>
      </c>
      <c r="BB410" t="n">
        <v>5215</v>
      </c>
      <c r="BC410" t="n">
        <v>4603</v>
      </c>
      <c r="BD410" t="n">
        <v>3890</v>
      </c>
      <c r="BE410" t="n">
        <v>4098</v>
      </c>
      <c r="BF410" t="n">
        <v>5041</v>
      </c>
      <c r="BG410" t="n">
        <v>4550</v>
      </c>
      <c r="BH410" t="n">
        <v>4810</v>
      </c>
      <c r="BI410" t="n">
        <v>4711</v>
      </c>
      <c r="BJ410" t="n">
        <v>3384</v>
      </c>
      <c r="BK410" s="90">
        <f>INDEX('SEDS_MSN Descriptions'!$C:$C,MATCH($C410,'SEDS_MSN Descriptions'!$B:$B,0))</f>
        <v/>
      </c>
      <c r="BL410" s="92">
        <f>INDEX('SEDS_MSN Descriptions'!$D:$D,MATCH($C410,'SEDS_MSN Descriptions'!$B:$B,0))</f>
        <v/>
      </c>
      <c r="BM410" s="92">
        <f>IF(ISNUMBER(SEARCH("Transportation",BK410)),"Transportation",IF(ISNUMBER(SEARCH("Industrial",BK410)),"Industrial",IF(ISNUMBER(SEARCH("electric power",BK410)),"electric power",IF(ISNUMBER(SEARCH("commercial",BK410)),"commercial",IF(ISNUMBER(SEARCH("residential",BK410)),"residential","other")))))</f>
        <v/>
      </c>
      <c r="BN410" s="92">
        <f>IF(ISNUMBER(SEARCH("Aviation gasoline",BK410)),"jet fuel",IF(ISNUMBER(SEARCH("Biodiesel",BK410)),"biofuel diesel",IF(ISNUMBER(SEARCH("Coal",BK410)),"NA",IF(ISNUMBER(SEARCH("Distillate fuel oil",BK410)),"petroleum diesel",IF(ISNUMBER(SEARCH("Electricity",BK410)),"electricity",IF(ISNUMBER(SEARCH("Fuel ethanol",BK410)),"biofuel gasoline",IF(ISNUMBER(SEARCH("Hydrocarbon",BK410)),"NA",IF(ISNUMBER(SEARCH("Jet fuel",BK410)),"jet fuel",IF(ISNUMBER(SEARCH("Lubricants",BK410)),"NA",IF(ISNUMBER(SEARCH("Motor gasoline",BK410)),"petroleum gasoline",IF(ISNUMBER(SEARCH("Natural gas",BK410)),"natural gas",IF(ISNUMBER(SEARCH("Propane",BK410)),"LPG propane or butane",IF(ISNUMBER(SEARCH("Residual fuel oil",BK410)),"heavy or residual fuel oil","other")))))))))))))</f>
        <v/>
      </c>
    </row>
    <row r="411" hidden="1" ht="16" customHeight="1" s="107">
      <c r="A411" t="inlineStr">
        <is>
          <t>2018P</t>
        </is>
      </c>
      <c r="B411" t="inlineStr">
        <is>
          <t>AL</t>
        </is>
      </c>
      <c r="C411" t="inlineStr">
        <is>
          <t>WWICB</t>
        </is>
      </c>
      <c r="D411" t="n">
        <v>23598</v>
      </c>
      <c r="E411" t="n">
        <v>25559</v>
      </c>
      <c r="F411" t="n">
        <v>26557</v>
      </c>
      <c r="G411" t="n">
        <v>27503</v>
      </c>
      <c r="H411" t="n">
        <v>29464</v>
      </c>
      <c r="I411" t="n">
        <v>32061</v>
      </c>
      <c r="J411" t="n">
        <v>34486</v>
      </c>
      <c r="K411" t="n">
        <v>35570</v>
      </c>
      <c r="L411" t="n">
        <v>40334</v>
      </c>
      <c r="M411" t="n">
        <v>41813</v>
      </c>
      <c r="N411" t="n">
        <v>41882</v>
      </c>
      <c r="O411" t="n">
        <v>44307</v>
      </c>
      <c r="P411" t="n">
        <v>49639</v>
      </c>
      <c r="Q411" t="n">
        <v>50637</v>
      </c>
      <c r="R411" t="n">
        <v>49175</v>
      </c>
      <c r="S411" t="n">
        <v>46818</v>
      </c>
      <c r="T411" t="n">
        <v>50843</v>
      </c>
      <c r="U411" t="n">
        <v>53595</v>
      </c>
      <c r="V411" t="n">
        <v>54799</v>
      </c>
      <c r="W411" t="n">
        <v>55728</v>
      </c>
      <c r="X411" t="n">
        <v>124282</v>
      </c>
      <c r="Y411" t="n">
        <v>131173</v>
      </c>
      <c r="Z411" t="n">
        <v>126899</v>
      </c>
      <c r="AA411" t="n">
        <v>143334</v>
      </c>
      <c r="AB411" t="n">
        <v>146230</v>
      </c>
      <c r="AC411" t="n">
        <v>145614</v>
      </c>
      <c r="AD411" t="n">
        <v>131671</v>
      </c>
      <c r="AE411" t="n">
        <v>129334</v>
      </c>
      <c r="AF411" t="n">
        <v>133598</v>
      </c>
      <c r="AG411" t="n">
        <v>114005</v>
      </c>
      <c r="AH411" t="n">
        <v>100885</v>
      </c>
      <c r="AI411" t="n">
        <v>99669</v>
      </c>
      <c r="AJ411" t="n">
        <v>105583</v>
      </c>
      <c r="AK411" t="n">
        <v>135893</v>
      </c>
      <c r="AL411" t="n">
        <v>177630</v>
      </c>
      <c r="AM411" t="n">
        <v>187712</v>
      </c>
      <c r="AN411" t="n">
        <v>174338</v>
      </c>
      <c r="AO411" t="n">
        <v>155654</v>
      </c>
      <c r="AP411" t="n">
        <v>184205</v>
      </c>
      <c r="AQ411" t="n">
        <v>191472</v>
      </c>
      <c r="AR411" t="n">
        <v>192986</v>
      </c>
      <c r="AS411" t="n">
        <v>155232</v>
      </c>
      <c r="AT411" t="n">
        <v>153307</v>
      </c>
      <c r="AU411" t="n">
        <v>145353</v>
      </c>
      <c r="AV411" t="n">
        <v>174133</v>
      </c>
      <c r="AW411" t="n">
        <v>169338</v>
      </c>
      <c r="AX411" t="n">
        <v>185668</v>
      </c>
      <c r="AY411" t="n">
        <v>178230</v>
      </c>
      <c r="AZ411" t="n">
        <v>163345</v>
      </c>
      <c r="BA411" t="n">
        <v>129478</v>
      </c>
      <c r="BB411" t="n">
        <v>143825</v>
      </c>
      <c r="BC411" t="n">
        <v>156899</v>
      </c>
      <c r="BD411" t="n">
        <v>160622</v>
      </c>
      <c r="BE411" t="n">
        <v>174621</v>
      </c>
      <c r="BF411" t="n">
        <v>164530</v>
      </c>
      <c r="BG411" t="n">
        <v>157894</v>
      </c>
      <c r="BH411" t="n">
        <v>156903</v>
      </c>
      <c r="BI411" t="n">
        <v>158725</v>
      </c>
      <c r="BJ411" t="n">
        <v>159906</v>
      </c>
      <c r="BK411" s="90">
        <f>INDEX('SEDS_MSN Descriptions'!$C:$C,MATCH($C411,'SEDS_MSN Descriptions'!$B:$B,0))</f>
        <v/>
      </c>
      <c r="BL411" s="92">
        <f>INDEX('SEDS_MSN Descriptions'!$D:$D,MATCH($C411,'SEDS_MSN Descriptions'!$B:$B,0))</f>
        <v/>
      </c>
      <c r="BM411" s="92">
        <f>IF(ISNUMBER(SEARCH("Transportation",BK411)),"Transportation",IF(ISNUMBER(SEARCH("Industrial",BK411)),"Industrial",IF(ISNUMBER(SEARCH("electric power",BK411)),"electric power",IF(ISNUMBER(SEARCH("commercial",BK411)),"commercial",IF(ISNUMBER(SEARCH("residential",BK411)),"residential","other")))))</f>
        <v/>
      </c>
      <c r="BN411" s="92">
        <f>IF(ISNUMBER(SEARCH("Aviation gasoline",BK411)),"jet fuel",IF(ISNUMBER(SEARCH("Biodiesel",BK411)),"biofuel diesel",IF(ISNUMBER(SEARCH("Coal",BK411)),"NA",IF(ISNUMBER(SEARCH("Distillate fuel oil",BK411)),"petroleum diesel",IF(ISNUMBER(SEARCH("Electricity",BK411)),"electricity",IF(ISNUMBER(SEARCH("Fuel ethanol",BK411)),"biofuel gasoline",IF(ISNUMBER(SEARCH("Hydrocarbon",BK411)),"NA",IF(ISNUMBER(SEARCH("Jet fuel",BK411)),"jet fuel",IF(ISNUMBER(SEARCH("Lubricants",BK411)),"NA",IF(ISNUMBER(SEARCH("Motor gasoline",BK411)),"petroleum gasoline",IF(ISNUMBER(SEARCH("Natural gas",BK411)),"natural gas",IF(ISNUMBER(SEARCH("Propane",BK411)),"LPG propane or butane",IF(ISNUMBER(SEARCH("Residual fuel oil",BK411)),"heavy or residual fuel oil","other")))))))))))))</f>
        <v/>
      </c>
    </row>
    <row r="412" hidden="1" ht="16" customHeight="1" s="107">
      <c r="A412" t="inlineStr">
        <is>
          <t>2018P</t>
        </is>
      </c>
      <c r="B412" t="inlineStr">
        <is>
          <t>AL</t>
        </is>
      </c>
      <c r="C412" t="inlineStr">
        <is>
          <t>WWTCB</t>
        </is>
      </c>
      <c r="D412" t="n">
        <v>45681</v>
      </c>
      <c r="E412" t="n">
        <v>46171</v>
      </c>
      <c r="F412" t="n">
        <v>45959</v>
      </c>
      <c r="G412" t="n">
        <v>45764</v>
      </c>
      <c r="H412" t="n">
        <v>46341</v>
      </c>
      <c r="I412" t="n">
        <v>47641</v>
      </c>
      <c r="J412" t="n">
        <v>49102</v>
      </c>
      <c r="K412" t="n">
        <v>49050</v>
      </c>
      <c r="L412" t="n">
        <v>52920</v>
      </c>
      <c r="M412" t="n">
        <v>53345</v>
      </c>
      <c r="N412" t="n">
        <v>52378</v>
      </c>
      <c r="O412" t="n">
        <v>54068</v>
      </c>
      <c r="P412" t="n">
        <v>58735</v>
      </c>
      <c r="Q412" t="n">
        <v>59084</v>
      </c>
      <c r="R412" t="n">
        <v>58463</v>
      </c>
      <c r="S412" t="n">
        <v>57615</v>
      </c>
      <c r="T412" t="n">
        <v>62883</v>
      </c>
      <c r="U412" t="n">
        <v>66705</v>
      </c>
      <c r="V412" t="n">
        <v>66560</v>
      </c>
      <c r="W412" t="n">
        <v>67874</v>
      </c>
      <c r="X412" t="n">
        <v>141033</v>
      </c>
      <c r="Y412" t="n">
        <v>150242</v>
      </c>
      <c r="Z412" t="n">
        <v>153269</v>
      </c>
      <c r="AA412" t="n">
        <v>164483</v>
      </c>
      <c r="AB412" t="n">
        <v>175126</v>
      </c>
      <c r="AC412" t="n">
        <v>175418</v>
      </c>
      <c r="AD412" t="n">
        <v>158967</v>
      </c>
      <c r="AE412" t="n">
        <v>151718</v>
      </c>
      <c r="AF412" t="n">
        <v>157512</v>
      </c>
      <c r="AG412" t="n">
        <v>165031</v>
      </c>
      <c r="AH412" t="n">
        <v>143683</v>
      </c>
      <c r="AI412" t="n">
        <v>143162</v>
      </c>
      <c r="AJ412" t="n">
        <v>148742</v>
      </c>
      <c r="AK412" t="n">
        <v>174850</v>
      </c>
      <c r="AL412" t="n">
        <v>214463</v>
      </c>
      <c r="AM412" t="n">
        <v>221956</v>
      </c>
      <c r="AN412" t="n">
        <v>208622</v>
      </c>
      <c r="AO412" t="n">
        <v>181859</v>
      </c>
      <c r="AP412" t="n">
        <v>209183</v>
      </c>
      <c r="AQ412" t="n">
        <v>210656</v>
      </c>
      <c r="AR412" t="n">
        <v>203782</v>
      </c>
      <c r="AS412" t="n">
        <v>165015</v>
      </c>
      <c r="AT412" t="n">
        <v>162766</v>
      </c>
      <c r="AU412" t="n">
        <v>155066</v>
      </c>
      <c r="AV412" t="n">
        <v>184143</v>
      </c>
      <c r="AW412" t="n">
        <v>178033</v>
      </c>
      <c r="AX412" t="n">
        <v>194075</v>
      </c>
      <c r="AY412" t="n">
        <v>187119</v>
      </c>
      <c r="AZ412" t="n">
        <v>172732</v>
      </c>
      <c r="BA412" t="n">
        <v>141954</v>
      </c>
      <c r="BB412" t="n">
        <v>157118</v>
      </c>
      <c r="BC412" t="n">
        <v>169330</v>
      </c>
      <c r="BD412" t="n">
        <v>171090</v>
      </c>
      <c r="BE412" t="n">
        <v>187188</v>
      </c>
      <c r="BF412" t="n">
        <v>178169</v>
      </c>
      <c r="BG412" t="n">
        <v>164877</v>
      </c>
      <c r="BH412" t="n">
        <v>163763</v>
      </c>
      <c r="BI412" t="n">
        <v>165179</v>
      </c>
      <c r="BJ412" t="n">
        <v>165606</v>
      </c>
      <c r="BK412" s="90">
        <f>INDEX('SEDS_MSN Descriptions'!$C:$C,MATCH($C412,'SEDS_MSN Descriptions'!$B:$B,0))</f>
        <v/>
      </c>
      <c r="BL412" s="92">
        <f>INDEX('SEDS_MSN Descriptions'!$D:$D,MATCH($C412,'SEDS_MSN Descriptions'!$B:$B,0))</f>
        <v/>
      </c>
      <c r="BM412" s="92">
        <f>IF(ISNUMBER(SEARCH("Transportation",BK412)),"Transportation",IF(ISNUMBER(SEARCH("Industrial",BK412)),"Industrial",IF(ISNUMBER(SEARCH("electric power",BK412)),"electric power",IF(ISNUMBER(SEARCH("commercial",BK412)),"commercial",IF(ISNUMBER(SEARCH("residential",BK412)),"residential","other")))))</f>
        <v/>
      </c>
      <c r="BN412" s="92">
        <f>IF(ISNUMBER(SEARCH("Aviation gasoline",BK412)),"jet fuel",IF(ISNUMBER(SEARCH("Biodiesel",BK412)),"biofuel diesel",IF(ISNUMBER(SEARCH("Coal",BK412)),"NA",IF(ISNUMBER(SEARCH("Distillate fuel oil",BK412)),"petroleum diesel",IF(ISNUMBER(SEARCH("Electricity",BK412)),"electricity",IF(ISNUMBER(SEARCH("Fuel ethanol",BK412)),"biofuel gasoline",IF(ISNUMBER(SEARCH("Hydrocarbon",BK412)),"NA",IF(ISNUMBER(SEARCH("Jet fuel",BK412)),"jet fuel",IF(ISNUMBER(SEARCH("Lubricants",BK412)),"NA",IF(ISNUMBER(SEARCH("Motor gasoline",BK412)),"petroleum gasoline",IF(ISNUMBER(SEARCH("Natural gas",BK412)),"natural gas",IF(ISNUMBER(SEARCH("Propane",BK412)),"LPG propane or butane",IF(ISNUMBER(SEARCH("Residual fuel oil",BK412)),"heavy or residual fuel oil","other")))))))))))))</f>
        <v/>
      </c>
    </row>
    <row r="413" hidden="1" ht="16" customHeight="1" s="107">
      <c r="A413" t="inlineStr">
        <is>
          <t>2018P</t>
        </is>
      </c>
      <c r="B413" t="inlineStr">
        <is>
          <t>AL</t>
        </is>
      </c>
      <c r="C413" t="inlineStr">
        <is>
          <t>WWTXB</t>
        </is>
      </c>
      <c r="D413" t="n">
        <v>45681</v>
      </c>
      <c r="E413" t="n">
        <v>46171</v>
      </c>
      <c r="F413" t="n">
        <v>45959</v>
      </c>
      <c r="G413" t="n">
        <v>45764</v>
      </c>
      <c r="H413" t="n">
        <v>46341</v>
      </c>
      <c r="I413" t="n">
        <v>47641</v>
      </c>
      <c r="J413" t="n">
        <v>49102</v>
      </c>
      <c r="K413" t="n">
        <v>49050</v>
      </c>
      <c r="L413" t="n">
        <v>52920</v>
      </c>
      <c r="M413" t="n">
        <v>53345</v>
      </c>
      <c r="N413" t="n">
        <v>52378</v>
      </c>
      <c r="O413" t="n">
        <v>54068</v>
      </c>
      <c r="P413" t="n">
        <v>58735</v>
      </c>
      <c r="Q413" t="n">
        <v>59084</v>
      </c>
      <c r="R413" t="n">
        <v>58463</v>
      </c>
      <c r="S413" t="n">
        <v>57615</v>
      </c>
      <c r="T413" t="n">
        <v>62883</v>
      </c>
      <c r="U413" t="n">
        <v>66705</v>
      </c>
      <c r="V413" t="n">
        <v>66560</v>
      </c>
      <c r="W413" t="n">
        <v>67874</v>
      </c>
      <c r="X413" t="n">
        <v>141033</v>
      </c>
      <c r="Y413" t="n">
        <v>150242</v>
      </c>
      <c r="Z413" t="n">
        <v>153269</v>
      </c>
      <c r="AA413" t="n">
        <v>164483</v>
      </c>
      <c r="AB413" t="n">
        <v>175126</v>
      </c>
      <c r="AC413" t="n">
        <v>175418</v>
      </c>
      <c r="AD413" t="n">
        <v>158967</v>
      </c>
      <c r="AE413" t="n">
        <v>151718</v>
      </c>
      <c r="AF413" t="n">
        <v>157512</v>
      </c>
      <c r="AG413" t="n">
        <v>139252</v>
      </c>
      <c r="AH413" t="n">
        <v>117669</v>
      </c>
      <c r="AI413" t="n">
        <v>117258</v>
      </c>
      <c r="AJ413" t="n">
        <v>124046</v>
      </c>
      <c r="AK413" t="n">
        <v>150281</v>
      </c>
      <c r="AL413" t="n">
        <v>191302</v>
      </c>
      <c r="AM413" t="n">
        <v>201398</v>
      </c>
      <c r="AN413" t="n">
        <v>188551</v>
      </c>
      <c r="AO413" t="n">
        <v>163322</v>
      </c>
      <c r="AP413" t="n">
        <v>191002</v>
      </c>
      <c r="AQ413" t="n">
        <v>198472</v>
      </c>
      <c r="AR413" t="n">
        <v>200518</v>
      </c>
      <c r="AS413" t="n">
        <v>161486</v>
      </c>
      <c r="AT413" t="n">
        <v>159663</v>
      </c>
      <c r="AU413" t="n">
        <v>152033</v>
      </c>
      <c r="AV413" t="n">
        <v>180932</v>
      </c>
      <c r="AW413" t="n">
        <v>174663</v>
      </c>
      <c r="AX413" t="n">
        <v>190421</v>
      </c>
      <c r="AY413" t="n">
        <v>183454</v>
      </c>
      <c r="AZ413" t="n">
        <v>169144</v>
      </c>
      <c r="BA413" t="n">
        <v>137085</v>
      </c>
      <c r="BB413" t="n">
        <v>151903</v>
      </c>
      <c r="BC413" t="n">
        <v>164728</v>
      </c>
      <c r="BD413" t="n">
        <v>167200</v>
      </c>
      <c r="BE413" t="n">
        <v>183089</v>
      </c>
      <c r="BF413" t="n">
        <v>173128</v>
      </c>
      <c r="BG413" t="n">
        <v>160328</v>
      </c>
      <c r="BH413" t="n">
        <v>158952</v>
      </c>
      <c r="BI413" t="n">
        <v>160467</v>
      </c>
      <c r="BJ413" t="n">
        <v>162223</v>
      </c>
      <c r="BK413" s="90">
        <f>INDEX('SEDS_MSN Descriptions'!$C:$C,MATCH($C413,'SEDS_MSN Descriptions'!$B:$B,0))</f>
        <v/>
      </c>
      <c r="BL413" s="92">
        <f>INDEX('SEDS_MSN Descriptions'!$D:$D,MATCH($C413,'SEDS_MSN Descriptions'!$B:$B,0))</f>
        <v/>
      </c>
      <c r="BM413" s="92">
        <f>IF(ISNUMBER(SEARCH("Transportation",BK413)),"Transportation",IF(ISNUMBER(SEARCH("Industrial",BK413)),"Industrial",IF(ISNUMBER(SEARCH("electric power",BK413)),"electric power",IF(ISNUMBER(SEARCH("commercial",BK413)),"commercial",IF(ISNUMBER(SEARCH("residential",BK413)),"residential","other")))))</f>
        <v/>
      </c>
      <c r="BN413" s="92">
        <f>IF(ISNUMBER(SEARCH("Aviation gasoline",BK413)),"jet fuel",IF(ISNUMBER(SEARCH("Biodiesel",BK413)),"biofuel diesel",IF(ISNUMBER(SEARCH("Coal",BK413)),"NA",IF(ISNUMBER(SEARCH("Distillate fuel oil",BK413)),"petroleum diesel",IF(ISNUMBER(SEARCH("Electricity",BK413)),"electricity",IF(ISNUMBER(SEARCH("Fuel ethanol",BK413)),"biofuel gasoline",IF(ISNUMBER(SEARCH("Hydrocarbon",BK413)),"NA",IF(ISNUMBER(SEARCH("Jet fuel",BK413)),"jet fuel",IF(ISNUMBER(SEARCH("Lubricants",BK413)),"NA",IF(ISNUMBER(SEARCH("Motor gasoline",BK413)),"petroleum gasoline",IF(ISNUMBER(SEARCH("Natural gas",BK413)),"natural gas",IF(ISNUMBER(SEARCH("Propane",BK413)),"LPG propane or butane",IF(ISNUMBER(SEARCH("Residual fuel oil",BK413)),"heavy or residual fuel oil","other")))))))))))))</f>
        <v/>
      </c>
    </row>
    <row r="414" hidden="1" ht="16" customHeight="1" s="107">
      <c r="A414" t="inlineStr">
        <is>
          <t>2018P</t>
        </is>
      </c>
      <c r="B414" t="inlineStr">
        <is>
          <t>AL</t>
        </is>
      </c>
      <c r="C414" t="inlineStr">
        <is>
          <t>WXICB</t>
        </is>
      </c>
      <c r="D414" t="n">
        <v>39</v>
      </c>
      <c r="E414" t="n">
        <v>38</v>
      </c>
      <c r="F414" t="n">
        <v>34</v>
      </c>
      <c r="G414" t="n">
        <v>33</v>
      </c>
      <c r="H414" t="n">
        <v>31</v>
      </c>
      <c r="I414" t="n">
        <v>33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319</v>
      </c>
      <c r="U414" t="n">
        <v>267</v>
      </c>
      <c r="V414" t="n">
        <v>275</v>
      </c>
      <c r="W414" t="n">
        <v>269</v>
      </c>
      <c r="X414" t="n">
        <v>263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0</v>
      </c>
      <c r="AH414" t="n">
        <v>0</v>
      </c>
      <c r="AI414" t="n">
        <v>447</v>
      </c>
      <c r="AJ414" t="n">
        <v>474</v>
      </c>
      <c r="AK414" t="n">
        <v>509</v>
      </c>
      <c r="AL414" t="n">
        <v>516</v>
      </c>
      <c r="AM414" t="n">
        <v>516</v>
      </c>
      <c r="AN414" t="n">
        <v>574</v>
      </c>
      <c r="AO414" t="n">
        <v>516</v>
      </c>
      <c r="AP414" t="n">
        <v>500</v>
      </c>
      <c r="AQ414" t="n">
        <v>442</v>
      </c>
      <c r="AR414" t="n">
        <v>390</v>
      </c>
      <c r="AS414" t="n">
        <v>582</v>
      </c>
      <c r="AT414" t="n">
        <v>516</v>
      </c>
      <c r="AU414" t="n">
        <v>497</v>
      </c>
      <c r="AV414" t="n">
        <v>493</v>
      </c>
      <c r="AW414" t="n">
        <v>503</v>
      </c>
      <c r="AX414" t="n">
        <v>420</v>
      </c>
      <c r="AY414" t="n">
        <v>352</v>
      </c>
      <c r="AZ414" t="n">
        <v>308</v>
      </c>
      <c r="BA414" t="n">
        <v>197</v>
      </c>
      <c r="BB414" t="n">
        <v>275</v>
      </c>
      <c r="BC414" t="n">
        <v>242</v>
      </c>
      <c r="BD414" t="n">
        <v>246</v>
      </c>
      <c r="BE414" t="n">
        <v>291</v>
      </c>
      <c r="BF414" t="n">
        <v>261</v>
      </c>
      <c r="BG414" t="n">
        <v>218</v>
      </c>
      <c r="BH414" t="n">
        <v>227</v>
      </c>
      <c r="BI414" t="n">
        <v>180</v>
      </c>
      <c r="BJ414" t="n">
        <v>219</v>
      </c>
      <c r="BK414" s="90">
        <f>INDEX('SEDS_MSN Descriptions'!$C:$C,MATCH($C414,'SEDS_MSN Descriptions'!$B:$B,0))</f>
        <v/>
      </c>
      <c r="BL414" s="92">
        <f>INDEX('SEDS_MSN Descriptions'!$D:$D,MATCH($C414,'SEDS_MSN Descriptions'!$B:$B,0))</f>
        <v/>
      </c>
      <c r="BM414" s="92">
        <f>IF(ISNUMBER(SEARCH("Transportation",BK414)),"Transportation",IF(ISNUMBER(SEARCH("Industrial",BK414)),"Industrial",IF(ISNUMBER(SEARCH("electric power",BK414)),"electric power",IF(ISNUMBER(SEARCH("commercial",BK414)),"commercial",IF(ISNUMBER(SEARCH("residential",BK414)),"residential","other")))))</f>
        <v/>
      </c>
      <c r="BN414" s="92">
        <f>IF(ISNUMBER(SEARCH("Aviation gasoline",BK414)),"jet fuel",IF(ISNUMBER(SEARCH("Biodiesel",BK414)),"biofuel diesel",IF(ISNUMBER(SEARCH("Coal",BK414)),"NA",IF(ISNUMBER(SEARCH("Distillate fuel oil",BK414)),"petroleum diesel",IF(ISNUMBER(SEARCH("Electricity",BK414)),"electricity",IF(ISNUMBER(SEARCH("Fuel ethanol",BK414)),"biofuel gasoline",IF(ISNUMBER(SEARCH("Hydrocarbon",BK414)),"NA",IF(ISNUMBER(SEARCH("Jet fuel",BK414)),"jet fuel",IF(ISNUMBER(SEARCH("Lubricants",BK414)),"NA",IF(ISNUMBER(SEARCH("Motor gasoline",BK414)),"petroleum gasoline",IF(ISNUMBER(SEARCH("Natural gas",BK414)),"natural gas",IF(ISNUMBER(SEARCH("Propane",BK414)),"LPG propane or butane",IF(ISNUMBER(SEARCH("Residual fuel oil",BK414)),"heavy or residual fuel oil","other")))))))))))))</f>
        <v/>
      </c>
    </row>
    <row r="415" hidden="1" ht="16" customHeight="1" s="107">
      <c r="A415" t="inlineStr">
        <is>
          <t>2018P</t>
        </is>
      </c>
      <c r="B415" t="inlineStr">
        <is>
          <t>AL</t>
        </is>
      </c>
      <c r="C415" t="inlineStr">
        <is>
          <t>WYCCB</t>
        </is>
      </c>
      <c r="D415" t="n">
        <v>0</v>
      </c>
      <c r="E415" t="n">
        <v>0</v>
      </c>
      <c r="F415" t="n">
        <v>0</v>
      </c>
      <c r="G415" t="n">
        <v>0</v>
      </c>
      <c r="H415" t="n">
        <v>0</v>
      </c>
      <c r="I415" t="n">
        <v>0</v>
      </c>
      <c r="J415" t="n">
        <v>0</v>
      </c>
      <c r="K415" t="n">
        <v>0</v>
      </c>
      <c r="L415" t="n">
        <v>0</v>
      </c>
      <c r="M415" t="n">
        <v>0</v>
      </c>
      <c r="N415" t="n">
        <v>0</v>
      </c>
      <c r="O415" t="n">
        <v>0</v>
      </c>
      <c r="P415" t="n">
        <v>0</v>
      </c>
      <c r="Q415" t="n">
        <v>0</v>
      </c>
      <c r="R415" t="n">
        <v>0</v>
      </c>
      <c r="S415" t="n">
        <v>0</v>
      </c>
      <c r="T415" t="n">
        <v>0</v>
      </c>
      <c r="U415" t="n">
        <v>0</v>
      </c>
      <c r="V415" t="n">
        <v>0</v>
      </c>
      <c r="W415" t="n">
        <v>0</v>
      </c>
      <c r="X415" t="n">
        <v>0</v>
      </c>
      <c r="Y415" t="n">
        <v>0</v>
      </c>
      <c r="Z415" t="n">
        <v>0</v>
      </c>
      <c r="AA415" t="n">
        <v>0</v>
      </c>
      <c r="AB415" t="n">
        <v>0</v>
      </c>
      <c r="AC415" t="n">
        <v>0</v>
      </c>
      <c r="AD415" t="n">
        <v>0</v>
      </c>
      <c r="AE415" t="n">
        <v>0</v>
      </c>
      <c r="AF415" t="n">
        <v>0</v>
      </c>
      <c r="AG415" t="n">
        <v>0</v>
      </c>
      <c r="AH415" t="n">
        <v>0</v>
      </c>
      <c r="AI415" t="n">
        <v>0</v>
      </c>
      <c r="AJ415" t="n">
        <v>0</v>
      </c>
      <c r="AK415" t="n">
        <v>0</v>
      </c>
      <c r="AL415" t="n">
        <v>0</v>
      </c>
      <c r="AM415" t="n">
        <v>0</v>
      </c>
      <c r="AN415" t="n">
        <v>0</v>
      </c>
      <c r="AO415" t="n">
        <v>0</v>
      </c>
      <c r="AP415" t="n">
        <v>0</v>
      </c>
      <c r="AQ415" t="n">
        <v>0</v>
      </c>
      <c r="AR415" t="n">
        <v>0</v>
      </c>
      <c r="AS415" t="n">
        <v>0</v>
      </c>
      <c r="AT415" t="n">
        <v>0</v>
      </c>
      <c r="AU415" t="n">
        <v>0</v>
      </c>
      <c r="AV415" t="n">
        <v>0</v>
      </c>
      <c r="AW415" t="n">
        <v>0</v>
      </c>
      <c r="AX415" t="n">
        <v>0</v>
      </c>
      <c r="AY415" t="n">
        <v>0</v>
      </c>
      <c r="AZ415" t="n">
        <v>0</v>
      </c>
      <c r="BA415" t="n">
        <v>0</v>
      </c>
      <c r="BB415" t="n">
        <v>0</v>
      </c>
      <c r="BC415" t="n">
        <v>0</v>
      </c>
      <c r="BD415" t="n">
        <v>0</v>
      </c>
      <c r="BE415" t="n">
        <v>0</v>
      </c>
      <c r="BF415" t="n">
        <v>0</v>
      </c>
      <c r="BG415" t="n">
        <v>0</v>
      </c>
      <c r="BH415" t="n">
        <v>0</v>
      </c>
      <c r="BI415" t="n">
        <v>0</v>
      </c>
      <c r="BJ415" t="n">
        <v>0</v>
      </c>
      <c r="BK415" s="90">
        <f>INDEX('SEDS_MSN Descriptions'!$C:$C,MATCH($C415,'SEDS_MSN Descriptions'!$B:$B,0))</f>
        <v/>
      </c>
      <c r="BL415" s="92">
        <f>INDEX('SEDS_MSN Descriptions'!$D:$D,MATCH($C415,'SEDS_MSN Descriptions'!$B:$B,0))</f>
        <v/>
      </c>
      <c r="BM415" s="92">
        <f>IF(ISNUMBER(SEARCH("Transportation",BK415)),"Transportation",IF(ISNUMBER(SEARCH("Industrial",BK415)),"Industrial",IF(ISNUMBER(SEARCH("electric power",BK415)),"electric power",IF(ISNUMBER(SEARCH("commercial",BK415)),"commercial",IF(ISNUMBER(SEARCH("residential",BK415)),"residential","other")))))</f>
        <v/>
      </c>
      <c r="BN415" s="92">
        <f>IF(ISNUMBER(SEARCH("Aviation gasoline",BK415)),"jet fuel",IF(ISNUMBER(SEARCH("Biodiesel",BK415)),"biofuel diesel",IF(ISNUMBER(SEARCH("Coal",BK415)),"NA",IF(ISNUMBER(SEARCH("Distillate fuel oil",BK415)),"petroleum diesel",IF(ISNUMBER(SEARCH("Electricity",BK415)),"electricity",IF(ISNUMBER(SEARCH("Fuel ethanol",BK415)),"biofuel gasoline",IF(ISNUMBER(SEARCH("Hydrocarbon",BK415)),"NA",IF(ISNUMBER(SEARCH("Jet fuel",BK415)),"jet fuel",IF(ISNUMBER(SEARCH("Lubricants",BK415)),"NA",IF(ISNUMBER(SEARCH("Motor gasoline",BK415)),"petroleum gasoline",IF(ISNUMBER(SEARCH("Natural gas",BK415)),"natural gas",IF(ISNUMBER(SEARCH("Propane",BK415)),"LPG propane or butane",IF(ISNUMBER(SEARCH("Residual fuel oil",BK415)),"heavy or residual fuel oil","other")))))))))))))</f>
        <v/>
      </c>
    </row>
    <row r="416" hidden="1" ht="16" customHeight="1" s="107">
      <c r="A416" t="inlineStr">
        <is>
          <t>2018P</t>
        </is>
      </c>
      <c r="B416" t="inlineStr">
        <is>
          <t>AL</t>
        </is>
      </c>
      <c r="C416" t="inlineStr">
        <is>
          <t>WYEGB</t>
        </is>
      </c>
      <c r="D416" t="n">
        <v>0</v>
      </c>
      <c r="E416" t="n">
        <v>0</v>
      </c>
      <c r="F416" t="n">
        <v>0</v>
      </c>
      <c r="G416" t="n">
        <v>0</v>
      </c>
      <c r="H416" t="n">
        <v>0</v>
      </c>
      <c r="I416" t="n">
        <v>0</v>
      </c>
      <c r="J416" t="n">
        <v>0</v>
      </c>
      <c r="K416" t="n">
        <v>0</v>
      </c>
      <c r="L416" t="n">
        <v>0</v>
      </c>
      <c r="M416" t="n">
        <v>0</v>
      </c>
      <c r="N416" t="n">
        <v>0</v>
      </c>
      <c r="O416" t="n">
        <v>0</v>
      </c>
      <c r="P416" t="n">
        <v>0</v>
      </c>
      <c r="Q416" t="n">
        <v>0</v>
      </c>
      <c r="R416" t="n">
        <v>0</v>
      </c>
      <c r="S416" t="n">
        <v>0</v>
      </c>
      <c r="T416" t="n">
        <v>0</v>
      </c>
      <c r="U416" t="n">
        <v>0</v>
      </c>
      <c r="V416" t="n">
        <v>0</v>
      </c>
      <c r="W416" t="n">
        <v>0</v>
      </c>
      <c r="X416" t="n">
        <v>0</v>
      </c>
      <c r="Y416" t="n">
        <v>0</v>
      </c>
      <c r="Z416" t="n">
        <v>0</v>
      </c>
      <c r="AA416" t="n">
        <v>0</v>
      </c>
      <c r="AB416" t="n">
        <v>0</v>
      </c>
      <c r="AC416" t="n">
        <v>0</v>
      </c>
      <c r="AD416" t="n">
        <v>0</v>
      </c>
      <c r="AE416" t="n">
        <v>0</v>
      </c>
      <c r="AF416" t="n">
        <v>0</v>
      </c>
      <c r="AG416" t="n">
        <v>0</v>
      </c>
      <c r="AH416" t="n">
        <v>0</v>
      </c>
      <c r="AI416" t="n">
        <v>0</v>
      </c>
      <c r="AJ416" t="n">
        <v>0</v>
      </c>
      <c r="AK416" t="n">
        <v>0</v>
      </c>
      <c r="AL416" t="n">
        <v>0</v>
      </c>
      <c r="AM416" t="n">
        <v>0</v>
      </c>
      <c r="AN416" t="n">
        <v>0</v>
      </c>
      <c r="AO416" t="n">
        <v>0</v>
      </c>
      <c r="AP416" t="n">
        <v>0</v>
      </c>
      <c r="AQ416" t="n">
        <v>0</v>
      </c>
      <c r="AR416" t="n">
        <v>0</v>
      </c>
      <c r="AS416" t="n">
        <v>0</v>
      </c>
      <c r="AT416" t="n">
        <v>0</v>
      </c>
      <c r="AU416" t="n">
        <v>0</v>
      </c>
      <c r="AV416" t="n">
        <v>0</v>
      </c>
      <c r="AW416" t="n">
        <v>0</v>
      </c>
      <c r="AX416" t="n">
        <v>0</v>
      </c>
      <c r="AY416" t="n">
        <v>0</v>
      </c>
      <c r="AZ416" t="n">
        <v>0</v>
      </c>
      <c r="BA416" t="n">
        <v>0</v>
      </c>
      <c r="BB416" t="n">
        <v>0</v>
      </c>
      <c r="BC416" t="n">
        <v>0</v>
      </c>
      <c r="BD416" t="n">
        <v>0</v>
      </c>
      <c r="BE416" t="n">
        <v>0</v>
      </c>
      <c r="BF416" t="n">
        <v>0</v>
      </c>
      <c r="BG416" t="n">
        <v>0</v>
      </c>
      <c r="BH416" t="n">
        <v>0</v>
      </c>
      <c r="BI416" t="n">
        <v>0</v>
      </c>
      <c r="BJ416" t="n">
        <v>0</v>
      </c>
      <c r="BK416" s="90">
        <f>INDEX('SEDS_MSN Descriptions'!$C:$C,MATCH($C416,'SEDS_MSN Descriptions'!$B:$B,0))</f>
        <v/>
      </c>
      <c r="BL416" s="92">
        <f>INDEX('SEDS_MSN Descriptions'!$D:$D,MATCH($C416,'SEDS_MSN Descriptions'!$B:$B,0))</f>
        <v/>
      </c>
      <c r="BM416" s="92">
        <f>IF(ISNUMBER(SEARCH("Transportation",BK416)),"Transportation",IF(ISNUMBER(SEARCH("Industrial",BK416)),"Industrial",IF(ISNUMBER(SEARCH("electric power",BK416)),"electric power",IF(ISNUMBER(SEARCH("commercial",BK416)),"commercial",IF(ISNUMBER(SEARCH("residential",BK416)),"residential","other")))))</f>
        <v/>
      </c>
      <c r="BN416" s="92">
        <f>IF(ISNUMBER(SEARCH("Aviation gasoline",BK416)),"jet fuel",IF(ISNUMBER(SEARCH("Biodiesel",BK416)),"biofuel diesel",IF(ISNUMBER(SEARCH("Coal",BK416)),"NA",IF(ISNUMBER(SEARCH("Distillate fuel oil",BK416)),"petroleum diesel",IF(ISNUMBER(SEARCH("Electricity",BK416)),"electricity",IF(ISNUMBER(SEARCH("Fuel ethanol",BK416)),"biofuel gasoline",IF(ISNUMBER(SEARCH("Hydrocarbon",BK416)),"NA",IF(ISNUMBER(SEARCH("Jet fuel",BK416)),"jet fuel",IF(ISNUMBER(SEARCH("Lubricants",BK416)),"NA",IF(ISNUMBER(SEARCH("Motor gasoline",BK416)),"petroleum gasoline",IF(ISNUMBER(SEARCH("Natural gas",BK416)),"natural gas",IF(ISNUMBER(SEARCH("Propane",BK416)),"LPG propane or butane",IF(ISNUMBER(SEARCH("Residual fuel oil",BK416)),"heavy or residual fuel oil","other")))))))))))))</f>
        <v/>
      </c>
    </row>
    <row r="417" hidden="1" ht="16" customHeight="1" s="107">
      <c r="A417" t="inlineStr">
        <is>
          <t>2018P</t>
        </is>
      </c>
      <c r="B417" t="inlineStr">
        <is>
          <t>AL</t>
        </is>
      </c>
      <c r="C417" t="inlineStr">
        <is>
          <t>WYICB</t>
        </is>
      </c>
      <c r="D417" t="n">
        <v>0</v>
      </c>
      <c r="E417" t="n">
        <v>0</v>
      </c>
      <c r="F417" t="n">
        <v>0</v>
      </c>
      <c r="G417" t="n">
        <v>0</v>
      </c>
      <c r="H417" t="n">
        <v>0</v>
      </c>
      <c r="I417" t="n">
        <v>0</v>
      </c>
      <c r="J417" t="n">
        <v>0</v>
      </c>
      <c r="K417" t="n">
        <v>0</v>
      </c>
      <c r="L417" t="n">
        <v>0</v>
      </c>
      <c r="M417" t="n">
        <v>0</v>
      </c>
      <c r="N417" t="n">
        <v>0</v>
      </c>
      <c r="O417" t="n">
        <v>0</v>
      </c>
      <c r="P417" t="n">
        <v>0</v>
      </c>
      <c r="Q417" t="n">
        <v>0</v>
      </c>
      <c r="R417" t="n">
        <v>0</v>
      </c>
      <c r="S417" t="n">
        <v>0</v>
      </c>
      <c r="T417" t="n">
        <v>0</v>
      </c>
      <c r="U417" t="n">
        <v>0</v>
      </c>
      <c r="V417" t="n">
        <v>0</v>
      </c>
      <c r="W417" t="n">
        <v>0</v>
      </c>
      <c r="X417" t="n">
        <v>0</v>
      </c>
      <c r="Y417" t="n">
        <v>0</v>
      </c>
      <c r="Z417" t="n">
        <v>0</v>
      </c>
      <c r="AA417" t="n">
        <v>0</v>
      </c>
      <c r="AB417" t="n">
        <v>0</v>
      </c>
      <c r="AC417" t="n">
        <v>0</v>
      </c>
      <c r="AD417" t="n">
        <v>0</v>
      </c>
      <c r="AE417" t="n">
        <v>0</v>
      </c>
      <c r="AF417" t="n">
        <v>0</v>
      </c>
      <c r="AG417" t="n">
        <v>0</v>
      </c>
      <c r="AH417" t="n">
        <v>0</v>
      </c>
      <c r="AI417" t="n">
        <v>0</v>
      </c>
      <c r="AJ417" t="n">
        <v>0</v>
      </c>
      <c r="AK417" t="n">
        <v>0</v>
      </c>
      <c r="AL417" t="n">
        <v>0</v>
      </c>
      <c r="AM417" t="n">
        <v>0</v>
      </c>
      <c r="AN417" t="n">
        <v>0</v>
      </c>
      <c r="AO417" t="n">
        <v>0</v>
      </c>
      <c r="AP417" t="n">
        <v>0</v>
      </c>
      <c r="AQ417" t="n">
        <v>0</v>
      </c>
      <c r="AR417" t="n">
        <v>0</v>
      </c>
      <c r="AS417" t="n">
        <v>0</v>
      </c>
      <c r="AT417" t="n">
        <v>0</v>
      </c>
      <c r="AU417" t="n">
        <v>0</v>
      </c>
      <c r="AV417" t="n">
        <v>0</v>
      </c>
      <c r="AW417" t="n">
        <v>0</v>
      </c>
      <c r="AX417" t="n">
        <v>0</v>
      </c>
      <c r="AY417" t="n">
        <v>0</v>
      </c>
      <c r="AZ417" t="n">
        <v>0</v>
      </c>
      <c r="BA417" t="n">
        <v>0</v>
      </c>
      <c r="BB417" t="n">
        <v>0</v>
      </c>
      <c r="BC417" t="n">
        <v>0</v>
      </c>
      <c r="BD417" t="n">
        <v>0</v>
      </c>
      <c r="BE417" t="n">
        <v>0</v>
      </c>
      <c r="BF417" t="n">
        <v>0</v>
      </c>
      <c r="BG417" t="n">
        <v>0</v>
      </c>
      <c r="BH417" t="n">
        <v>0</v>
      </c>
      <c r="BI417" t="n">
        <v>0</v>
      </c>
      <c r="BJ417" t="n">
        <v>0</v>
      </c>
      <c r="BK417" s="90">
        <f>INDEX('SEDS_MSN Descriptions'!$C:$C,MATCH($C417,'SEDS_MSN Descriptions'!$B:$B,0))</f>
        <v/>
      </c>
      <c r="BL417" s="92">
        <f>INDEX('SEDS_MSN Descriptions'!$D:$D,MATCH($C417,'SEDS_MSN Descriptions'!$B:$B,0))</f>
        <v/>
      </c>
      <c r="BM417" s="92">
        <f>IF(ISNUMBER(SEARCH("Transportation",BK417)),"Transportation",IF(ISNUMBER(SEARCH("Industrial",BK417)),"Industrial",IF(ISNUMBER(SEARCH("electric power",BK417)),"electric power",IF(ISNUMBER(SEARCH("commercial",BK417)),"commercial",IF(ISNUMBER(SEARCH("residential",BK417)),"residential","other")))))</f>
        <v/>
      </c>
      <c r="BN417" s="92">
        <f>IF(ISNUMBER(SEARCH("Aviation gasoline",BK417)),"jet fuel",IF(ISNUMBER(SEARCH("Biodiesel",BK417)),"biofuel diesel",IF(ISNUMBER(SEARCH("Coal",BK417)),"NA",IF(ISNUMBER(SEARCH("Distillate fuel oil",BK417)),"petroleum diesel",IF(ISNUMBER(SEARCH("Electricity",BK417)),"electricity",IF(ISNUMBER(SEARCH("Fuel ethanol",BK417)),"biofuel gasoline",IF(ISNUMBER(SEARCH("Hydrocarbon",BK417)),"NA",IF(ISNUMBER(SEARCH("Jet fuel",BK417)),"jet fuel",IF(ISNUMBER(SEARCH("Lubricants",BK417)),"NA",IF(ISNUMBER(SEARCH("Motor gasoline",BK417)),"petroleum gasoline",IF(ISNUMBER(SEARCH("Natural gas",BK417)),"natural gas",IF(ISNUMBER(SEARCH("Propane",BK417)),"LPG propane or butane",IF(ISNUMBER(SEARCH("Residual fuel oil",BK417)),"heavy or residual fuel oil","other")))))))))))))</f>
        <v/>
      </c>
    </row>
    <row r="418" hidden="1" ht="16" customHeight="1" s="107">
      <c r="A418" t="inlineStr">
        <is>
          <t>2018P</t>
        </is>
      </c>
      <c r="B418" t="inlineStr">
        <is>
          <t>AL</t>
        </is>
      </c>
      <c r="C418" t="inlineStr">
        <is>
          <t>WYTCB</t>
        </is>
      </c>
      <c r="D418" t="n">
        <v>0</v>
      </c>
      <c r="E418" t="n">
        <v>0</v>
      </c>
      <c r="F418" t="n">
        <v>0</v>
      </c>
      <c r="G418" t="n">
        <v>0</v>
      </c>
      <c r="H418" t="n">
        <v>0</v>
      </c>
      <c r="I418" t="n">
        <v>0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0</v>
      </c>
      <c r="U418" t="n">
        <v>0</v>
      </c>
      <c r="V418" t="n">
        <v>0</v>
      </c>
      <c r="W418" t="n">
        <v>0</v>
      </c>
      <c r="X418" t="n">
        <v>0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0</v>
      </c>
      <c r="AJ418" t="n">
        <v>0</v>
      </c>
      <c r="AK418" t="n">
        <v>0</v>
      </c>
      <c r="AL418" t="n">
        <v>0</v>
      </c>
      <c r="AM418" t="n">
        <v>0</v>
      </c>
      <c r="AN418" t="n">
        <v>0</v>
      </c>
      <c r="AO418" t="n">
        <v>0</v>
      </c>
      <c r="AP418" t="n">
        <v>0</v>
      </c>
      <c r="AQ418" t="n">
        <v>0</v>
      </c>
      <c r="AR418" t="n">
        <v>0</v>
      </c>
      <c r="AS418" t="n">
        <v>0</v>
      </c>
      <c r="AT418" t="n">
        <v>0</v>
      </c>
      <c r="AU418" t="n">
        <v>0</v>
      </c>
      <c r="AV418" t="n">
        <v>0</v>
      </c>
      <c r="AW418" t="n">
        <v>0</v>
      </c>
      <c r="AX418" t="n">
        <v>0</v>
      </c>
      <c r="AY418" t="n">
        <v>0</v>
      </c>
      <c r="AZ418" t="n">
        <v>0</v>
      </c>
      <c r="BA418" t="n">
        <v>0</v>
      </c>
      <c r="BB418" t="n">
        <v>0</v>
      </c>
      <c r="BC418" t="n">
        <v>0</v>
      </c>
      <c r="BD418" t="n">
        <v>0</v>
      </c>
      <c r="BE418" t="n">
        <v>0</v>
      </c>
      <c r="BF418" t="n">
        <v>0</v>
      </c>
      <c r="BG418" t="n">
        <v>0</v>
      </c>
      <c r="BH418" t="n">
        <v>0</v>
      </c>
      <c r="BI418" t="n">
        <v>0</v>
      </c>
      <c r="BJ418" t="n">
        <v>0</v>
      </c>
      <c r="BK418" s="90">
        <f>INDEX('SEDS_MSN Descriptions'!$C:$C,MATCH($C418,'SEDS_MSN Descriptions'!$B:$B,0))</f>
        <v/>
      </c>
      <c r="BL418" s="92">
        <f>INDEX('SEDS_MSN Descriptions'!$D:$D,MATCH($C418,'SEDS_MSN Descriptions'!$B:$B,0))</f>
        <v/>
      </c>
      <c r="BM418" s="92">
        <f>IF(ISNUMBER(SEARCH("Transportation",BK418)),"Transportation",IF(ISNUMBER(SEARCH("Industrial",BK418)),"Industrial",IF(ISNUMBER(SEARCH("electric power",BK418)),"electric power",IF(ISNUMBER(SEARCH("commercial",BK418)),"commercial",IF(ISNUMBER(SEARCH("residential",BK418)),"residential","other")))))</f>
        <v/>
      </c>
      <c r="BN418" s="92">
        <f>IF(ISNUMBER(SEARCH("Aviation gasoline",BK418)),"jet fuel",IF(ISNUMBER(SEARCH("Biodiesel",BK418)),"biofuel diesel",IF(ISNUMBER(SEARCH("Coal",BK418)),"NA",IF(ISNUMBER(SEARCH("Distillate fuel oil",BK418)),"petroleum diesel",IF(ISNUMBER(SEARCH("Electricity",BK418)),"electricity",IF(ISNUMBER(SEARCH("Fuel ethanol",BK418)),"biofuel gasoline",IF(ISNUMBER(SEARCH("Hydrocarbon",BK418)),"NA",IF(ISNUMBER(SEARCH("Jet fuel",BK418)),"jet fuel",IF(ISNUMBER(SEARCH("Lubricants",BK418)),"NA",IF(ISNUMBER(SEARCH("Motor gasoline",BK418)),"petroleum gasoline",IF(ISNUMBER(SEARCH("Natural gas",BK418)),"natural gas",IF(ISNUMBER(SEARCH("Propane",BK418)),"LPG propane or butane",IF(ISNUMBER(SEARCH("Residual fuel oil",BK418)),"heavy or residual fuel oil","other")))))))))))))</f>
        <v/>
      </c>
    </row>
    <row r="419" hidden="1" ht="16" customHeight="1" s="107">
      <c r="A419" t="inlineStr">
        <is>
          <t>2018P</t>
        </is>
      </c>
      <c r="B419" t="inlineStr">
        <is>
          <t>AL</t>
        </is>
      </c>
      <c r="C419" t="inlineStr">
        <is>
          <t>WYTX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K419" s="90">
        <f>INDEX('SEDS_MSN Descriptions'!$C:$C,MATCH($C419,'SEDS_MSN Descriptions'!$B:$B,0))</f>
        <v/>
      </c>
      <c r="BL419" s="92">
        <f>INDEX('SEDS_MSN Descriptions'!$D:$D,MATCH($C419,'SEDS_MSN Descriptions'!$B:$B,0))</f>
        <v/>
      </c>
      <c r="BM419" s="92">
        <f>IF(ISNUMBER(SEARCH("Transportation",BK419)),"Transportation",IF(ISNUMBER(SEARCH("Industrial",BK419)),"Industrial",IF(ISNUMBER(SEARCH("electric power",BK419)),"electric power",IF(ISNUMBER(SEARCH("commercial",BK419)),"commercial",IF(ISNUMBER(SEARCH("residential",BK419)),"residential","other")))))</f>
        <v/>
      </c>
      <c r="BN419" s="92">
        <f>IF(ISNUMBER(SEARCH("Aviation gasoline",BK419)),"jet fuel",IF(ISNUMBER(SEARCH("Biodiesel",BK419)),"biofuel diesel",IF(ISNUMBER(SEARCH("Coal",BK419)),"NA",IF(ISNUMBER(SEARCH("Distillate fuel oil",BK419)),"petroleum diesel",IF(ISNUMBER(SEARCH("Electricity",BK419)),"electricity",IF(ISNUMBER(SEARCH("Fuel ethanol",BK419)),"biofuel gasoline",IF(ISNUMBER(SEARCH("Hydrocarbon",BK419)),"NA",IF(ISNUMBER(SEARCH("Jet fuel",BK419)),"jet fuel",IF(ISNUMBER(SEARCH("Lubricants",BK419)),"NA",IF(ISNUMBER(SEARCH("Motor gasoline",BK419)),"petroleum gasoline",IF(ISNUMBER(SEARCH("Natural gas",BK419)),"natural gas",IF(ISNUMBER(SEARCH("Propane",BK419)),"LPG propane or butane",IF(ISNUMBER(SEARCH("Residual fuel oil",BK419)),"heavy or residual fuel oil","other")))))))))))))</f>
        <v/>
      </c>
    </row>
    <row r="420" hidden="1" ht="16" customHeight="1" s="107">
      <c r="A420" t="inlineStr">
        <is>
          <t>2018P</t>
        </is>
      </c>
      <c r="B420" t="inlineStr">
        <is>
          <t>AR</t>
        </is>
      </c>
      <c r="C420" t="inlineStr">
        <is>
          <t>ABIC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17</v>
      </c>
      <c r="Z420" t="n">
        <v>17</v>
      </c>
      <c r="AA420" t="n">
        <v>3</v>
      </c>
      <c r="AB420" t="n">
        <v>0</v>
      </c>
      <c r="AC420" t="n">
        <v>15</v>
      </c>
      <c r="AD420" t="n">
        <v>2</v>
      </c>
      <c r="AE420" t="n">
        <v>0</v>
      </c>
      <c r="AF420" t="n">
        <v>-4</v>
      </c>
      <c r="AG420" t="n">
        <v>0</v>
      </c>
      <c r="AH420" t="n">
        <v>1</v>
      </c>
      <c r="AI420" t="n">
        <v>0</v>
      </c>
      <c r="AJ420" t="n">
        <v>1</v>
      </c>
      <c r="AK420" t="n">
        <v>1</v>
      </c>
      <c r="AL420" t="n">
        <v>26</v>
      </c>
      <c r="AM420" t="n">
        <v>22</v>
      </c>
      <c r="AN420" t="n">
        <v>30</v>
      </c>
      <c r="AO420" t="n">
        <v>38</v>
      </c>
      <c r="AP420" t="n">
        <v>16</v>
      </c>
      <c r="AQ420" t="n">
        <v>24</v>
      </c>
      <c r="AR420" t="n">
        <v>14</v>
      </c>
      <c r="AS420" t="n">
        <v>24</v>
      </c>
      <c r="AT420" t="n">
        <v>32</v>
      </c>
      <c r="AU420" t="n">
        <v>31</v>
      </c>
      <c r="AV420" t="n">
        <v>48</v>
      </c>
      <c r="AW420" t="n">
        <v>39</v>
      </c>
      <c r="AX420" t="n">
        <v>3</v>
      </c>
      <c r="AY420" t="n">
        <v>8</v>
      </c>
      <c r="AZ420" t="n">
        <v>0</v>
      </c>
      <c r="BA420" t="n">
        <v>-4</v>
      </c>
      <c r="BB420" t="n">
        <v>-1</v>
      </c>
      <c r="BC420" t="n">
        <v>0</v>
      </c>
      <c r="BD420" t="n">
        <v>0</v>
      </c>
      <c r="BE420" t="n">
        <v>-2</v>
      </c>
      <c r="BF420" t="n">
        <v>-1</v>
      </c>
      <c r="BG420" t="n">
        <v>-2</v>
      </c>
      <c r="BH420" t="n">
        <v>-1</v>
      </c>
      <c r="BI420" t="n">
        <v>-1</v>
      </c>
      <c r="BJ420" t="n">
        <v>-8</v>
      </c>
      <c r="BK420" s="90">
        <f>INDEX('SEDS_MSN Descriptions'!$C:$C,MATCH($C420,'SEDS_MSN Descriptions'!$B:$B,0))</f>
        <v/>
      </c>
      <c r="BL420" s="92">
        <f>INDEX('SEDS_MSN Descriptions'!$D:$D,MATCH($C420,'SEDS_MSN Descriptions'!$B:$B,0))</f>
        <v/>
      </c>
      <c r="BM420" s="92">
        <f>IF(ISNUMBER(SEARCH("Transportation",BK420)),"Transportation",IF(ISNUMBER(SEARCH("Industrial",BK420)),"Industrial",IF(ISNUMBER(SEARCH("electric power",BK420)),"electric power",IF(ISNUMBER(SEARCH("commercial",BK420)),"commercial",IF(ISNUMBER(SEARCH("residential",BK420)),"residential","other")))))</f>
        <v/>
      </c>
      <c r="BN420" s="92">
        <f>IF(ISNUMBER(SEARCH("Aviation gasoline",BK420)),"jet fuel",IF(ISNUMBER(SEARCH("Biodiesel",BK420)),"biofuel diesel",IF(ISNUMBER(SEARCH("Coal",BK420)),"NA",IF(ISNUMBER(SEARCH("Distillate fuel oil",BK420)),"petroleum diesel",IF(ISNUMBER(SEARCH("Electricity",BK420)),"electricity",IF(ISNUMBER(SEARCH("Fuel ethanol",BK420)),"biofuel gasoline",IF(ISNUMBER(SEARCH("Hydrocarbon",BK420)),"NA",IF(ISNUMBER(SEARCH("Jet fuel",BK420)),"jet fuel",IF(ISNUMBER(SEARCH("Lubricants",BK420)),"NA",IF(ISNUMBER(SEARCH("Motor gasoline",BK420)),"petroleum gasoline",IF(ISNUMBER(SEARCH("Natural gas",BK420)),"natural gas",IF(ISNUMBER(SEARCH("Propane",BK420)),"LPG propane or butane",IF(ISNUMBER(SEARCH("Residual fuel oil",BK420)),"heavy or residual fuel oil","other")))))))))))))</f>
        <v/>
      </c>
    </row>
    <row r="421" hidden="1" ht="16" customHeight="1" s="107">
      <c r="A421" t="inlineStr">
        <is>
          <t>2018P</t>
        </is>
      </c>
      <c r="B421" t="inlineStr">
        <is>
          <t>AR</t>
        </is>
      </c>
      <c r="C421" t="inlineStr">
        <is>
          <t>ARICB</t>
        </is>
      </c>
      <c r="D421" t="n">
        <v>6655</v>
      </c>
      <c r="E421" t="n">
        <v>6874</v>
      </c>
      <c r="F421" t="n">
        <v>7560</v>
      </c>
      <c r="G421" t="n">
        <v>7520</v>
      </c>
      <c r="H421" t="n">
        <v>7835</v>
      </c>
      <c r="I421" t="n">
        <v>8591</v>
      </c>
      <c r="J421" t="n">
        <v>11209</v>
      </c>
      <c r="K421" t="n">
        <v>11847</v>
      </c>
      <c r="L421" t="n">
        <v>13373</v>
      </c>
      <c r="M421" t="n">
        <v>13479</v>
      </c>
      <c r="N421" t="n">
        <v>13961</v>
      </c>
      <c r="O421" t="n">
        <v>15798</v>
      </c>
      <c r="P421" t="n">
        <v>15992</v>
      </c>
      <c r="Q421" t="n">
        <v>17251</v>
      </c>
      <c r="R421" t="n">
        <v>16196</v>
      </c>
      <c r="S421" t="n">
        <v>15104</v>
      </c>
      <c r="T421" t="n">
        <v>16270</v>
      </c>
      <c r="U421" t="n">
        <v>16605</v>
      </c>
      <c r="V421" t="n">
        <v>17618</v>
      </c>
      <c r="W421" t="n">
        <v>21287</v>
      </c>
      <c r="X421" t="n">
        <v>18384</v>
      </c>
      <c r="Y421" t="n">
        <v>14004</v>
      </c>
      <c r="Z421" t="n">
        <v>12705</v>
      </c>
      <c r="AA421" t="n">
        <v>12158</v>
      </c>
      <c r="AB421" t="n">
        <v>5025</v>
      </c>
      <c r="AC421" t="n">
        <v>8380</v>
      </c>
      <c r="AD421" t="n">
        <v>6514</v>
      </c>
      <c r="AE421" t="n">
        <v>6752</v>
      </c>
      <c r="AF421" t="n">
        <v>9114</v>
      </c>
      <c r="AG421" t="n">
        <v>5166</v>
      </c>
      <c r="AH421" t="n">
        <v>3288</v>
      </c>
      <c r="AI421" t="n">
        <v>3540</v>
      </c>
      <c r="AJ421" t="n">
        <v>7793</v>
      </c>
      <c r="AK421" t="n">
        <v>9642</v>
      </c>
      <c r="AL421" t="n">
        <v>7072</v>
      </c>
      <c r="AM421" t="n">
        <v>8266</v>
      </c>
      <c r="AN421" t="n">
        <v>6470</v>
      </c>
      <c r="AO421" t="n">
        <v>6716</v>
      </c>
      <c r="AP421" t="n">
        <v>5702</v>
      </c>
      <c r="AQ421" t="n">
        <v>6787</v>
      </c>
      <c r="AR421" t="n">
        <v>6747</v>
      </c>
      <c r="AS421" t="n">
        <v>5893</v>
      </c>
      <c r="AT421" t="n">
        <v>17304</v>
      </c>
      <c r="AU421" t="n">
        <v>12009</v>
      </c>
      <c r="AV421" t="n">
        <v>5868</v>
      </c>
      <c r="AW421" t="n">
        <v>3153</v>
      </c>
      <c r="AX421" t="n">
        <v>8852</v>
      </c>
      <c r="AY421" t="n">
        <v>8188</v>
      </c>
      <c r="AZ421" t="n">
        <v>2318</v>
      </c>
      <c r="BA421" t="n">
        <v>7984</v>
      </c>
      <c r="BB421" t="n">
        <v>10974</v>
      </c>
      <c r="BC421" t="n">
        <v>14494</v>
      </c>
      <c r="BD421" t="n">
        <v>10746</v>
      </c>
      <c r="BE421" t="n">
        <v>10293</v>
      </c>
      <c r="BF421" t="n">
        <v>12504</v>
      </c>
      <c r="BG421" t="n">
        <v>7719</v>
      </c>
      <c r="BH421" t="n">
        <v>14355</v>
      </c>
      <c r="BI421" t="n">
        <v>14901</v>
      </c>
      <c r="BJ421" t="n">
        <v>12446</v>
      </c>
      <c r="BK421" s="90">
        <f>INDEX('SEDS_MSN Descriptions'!$C:$C,MATCH($C421,'SEDS_MSN Descriptions'!$B:$B,0))</f>
        <v/>
      </c>
      <c r="BL421" s="92">
        <f>INDEX('SEDS_MSN Descriptions'!$D:$D,MATCH($C421,'SEDS_MSN Descriptions'!$B:$B,0))</f>
        <v/>
      </c>
      <c r="BM421" s="92">
        <f>IF(ISNUMBER(SEARCH("Transportation",BK421)),"Transportation",IF(ISNUMBER(SEARCH("Industrial",BK421)),"Industrial",IF(ISNUMBER(SEARCH("electric power",BK421)),"electric power",IF(ISNUMBER(SEARCH("commercial",BK421)),"commercial",IF(ISNUMBER(SEARCH("residential",BK421)),"residential","other")))))</f>
        <v/>
      </c>
      <c r="BN421" s="92">
        <f>IF(ISNUMBER(SEARCH("Aviation gasoline",BK421)),"jet fuel",IF(ISNUMBER(SEARCH("Biodiesel",BK421)),"biofuel diesel",IF(ISNUMBER(SEARCH("Coal",BK421)),"NA",IF(ISNUMBER(SEARCH("Distillate fuel oil",BK421)),"petroleum diesel",IF(ISNUMBER(SEARCH("Electricity",BK421)),"electricity",IF(ISNUMBER(SEARCH("Fuel ethanol",BK421)),"biofuel gasoline",IF(ISNUMBER(SEARCH("Hydrocarbon",BK421)),"NA",IF(ISNUMBER(SEARCH("Jet fuel",BK421)),"jet fuel",IF(ISNUMBER(SEARCH("Lubricants",BK421)),"NA",IF(ISNUMBER(SEARCH("Motor gasoline",BK421)),"petroleum gasoline",IF(ISNUMBER(SEARCH("Natural gas",BK421)),"natural gas",IF(ISNUMBER(SEARCH("Propane",BK421)),"LPG propane or butane",IF(ISNUMBER(SEARCH("Residual fuel oil",BK421)),"heavy or residual fuel oil","other")))))))))))))</f>
        <v/>
      </c>
    </row>
    <row r="422" hidden="1" ht="16" customHeight="1" s="107">
      <c r="A422" t="inlineStr">
        <is>
          <t>2018P</t>
        </is>
      </c>
      <c r="B422" t="inlineStr">
        <is>
          <t>AR</t>
        </is>
      </c>
      <c r="C422" t="inlineStr">
        <is>
          <t>ARTCB</t>
        </is>
      </c>
      <c r="D422" t="n">
        <v>6655</v>
      </c>
      <c r="E422" t="n">
        <v>6874</v>
      </c>
      <c r="F422" t="n">
        <v>7560</v>
      </c>
      <c r="G422" t="n">
        <v>7520</v>
      </c>
      <c r="H422" t="n">
        <v>7835</v>
      </c>
      <c r="I422" t="n">
        <v>8591</v>
      </c>
      <c r="J422" t="n">
        <v>11209</v>
      </c>
      <c r="K422" t="n">
        <v>11847</v>
      </c>
      <c r="L422" t="n">
        <v>13373</v>
      </c>
      <c r="M422" t="n">
        <v>13479</v>
      </c>
      <c r="N422" t="n">
        <v>13961</v>
      </c>
      <c r="O422" t="n">
        <v>15798</v>
      </c>
      <c r="P422" t="n">
        <v>15992</v>
      </c>
      <c r="Q422" t="n">
        <v>17251</v>
      </c>
      <c r="R422" t="n">
        <v>16196</v>
      </c>
      <c r="S422" t="n">
        <v>15104</v>
      </c>
      <c r="T422" t="n">
        <v>16270</v>
      </c>
      <c r="U422" t="n">
        <v>16605</v>
      </c>
      <c r="V422" t="n">
        <v>17618</v>
      </c>
      <c r="W422" t="n">
        <v>21287</v>
      </c>
      <c r="X422" t="n">
        <v>18384</v>
      </c>
      <c r="Y422" t="n">
        <v>14004</v>
      </c>
      <c r="Z422" t="n">
        <v>12705</v>
      </c>
      <c r="AA422" t="n">
        <v>12158</v>
      </c>
      <c r="AB422" t="n">
        <v>5025</v>
      </c>
      <c r="AC422" t="n">
        <v>8380</v>
      </c>
      <c r="AD422" t="n">
        <v>6514</v>
      </c>
      <c r="AE422" t="n">
        <v>6752</v>
      </c>
      <c r="AF422" t="n">
        <v>9114</v>
      </c>
      <c r="AG422" t="n">
        <v>5166</v>
      </c>
      <c r="AH422" t="n">
        <v>3288</v>
      </c>
      <c r="AI422" t="n">
        <v>3540</v>
      </c>
      <c r="AJ422" t="n">
        <v>7793</v>
      </c>
      <c r="AK422" t="n">
        <v>9642</v>
      </c>
      <c r="AL422" t="n">
        <v>7072</v>
      </c>
      <c r="AM422" t="n">
        <v>8266</v>
      </c>
      <c r="AN422" t="n">
        <v>6470</v>
      </c>
      <c r="AO422" t="n">
        <v>6716</v>
      </c>
      <c r="AP422" t="n">
        <v>5702</v>
      </c>
      <c r="AQ422" t="n">
        <v>6787</v>
      </c>
      <c r="AR422" t="n">
        <v>6747</v>
      </c>
      <c r="AS422" t="n">
        <v>5893</v>
      </c>
      <c r="AT422" t="n">
        <v>17304</v>
      </c>
      <c r="AU422" t="n">
        <v>12009</v>
      </c>
      <c r="AV422" t="n">
        <v>5868</v>
      </c>
      <c r="AW422" t="n">
        <v>3153</v>
      </c>
      <c r="AX422" t="n">
        <v>8852</v>
      </c>
      <c r="AY422" t="n">
        <v>8188</v>
      </c>
      <c r="AZ422" t="n">
        <v>2318</v>
      </c>
      <c r="BA422" t="n">
        <v>7984</v>
      </c>
      <c r="BB422" t="n">
        <v>10974</v>
      </c>
      <c r="BC422" t="n">
        <v>14494</v>
      </c>
      <c r="BD422" t="n">
        <v>10746</v>
      </c>
      <c r="BE422" t="n">
        <v>10293</v>
      </c>
      <c r="BF422" t="n">
        <v>12504</v>
      </c>
      <c r="BG422" t="n">
        <v>7719</v>
      </c>
      <c r="BH422" t="n">
        <v>14355</v>
      </c>
      <c r="BI422" t="n">
        <v>14901</v>
      </c>
      <c r="BJ422" t="n">
        <v>12446</v>
      </c>
      <c r="BK422" s="90">
        <f>INDEX('SEDS_MSN Descriptions'!$C:$C,MATCH($C422,'SEDS_MSN Descriptions'!$B:$B,0))</f>
        <v/>
      </c>
      <c r="BL422" s="92">
        <f>INDEX('SEDS_MSN Descriptions'!$D:$D,MATCH($C422,'SEDS_MSN Descriptions'!$B:$B,0))</f>
        <v/>
      </c>
      <c r="BM422" s="92">
        <f>IF(ISNUMBER(SEARCH("Transportation",BK422)),"Transportation",IF(ISNUMBER(SEARCH("Industrial",BK422)),"Industrial",IF(ISNUMBER(SEARCH("electric power",BK422)),"electric power",IF(ISNUMBER(SEARCH("commercial",BK422)),"commercial",IF(ISNUMBER(SEARCH("residential",BK422)),"residential","other")))))</f>
        <v/>
      </c>
      <c r="BN422" s="92">
        <f>IF(ISNUMBER(SEARCH("Aviation gasoline",BK422)),"jet fuel",IF(ISNUMBER(SEARCH("Biodiesel",BK422)),"biofuel diesel",IF(ISNUMBER(SEARCH("Coal",BK422)),"NA",IF(ISNUMBER(SEARCH("Distillate fuel oil",BK422)),"petroleum diesel",IF(ISNUMBER(SEARCH("Electricity",BK422)),"electricity",IF(ISNUMBER(SEARCH("Fuel ethanol",BK422)),"biofuel gasoline",IF(ISNUMBER(SEARCH("Hydrocarbon",BK422)),"NA",IF(ISNUMBER(SEARCH("Jet fuel",BK422)),"jet fuel",IF(ISNUMBER(SEARCH("Lubricants",BK422)),"NA",IF(ISNUMBER(SEARCH("Motor gasoline",BK422)),"petroleum gasoline",IF(ISNUMBER(SEARCH("Natural gas",BK422)),"natural gas",IF(ISNUMBER(SEARCH("Propane",BK422)),"LPG propane or butane",IF(ISNUMBER(SEARCH("Residual fuel oil",BK422)),"heavy or residual fuel oil","other")))))))))))))</f>
        <v/>
      </c>
    </row>
    <row r="423" hidden="1" ht="16" customHeight="1" s="107">
      <c r="A423" t="inlineStr">
        <is>
          <t>2018P</t>
        </is>
      </c>
      <c r="B423" t="inlineStr">
        <is>
          <t>AR</t>
        </is>
      </c>
      <c r="C423" t="inlineStr">
        <is>
          <t>ARTXB</t>
        </is>
      </c>
      <c r="D423" t="n">
        <v>6655</v>
      </c>
      <c r="E423" t="n">
        <v>6874</v>
      </c>
      <c r="F423" t="n">
        <v>7560</v>
      </c>
      <c r="G423" t="n">
        <v>7520</v>
      </c>
      <c r="H423" t="n">
        <v>7835</v>
      </c>
      <c r="I423" t="n">
        <v>8591</v>
      </c>
      <c r="J423" t="n">
        <v>11209</v>
      </c>
      <c r="K423" t="n">
        <v>11847</v>
      </c>
      <c r="L423" t="n">
        <v>13373</v>
      </c>
      <c r="M423" t="n">
        <v>13479</v>
      </c>
      <c r="N423" t="n">
        <v>13961</v>
      </c>
      <c r="O423" t="n">
        <v>15798</v>
      </c>
      <c r="P423" t="n">
        <v>15992</v>
      </c>
      <c r="Q423" t="n">
        <v>17251</v>
      </c>
      <c r="R423" t="n">
        <v>16196</v>
      </c>
      <c r="S423" t="n">
        <v>15104</v>
      </c>
      <c r="T423" t="n">
        <v>16270</v>
      </c>
      <c r="U423" t="n">
        <v>16605</v>
      </c>
      <c r="V423" t="n">
        <v>17618</v>
      </c>
      <c r="W423" t="n">
        <v>21287</v>
      </c>
      <c r="X423" t="n">
        <v>18384</v>
      </c>
      <c r="Y423" t="n">
        <v>14004</v>
      </c>
      <c r="Z423" t="n">
        <v>12705</v>
      </c>
      <c r="AA423" t="n">
        <v>12158</v>
      </c>
      <c r="AB423" t="n">
        <v>5025</v>
      </c>
      <c r="AC423" t="n">
        <v>8380</v>
      </c>
      <c r="AD423" t="n">
        <v>6514</v>
      </c>
      <c r="AE423" t="n">
        <v>6752</v>
      </c>
      <c r="AF423" t="n">
        <v>9114</v>
      </c>
      <c r="AG423" t="n">
        <v>5166</v>
      </c>
      <c r="AH423" t="n">
        <v>3288</v>
      </c>
      <c r="AI423" t="n">
        <v>3540</v>
      </c>
      <c r="AJ423" t="n">
        <v>7793</v>
      </c>
      <c r="AK423" t="n">
        <v>9642</v>
      </c>
      <c r="AL423" t="n">
        <v>7072</v>
      </c>
      <c r="AM423" t="n">
        <v>8266</v>
      </c>
      <c r="AN423" t="n">
        <v>6470</v>
      </c>
      <c r="AO423" t="n">
        <v>6716</v>
      </c>
      <c r="AP423" t="n">
        <v>5702</v>
      </c>
      <c r="AQ423" t="n">
        <v>6787</v>
      </c>
      <c r="AR423" t="n">
        <v>6747</v>
      </c>
      <c r="AS423" t="n">
        <v>5893</v>
      </c>
      <c r="AT423" t="n">
        <v>17304</v>
      </c>
      <c r="AU423" t="n">
        <v>12009</v>
      </c>
      <c r="AV423" t="n">
        <v>5868</v>
      </c>
      <c r="AW423" t="n">
        <v>3153</v>
      </c>
      <c r="AX423" t="n">
        <v>8852</v>
      </c>
      <c r="AY423" t="n">
        <v>8188</v>
      </c>
      <c r="AZ423" t="n">
        <v>2318</v>
      </c>
      <c r="BA423" t="n">
        <v>7984</v>
      </c>
      <c r="BB423" t="n">
        <v>10974</v>
      </c>
      <c r="BC423" t="n">
        <v>14494</v>
      </c>
      <c r="BD423" t="n">
        <v>10746</v>
      </c>
      <c r="BE423" t="n">
        <v>10293</v>
      </c>
      <c r="BF423" t="n">
        <v>12504</v>
      </c>
      <c r="BG423" t="n">
        <v>7719</v>
      </c>
      <c r="BH423" t="n">
        <v>14355</v>
      </c>
      <c r="BI423" t="n">
        <v>14901</v>
      </c>
      <c r="BJ423" t="n">
        <v>12446</v>
      </c>
      <c r="BK423" s="90">
        <f>INDEX('SEDS_MSN Descriptions'!$C:$C,MATCH($C423,'SEDS_MSN Descriptions'!$B:$B,0))</f>
        <v/>
      </c>
      <c r="BL423" s="92">
        <f>INDEX('SEDS_MSN Descriptions'!$D:$D,MATCH($C423,'SEDS_MSN Descriptions'!$B:$B,0))</f>
        <v/>
      </c>
      <c r="BM423" s="92">
        <f>IF(ISNUMBER(SEARCH("Transportation",BK423)),"Transportation",IF(ISNUMBER(SEARCH("Industrial",BK423)),"Industrial",IF(ISNUMBER(SEARCH("electric power",BK423)),"electric power",IF(ISNUMBER(SEARCH("commercial",BK423)),"commercial",IF(ISNUMBER(SEARCH("residential",BK423)),"residential","other")))))</f>
        <v/>
      </c>
      <c r="BN423" s="92">
        <f>IF(ISNUMBER(SEARCH("Aviation gasoline",BK423)),"jet fuel",IF(ISNUMBER(SEARCH("Biodiesel",BK423)),"biofuel diesel",IF(ISNUMBER(SEARCH("Coal",BK423)),"NA",IF(ISNUMBER(SEARCH("Distillate fuel oil",BK423)),"petroleum diesel",IF(ISNUMBER(SEARCH("Electricity",BK423)),"electricity",IF(ISNUMBER(SEARCH("Fuel ethanol",BK423)),"biofuel gasoline",IF(ISNUMBER(SEARCH("Hydrocarbon",BK423)),"NA",IF(ISNUMBER(SEARCH("Jet fuel",BK423)),"jet fuel",IF(ISNUMBER(SEARCH("Lubricants",BK423)),"NA",IF(ISNUMBER(SEARCH("Motor gasoline",BK423)),"petroleum gasoline",IF(ISNUMBER(SEARCH("Natural gas",BK423)),"natural gas",IF(ISNUMBER(SEARCH("Propane",BK423)),"LPG propane or butane",IF(ISNUMBER(SEARCH("Residual fuel oil",BK423)),"heavy or residual fuel oil","other")))))))))))))</f>
        <v/>
      </c>
    </row>
    <row r="424" hidden="1" s="107">
      <c r="A424" t="inlineStr">
        <is>
          <t>2018P</t>
        </is>
      </c>
      <c r="B424" t="inlineStr">
        <is>
          <t>AR</t>
        </is>
      </c>
      <c r="C424" t="inlineStr">
        <is>
          <t>AVACB</t>
        </is>
      </c>
      <c r="D424" t="n">
        <v>894</v>
      </c>
      <c r="E424" t="n">
        <v>831</v>
      </c>
      <c r="F424" t="n">
        <v>1751</v>
      </c>
      <c r="G424" t="n">
        <v>2017</v>
      </c>
      <c r="H424" t="n">
        <v>2194</v>
      </c>
      <c r="I424" t="n">
        <v>2434</v>
      </c>
      <c r="J424" t="n">
        <v>2220</v>
      </c>
      <c r="K424" t="n">
        <v>1882</v>
      </c>
      <c r="L424" t="n">
        <v>1709</v>
      </c>
      <c r="M424" t="n">
        <v>1629</v>
      </c>
      <c r="N424" t="n">
        <v>1479</v>
      </c>
      <c r="O424" t="n">
        <v>1447</v>
      </c>
      <c r="P424" t="n">
        <v>1585</v>
      </c>
      <c r="Q424" t="n">
        <v>1478</v>
      </c>
      <c r="R424" t="n">
        <v>1491</v>
      </c>
      <c r="S424" t="n">
        <v>1284</v>
      </c>
      <c r="T424" t="n">
        <v>1233</v>
      </c>
      <c r="U424" t="n">
        <v>1305</v>
      </c>
      <c r="V424" t="n">
        <v>1372</v>
      </c>
      <c r="W424" t="n">
        <v>1272</v>
      </c>
      <c r="X424" t="n">
        <v>1389</v>
      </c>
      <c r="Y424" t="n">
        <v>1255</v>
      </c>
      <c r="Z424" t="n">
        <v>972</v>
      </c>
      <c r="AA424" t="n">
        <v>1011</v>
      </c>
      <c r="AB424" t="n">
        <v>568</v>
      </c>
      <c r="AC424" t="n">
        <v>436</v>
      </c>
      <c r="AD424" t="n">
        <v>562</v>
      </c>
      <c r="AE424" t="n">
        <v>465</v>
      </c>
      <c r="AF424" t="n">
        <v>505</v>
      </c>
      <c r="AG424" t="n">
        <v>521</v>
      </c>
      <c r="AH424" t="n">
        <v>631</v>
      </c>
      <c r="AI424" t="n">
        <v>726</v>
      </c>
      <c r="AJ424" t="n">
        <v>768</v>
      </c>
      <c r="AK424" t="n">
        <v>679</v>
      </c>
      <c r="AL424" t="n">
        <v>791</v>
      </c>
      <c r="AM424" t="n">
        <v>723</v>
      </c>
      <c r="AN424" t="n">
        <v>613</v>
      </c>
      <c r="AO424" t="n">
        <v>682</v>
      </c>
      <c r="AP424" t="n">
        <v>617</v>
      </c>
      <c r="AQ424" t="n">
        <v>596</v>
      </c>
      <c r="AR424" t="n">
        <v>471</v>
      </c>
      <c r="AS424" t="n">
        <v>922</v>
      </c>
      <c r="AT424" t="n">
        <v>598</v>
      </c>
      <c r="AU424" t="n">
        <v>522</v>
      </c>
      <c r="AV424" t="n">
        <v>643</v>
      </c>
      <c r="AW424" t="n">
        <v>339</v>
      </c>
      <c r="AX424" t="n">
        <v>559</v>
      </c>
      <c r="AY424" t="n">
        <v>553</v>
      </c>
      <c r="AZ424" t="n">
        <v>440</v>
      </c>
      <c r="BA424" t="n">
        <v>557</v>
      </c>
      <c r="BB424" t="n">
        <v>434</v>
      </c>
      <c r="BC424" t="n">
        <v>407</v>
      </c>
      <c r="BD424" t="n">
        <v>414</v>
      </c>
      <c r="BE424" t="n">
        <v>354</v>
      </c>
      <c r="BF424" t="n">
        <v>196</v>
      </c>
      <c r="BG424" t="n">
        <v>242</v>
      </c>
      <c r="BH424" t="n">
        <v>242</v>
      </c>
      <c r="BI424" t="n">
        <v>243</v>
      </c>
      <c r="BJ424" t="n">
        <v>237</v>
      </c>
      <c r="BK424" s="92">
        <f>INDEX('SEDS_MSN Descriptions'!$C:$C,MATCH($C424,'SEDS_MSN Descriptions'!$B:$B,0))</f>
        <v/>
      </c>
      <c r="BL424" s="92">
        <f>INDEX('SEDS_MSN Descriptions'!$D:$D,MATCH($C424,'SEDS_MSN Descriptions'!$B:$B,0))</f>
        <v/>
      </c>
      <c r="BM424" s="92">
        <f>IF(ISNUMBER(SEARCH("Transportation",BK424)),"Transportation",IF(ISNUMBER(SEARCH("Industrial",BK424)),"Industrial",IF(ISNUMBER(SEARCH("electric power",BK424)),"electric power",IF(ISNUMBER(SEARCH("commercial",BK424)),"commercial",IF(ISNUMBER(SEARCH("residential",BK424)),"residential","other")))))</f>
        <v/>
      </c>
      <c r="BN424" s="92">
        <f>IF(ISNUMBER(SEARCH("Aviation gasoline",BK424)),"jet fuel",IF(ISNUMBER(SEARCH("Biodiesel",BK424)),"biofuel diesel",IF(ISNUMBER(SEARCH("Coal",BK424)),"NA",IF(ISNUMBER(SEARCH("Distillate fuel oil",BK424)),"petroleum diesel",IF(ISNUMBER(SEARCH("Electricity",BK424)),"electricity",IF(ISNUMBER(SEARCH("Fuel ethanol",BK424)),"biofuel gasoline",IF(ISNUMBER(SEARCH("Hydrocarbon",BK424)),"NA",IF(ISNUMBER(SEARCH("Jet fuel",BK424)),"jet fuel",IF(ISNUMBER(SEARCH("Lubricants",BK424)),"NA",IF(ISNUMBER(SEARCH("Motor gasoline",BK424)),"petroleum gasoline",IF(ISNUMBER(SEARCH("Natural gas",BK424)),"natural gas",IF(ISNUMBER(SEARCH("Propane",BK424)),"LPG propane or butane",IF(ISNUMBER(SEARCH("Residual fuel oil",BK424)),"heavy or residual fuel oil","other")))))))))))))</f>
        <v/>
      </c>
    </row>
    <row r="425" hidden="1" ht="16" customHeight="1" s="107">
      <c r="A425" t="inlineStr">
        <is>
          <t>2018P</t>
        </is>
      </c>
      <c r="B425" t="inlineStr">
        <is>
          <t>AR</t>
        </is>
      </c>
      <c r="C425" t="inlineStr">
        <is>
          <t>AVTCB</t>
        </is>
      </c>
      <c r="D425" t="n">
        <v>894</v>
      </c>
      <c r="E425" t="n">
        <v>831</v>
      </c>
      <c r="F425" t="n">
        <v>1751</v>
      </c>
      <c r="G425" t="n">
        <v>2017</v>
      </c>
      <c r="H425" t="n">
        <v>2194</v>
      </c>
      <c r="I425" t="n">
        <v>2434</v>
      </c>
      <c r="J425" t="n">
        <v>2220</v>
      </c>
      <c r="K425" t="n">
        <v>1882</v>
      </c>
      <c r="L425" t="n">
        <v>1709</v>
      </c>
      <c r="M425" t="n">
        <v>1629</v>
      </c>
      <c r="N425" t="n">
        <v>1479</v>
      </c>
      <c r="O425" t="n">
        <v>1447</v>
      </c>
      <c r="P425" t="n">
        <v>1585</v>
      </c>
      <c r="Q425" t="n">
        <v>1478</v>
      </c>
      <c r="R425" t="n">
        <v>1491</v>
      </c>
      <c r="S425" t="n">
        <v>1284</v>
      </c>
      <c r="T425" t="n">
        <v>1233</v>
      </c>
      <c r="U425" t="n">
        <v>1305</v>
      </c>
      <c r="V425" t="n">
        <v>1372</v>
      </c>
      <c r="W425" t="n">
        <v>1272</v>
      </c>
      <c r="X425" t="n">
        <v>1389</v>
      </c>
      <c r="Y425" t="n">
        <v>1255</v>
      </c>
      <c r="Z425" t="n">
        <v>972</v>
      </c>
      <c r="AA425" t="n">
        <v>1011</v>
      </c>
      <c r="AB425" t="n">
        <v>568</v>
      </c>
      <c r="AC425" t="n">
        <v>436</v>
      </c>
      <c r="AD425" t="n">
        <v>562</v>
      </c>
      <c r="AE425" t="n">
        <v>465</v>
      </c>
      <c r="AF425" t="n">
        <v>505</v>
      </c>
      <c r="AG425" t="n">
        <v>521</v>
      </c>
      <c r="AH425" t="n">
        <v>631</v>
      </c>
      <c r="AI425" t="n">
        <v>726</v>
      </c>
      <c r="AJ425" t="n">
        <v>768</v>
      </c>
      <c r="AK425" t="n">
        <v>679</v>
      </c>
      <c r="AL425" t="n">
        <v>791</v>
      </c>
      <c r="AM425" t="n">
        <v>723</v>
      </c>
      <c r="AN425" t="n">
        <v>613</v>
      </c>
      <c r="AO425" t="n">
        <v>682</v>
      </c>
      <c r="AP425" t="n">
        <v>617</v>
      </c>
      <c r="AQ425" t="n">
        <v>596</v>
      </c>
      <c r="AR425" t="n">
        <v>471</v>
      </c>
      <c r="AS425" t="n">
        <v>922</v>
      </c>
      <c r="AT425" t="n">
        <v>598</v>
      </c>
      <c r="AU425" t="n">
        <v>522</v>
      </c>
      <c r="AV425" t="n">
        <v>643</v>
      </c>
      <c r="AW425" t="n">
        <v>339</v>
      </c>
      <c r="AX425" t="n">
        <v>559</v>
      </c>
      <c r="AY425" t="n">
        <v>553</v>
      </c>
      <c r="AZ425" t="n">
        <v>440</v>
      </c>
      <c r="BA425" t="n">
        <v>557</v>
      </c>
      <c r="BB425" t="n">
        <v>434</v>
      </c>
      <c r="BC425" t="n">
        <v>407</v>
      </c>
      <c r="BD425" t="n">
        <v>414</v>
      </c>
      <c r="BE425" t="n">
        <v>354</v>
      </c>
      <c r="BF425" t="n">
        <v>196</v>
      </c>
      <c r="BG425" t="n">
        <v>242</v>
      </c>
      <c r="BH425" t="n">
        <v>242</v>
      </c>
      <c r="BI425" t="n">
        <v>243</v>
      </c>
      <c r="BJ425" t="n">
        <v>237</v>
      </c>
      <c r="BK425" s="90">
        <f>INDEX('SEDS_MSN Descriptions'!$C:$C,MATCH($C425,'SEDS_MSN Descriptions'!$B:$B,0))</f>
        <v/>
      </c>
      <c r="BL425" s="92">
        <f>INDEX('SEDS_MSN Descriptions'!$D:$D,MATCH($C425,'SEDS_MSN Descriptions'!$B:$B,0))</f>
        <v/>
      </c>
      <c r="BM425" s="92">
        <f>IF(ISNUMBER(SEARCH("Transportation",BK425)),"Transportation",IF(ISNUMBER(SEARCH("Industrial",BK425)),"Industrial",IF(ISNUMBER(SEARCH("electric power",BK425)),"electric power",IF(ISNUMBER(SEARCH("commercial",BK425)),"commercial",IF(ISNUMBER(SEARCH("residential",BK425)),"residential","other")))))</f>
        <v/>
      </c>
      <c r="BN425" s="92">
        <f>IF(ISNUMBER(SEARCH("Aviation gasoline",BK425)),"jet fuel",IF(ISNUMBER(SEARCH("Biodiesel",BK425)),"biofuel diesel",IF(ISNUMBER(SEARCH("Coal",BK425)),"NA",IF(ISNUMBER(SEARCH("Distillate fuel oil",BK425)),"petroleum diesel",IF(ISNUMBER(SEARCH("Electricity",BK425)),"electricity",IF(ISNUMBER(SEARCH("Fuel ethanol",BK425)),"biofuel gasoline",IF(ISNUMBER(SEARCH("Hydrocarbon",BK425)),"NA",IF(ISNUMBER(SEARCH("Jet fuel",BK425)),"jet fuel",IF(ISNUMBER(SEARCH("Lubricants",BK425)),"NA",IF(ISNUMBER(SEARCH("Motor gasoline",BK425)),"petroleum gasoline",IF(ISNUMBER(SEARCH("Natural gas",BK425)),"natural gas",IF(ISNUMBER(SEARCH("Propane",BK425)),"LPG propane or butane",IF(ISNUMBER(SEARCH("Residual fuel oil",BK425)),"heavy or residual fuel oil","other")))))))))))))</f>
        <v/>
      </c>
    </row>
    <row r="426" hidden="1" ht="16" customHeight="1" s="107">
      <c r="A426" t="inlineStr">
        <is>
          <t>2018P</t>
        </is>
      </c>
      <c r="B426" t="inlineStr">
        <is>
          <t>AR</t>
        </is>
      </c>
      <c r="C426" t="inlineStr">
        <is>
          <t>AVTXB</t>
        </is>
      </c>
      <c r="D426" t="n">
        <v>894</v>
      </c>
      <c r="E426" t="n">
        <v>831</v>
      </c>
      <c r="F426" t="n">
        <v>1751</v>
      </c>
      <c r="G426" t="n">
        <v>2017</v>
      </c>
      <c r="H426" t="n">
        <v>2194</v>
      </c>
      <c r="I426" t="n">
        <v>2434</v>
      </c>
      <c r="J426" t="n">
        <v>2220</v>
      </c>
      <c r="K426" t="n">
        <v>1882</v>
      </c>
      <c r="L426" t="n">
        <v>1709</v>
      </c>
      <c r="M426" t="n">
        <v>1629</v>
      </c>
      <c r="N426" t="n">
        <v>1479</v>
      </c>
      <c r="O426" t="n">
        <v>1447</v>
      </c>
      <c r="P426" t="n">
        <v>1585</v>
      </c>
      <c r="Q426" t="n">
        <v>1478</v>
      </c>
      <c r="R426" t="n">
        <v>1491</v>
      </c>
      <c r="S426" t="n">
        <v>1284</v>
      </c>
      <c r="T426" t="n">
        <v>1233</v>
      </c>
      <c r="U426" t="n">
        <v>1305</v>
      </c>
      <c r="V426" t="n">
        <v>1372</v>
      </c>
      <c r="W426" t="n">
        <v>1272</v>
      </c>
      <c r="X426" t="n">
        <v>1389</v>
      </c>
      <c r="Y426" t="n">
        <v>1255</v>
      </c>
      <c r="Z426" t="n">
        <v>972</v>
      </c>
      <c r="AA426" t="n">
        <v>1011</v>
      </c>
      <c r="AB426" t="n">
        <v>568</v>
      </c>
      <c r="AC426" t="n">
        <v>436</v>
      </c>
      <c r="AD426" t="n">
        <v>562</v>
      </c>
      <c r="AE426" t="n">
        <v>465</v>
      </c>
      <c r="AF426" t="n">
        <v>505</v>
      </c>
      <c r="AG426" t="n">
        <v>521</v>
      </c>
      <c r="AH426" t="n">
        <v>631</v>
      </c>
      <c r="AI426" t="n">
        <v>726</v>
      </c>
      <c r="AJ426" t="n">
        <v>768</v>
      </c>
      <c r="AK426" t="n">
        <v>679</v>
      </c>
      <c r="AL426" t="n">
        <v>791</v>
      </c>
      <c r="AM426" t="n">
        <v>723</v>
      </c>
      <c r="AN426" t="n">
        <v>613</v>
      </c>
      <c r="AO426" t="n">
        <v>682</v>
      </c>
      <c r="AP426" t="n">
        <v>617</v>
      </c>
      <c r="AQ426" t="n">
        <v>596</v>
      </c>
      <c r="AR426" t="n">
        <v>471</v>
      </c>
      <c r="AS426" t="n">
        <v>922</v>
      </c>
      <c r="AT426" t="n">
        <v>598</v>
      </c>
      <c r="AU426" t="n">
        <v>522</v>
      </c>
      <c r="AV426" t="n">
        <v>643</v>
      </c>
      <c r="AW426" t="n">
        <v>339</v>
      </c>
      <c r="AX426" t="n">
        <v>559</v>
      </c>
      <c r="AY426" t="n">
        <v>553</v>
      </c>
      <c r="AZ426" t="n">
        <v>440</v>
      </c>
      <c r="BA426" t="n">
        <v>557</v>
      </c>
      <c r="BB426" t="n">
        <v>434</v>
      </c>
      <c r="BC426" t="n">
        <v>407</v>
      </c>
      <c r="BD426" t="n">
        <v>414</v>
      </c>
      <c r="BE426" t="n">
        <v>354</v>
      </c>
      <c r="BF426" t="n">
        <v>196</v>
      </c>
      <c r="BG426" t="n">
        <v>242</v>
      </c>
      <c r="BH426" t="n">
        <v>242</v>
      </c>
      <c r="BI426" t="n">
        <v>243</v>
      </c>
      <c r="BJ426" t="n">
        <v>237</v>
      </c>
      <c r="BK426" s="90">
        <f>INDEX('SEDS_MSN Descriptions'!$C:$C,MATCH($C426,'SEDS_MSN Descriptions'!$B:$B,0))</f>
        <v/>
      </c>
      <c r="BL426" s="92">
        <f>INDEX('SEDS_MSN Descriptions'!$D:$D,MATCH($C426,'SEDS_MSN Descriptions'!$B:$B,0))</f>
        <v/>
      </c>
      <c r="BM426" s="92">
        <f>IF(ISNUMBER(SEARCH("Transportation",BK426)),"Transportation",IF(ISNUMBER(SEARCH("Industrial",BK426)),"Industrial",IF(ISNUMBER(SEARCH("electric power",BK426)),"electric power",IF(ISNUMBER(SEARCH("commercial",BK426)),"commercial",IF(ISNUMBER(SEARCH("residential",BK426)),"residential","other")))))</f>
        <v/>
      </c>
      <c r="BN426" s="92">
        <f>IF(ISNUMBER(SEARCH("Aviation gasoline",BK426)),"jet fuel",IF(ISNUMBER(SEARCH("Biodiesel",BK426)),"biofuel diesel",IF(ISNUMBER(SEARCH("Coal",BK426)),"NA",IF(ISNUMBER(SEARCH("Distillate fuel oil",BK426)),"petroleum diesel",IF(ISNUMBER(SEARCH("Electricity",BK426)),"electricity",IF(ISNUMBER(SEARCH("Fuel ethanol",BK426)),"biofuel gasoline",IF(ISNUMBER(SEARCH("Hydrocarbon",BK426)),"NA",IF(ISNUMBER(SEARCH("Jet fuel",BK426)),"jet fuel",IF(ISNUMBER(SEARCH("Lubricants",BK426)),"NA",IF(ISNUMBER(SEARCH("Motor gasoline",BK426)),"petroleum gasoline",IF(ISNUMBER(SEARCH("Natural gas",BK426)),"natural gas",IF(ISNUMBER(SEARCH("Propane",BK426)),"LPG propane or butane",IF(ISNUMBER(SEARCH("Residual fuel oil",BK426)),"heavy or residual fuel oil","other")))))))))))))</f>
        <v/>
      </c>
    </row>
    <row r="427" hidden="1" s="107">
      <c r="A427" t="inlineStr">
        <is>
          <t>2018P</t>
        </is>
      </c>
      <c r="B427" t="inlineStr">
        <is>
          <t>AR</t>
        </is>
      </c>
      <c r="C427" t="inlineStr">
        <is>
          <t>BDACB</t>
        </is>
      </c>
      <c r="D427" t="n">
        <v>0</v>
      </c>
      <c r="E427" t="n">
        <v>0</v>
      </c>
      <c r="F427" t="n">
        <v>0</v>
      </c>
      <c r="G427" t="n">
        <v>0</v>
      </c>
      <c r="H427" t="n">
        <v>0</v>
      </c>
      <c r="I427" t="n">
        <v>0</v>
      </c>
      <c r="J427" t="n">
        <v>0</v>
      </c>
      <c r="K427" t="n">
        <v>0</v>
      </c>
      <c r="L427" t="n">
        <v>0</v>
      </c>
      <c r="M427" t="n">
        <v>0</v>
      </c>
      <c r="N427" t="n">
        <v>0</v>
      </c>
      <c r="O427" t="n">
        <v>0</v>
      </c>
      <c r="P427" t="n">
        <v>0</v>
      </c>
      <c r="Q427" t="n">
        <v>0</v>
      </c>
      <c r="R427" t="n">
        <v>0</v>
      </c>
      <c r="S427" t="n">
        <v>0</v>
      </c>
      <c r="T427" t="n">
        <v>0</v>
      </c>
      <c r="U427" t="n">
        <v>0</v>
      </c>
      <c r="V427" t="n">
        <v>0</v>
      </c>
      <c r="W427" t="n">
        <v>0</v>
      </c>
      <c r="X427" t="n">
        <v>0</v>
      </c>
      <c r="Y427" t="n">
        <v>0</v>
      </c>
      <c r="Z427" t="n">
        <v>0</v>
      </c>
      <c r="AA427" t="n">
        <v>0</v>
      </c>
      <c r="AB427" t="n">
        <v>0</v>
      </c>
      <c r="AC427" t="n">
        <v>0</v>
      </c>
      <c r="AD427" t="n">
        <v>0</v>
      </c>
      <c r="AE427" t="n">
        <v>0</v>
      </c>
      <c r="AF427" t="n">
        <v>0</v>
      </c>
      <c r="AG427" t="n">
        <v>0</v>
      </c>
      <c r="AH427" t="n">
        <v>0</v>
      </c>
      <c r="AI427" t="n">
        <v>0</v>
      </c>
      <c r="AJ427" t="n">
        <v>0</v>
      </c>
      <c r="AK427" t="n">
        <v>0</v>
      </c>
      <c r="AL427" t="n">
        <v>0</v>
      </c>
      <c r="AM427" t="n">
        <v>0</v>
      </c>
      <c r="AN427" t="n">
        <v>0</v>
      </c>
      <c r="AO427" t="n">
        <v>0</v>
      </c>
      <c r="AP427" t="n">
        <v>0</v>
      </c>
      <c r="AQ427" t="n">
        <v>0</v>
      </c>
      <c r="AR427" t="n">
        <v>0</v>
      </c>
      <c r="AS427" t="n">
        <v>21</v>
      </c>
      <c r="AT427" t="n">
        <v>34</v>
      </c>
      <c r="AU427" t="n">
        <v>28</v>
      </c>
      <c r="AV427" t="n">
        <v>56</v>
      </c>
      <c r="AW427" t="n">
        <v>188</v>
      </c>
      <c r="AX427" t="n">
        <v>540</v>
      </c>
      <c r="AY427" t="n">
        <v>732</v>
      </c>
      <c r="AZ427" t="n">
        <v>628</v>
      </c>
      <c r="BA427" t="n">
        <v>666</v>
      </c>
      <c r="BB427" t="n">
        <v>538</v>
      </c>
      <c r="BC427" t="n">
        <v>1834</v>
      </c>
      <c r="BD427" t="n">
        <v>2050</v>
      </c>
      <c r="BE427" t="n">
        <v>3851</v>
      </c>
      <c r="BF427" t="n">
        <v>2861</v>
      </c>
      <c r="BG427" t="n">
        <v>3191</v>
      </c>
      <c r="BH427" t="n">
        <v>4710</v>
      </c>
      <c r="BI427" t="n">
        <v>4022</v>
      </c>
      <c r="BJ427" t="n">
        <v>4505</v>
      </c>
      <c r="BK427" s="92">
        <f>INDEX('SEDS_MSN Descriptions'!$C:$C,MATCH($C427,'SEDS_MSN Descriptions'!$B:$B,0))</f>
        <v/>
      </c>
      <c r="BL427" s="92">
        <f>INDEX('SEDS_MSN Descriptions'!$D:$D,MATCH($C427,'SEDS_MSN Descriptions'!$B:$B,0))</f>
        <v/>
      </c>
      <c r="BM427" s="92">
        <f>IF(ISNUMBER(SEARCH("Transportation",BK427)),"Transportation",IF(ISNUMBER(SEARCH("Industrial",BK427)),"Industrial",IF(ISNUMBER(SEARCH("electric power",BK427)),"electric power",IF(ISNUMBER(SEARCH("commercial",BK427)),"commercial",IF(ISNUMBER(SEARCH("residential",BK427)),"residential","other")))))</f>
        <v/>
      </c>
      <c r="BN427" s="92">
        <f>IF(ISNUMBER(SEARCH("Aviation gasoline",BK427)),"jet fuel",IF(ISNUMBER(SEARCH("Biodiesel",BK427)),"biofuel diesel",IF(ISNUMBER(SEARCH("Coal",BK427)),"NA",IF(ISNUMBER(SEARCH("Distillate fuel oil",BK427)),"petroleum diesel",IF(ISNUMBER(SEARCH("Electricity",BK427)),"electricity",IF(ISNUMBER(SEARCH("Fuel ethanol",BK427)),"biofuel gasoline",IF(ISNUMBER(SEARCH("Hydrocarbon",BK427)),"NA",IF(ISNUMBER(SEARCH("Jet fuel",BK427)),"jet fuel",IF(ISNUMBER(SEARCH("Lubricants",BK427)),"NA",IF(ISNUMBER(SEARCH("Motor gasoline",BK427)),"petroleum gasoline",IF(ISNUMBER(SEARCH("Natural gas",BK427)),"natural gas",IF(ISNUMBER(SEARCH("Propane",BK427)),"LPG propane or butane",IF(ISNUMBER(SEARCH("Residual fuel oil",BK427)),"heavy or residual fuel oil","other")))))))))))))</f>
        <v/>
      </c>
    </row>
    <row r="428" hidden="1" ht="16" customHeight="1" s="107">
      <c r="A428" t="inlineStr">
        <is>
          <t>2018P</t>
        </is>
      </c>
      <c r="B428" t="inlineStr">
        <is>
          <t>AR</t>
        </is>
      </c>
      <c r="C428" t="inlineStr">
        <is>
          <t>BDLCB</t>
        </is>
      </c>
      <c r="D428" t="n">
        <v>0</v>
      </c>
      <c r="E428" t="n">
        <v>0</v>
      </c>
      <c r="F428" t="n">
        <v>0</v>
      </c>
      <c r="G428" t="n">
        <v>0</v>
      </c>
      <c r="H428" t="n">
        <v>0</v>
      </c>
      <c r="I428" t="n">
        <v>0</v>
      </c>
      <c r="J428" t="n">
        <v>0</v>
      </c>
      <c r="K428" t="n">
        <v>0</v>
      </c>
      <c r="L428" t="n">
        <v>0</v>
      </c>
      <c r="M428" t="n">
        <v>0</v>
      </c>
      <c r="N428" t="n">
        <v>0</v>
      </c>
      <c r="O428" t="n">
        <v>0</v>
      </c>
      <c r="P428" t="n">
        <v>0</v>
      </c>
      <c r="Q428" t="n">
        <v>0</v>
      </c>
      <c r="R428" t="n">
        <v>0</v>
      </c>
      <c r="S428" t="n">
        <v>0</v>
      </c>
      <c r="T428" t="n">
        <v>0</v>
      </c>
      <c r="U428" t="n">
        <v>0</v>
      </c>
      <c r="V428" t="n">
        <v>0</v>
      </c>
      <c r="W428" t="n">
        <v>0</v>
      </c>
      <c r="X428" t="n">
        <v>0</v>
      </c>
      <c r="Y428" t="n">
        <v>0</v>
      </c>
      <c r="Z428" t="n">
        <v>0</v>
      </c>
      <c r="AA428" t="n">
        <v>0</v>
      </c>
      <c r="AB428" t="n">
        <v>0</v>
      </c>
      <c r="AC428" t="n">
        <v>0</v>
      </c>
      <c r="AD428" t="n">
        <v>0</v>
      </c>
      <c r="AE428" t="n">
        <v>0</v>
      </c>
      <c r="AF428" t="n">
        <v>0</v>
      </c>
      <c r="AG428" t="n">
        <v>0</v>
      </c>
      <c r="AH428" t="n">
        <v>0</v>
      </c>
      <c r="AI428" t="n">
        <v>0</v>
      </c>
      <c r="AJ428" t="n">
        <v>0</v>
      </c>
      <c r="AK428" t="n">
        <v>0</v>
      </c>
      <c r="AL428" t="n">
        <v>0</v>
      </c>
      <c r="AM428" t="n">
        <v>0</v>
      </c>
      <c r="AN428" t="n">
        <v>0</v>
      </c>
      <c r="AO428" t="n">
        <v>0</v>
      </c>
      <c r="AP428" t="n">
        <v>0</v>
      </c>
      <c r="AQ428" t="n">
        <v>0</v>
      </c>
      <c r="AR428" t="n">
        <v>0</v>
      </c>
      <c r="AS428" t="n">
        <v>0</v>
      </c>
      <c r="AT428" t="n">
        <v>0</v>
      </c>
      <c r="AU428" t="n">
        <v>0</v>
      </c>
      <c r="AV428" t="n">
        <v>0</v>
      </c>
      <c r="AW428" t="n">
        <v>3</v>
      </c>
      <c r="AX428" t="n">
        <v>13</v>
      </c>
      <c r="AY428" t="n">
        <v>14</v>
      </c>
      <c r="AZ428" t="n">
        <v>21</v>
      </c>
      <c r="BA428" t="n">
        <v>20</v>
      </c>
      <c r="BB428" t="n">
        <v>14</v>
      </c>
      <c r="BC428" t="n">
        <v>52</v>
      </c>
      <c r="BD428" t="n">
        <v>36</v>
      </c>
      <c r="BE428" t="n">
        <v>64</v>
      </c>
      <c r="BF428" t="n">
        <v>47</v>
      </c>
      <c r="BG428" t="n">
        <v>60</v>
      </c>
      <c r="BH428" t="n">
        <v>73</v>
      </c>
      <c r="BI428" t="n">
        <v>92</v>
      </c>
      <c r="BJ428" t="n">
        <v>129</v>
      </c>
      <c r="BK428" s="90">
        <f>INDEX('SEDS_MSN Descriptions'!$C:$C,MATCH($C428,'SEDS_MSN Descriptions'!$B:$B,0))</f>
        <v/>
      </c>
      <c r="BL428" s="92">
        <f>INDEX('SEDS_MSN Descriptions'!$D:$D,MATCH($C428,'SEDS_MSN Descriptions'!$B:$B,0))</f>
        <v/>
      </c>
      <c r="BM428" s="92">
        <f>IF(ISNUMBER(SEARCH("Transportation",BK428)),"Transportation",IF(ISNUMBER(SEARCH("Industrial",BK428)),"Industrial",IF(ISNUMBER(SEARCH("electric power",BK428)),"electric power",IF(ISNUMBER(SEARCH("commercial",BK428)),"commercial",IF(ISNUMBER(SEARCH("residential",BK428)),"residential","other")))))</f>
        <v/>
      </c>
      <c r="BN428" s="92">
        <f>IF(ISNUMBER(SEARCH("Aviation gasoline",BK428)),"jet fuel",IF(ISNUMBER(SEARCH("Biodiesel",BK428)),"biofuel diesel",IF(ISNUMBER(SEARCH("Coal",BK428)),"NA",IF(ISNUMBER(SEARCH("Distillate fuel oil",BK428)),"petroleum diesel",IF(ISNUMBER(SEARCH("Electricity",BK428)),"electricity",IF(ISNUMBER(SEARCH("Fuel ethanol",BK428)),"biofuel gasoline",IF(ISNUMBER(SEARCH("Hydrocarbon",BK428)),"NA",IF(ISNUMBER(SEARCH("Jet fuel",BK428)),"jet fuel",IF(ISNUMBER(SEARCH("Lubricants",BK428)),"NA",IF(ISNUMBER(SEARCH("Motor gasoline",BK428)),"petroleum gasoline",IF(ISNUMBER(SEARCH("Natural gas",BK428)),"natural gas",IF(ISNUMBER(SEARCH("Propane",BK428)),"LPG propane or butane",IF(ISNUMBER(SEARCH("Residual fuel oil",BK428)),"heavy or residual fuel oil","other")))))))))))))</f>
        <v/>
      </c>
    </row>
    <row r="429" hidden="1" ht="16" customHeight="1" s="107">
      <c r="A429" t="inlineStr">
        <is>
          <t>2018P</t>
        </is>
      </c>
      <c r="B429" t="inlineStr">
        <is>
          <t>AR</t>
        </is>
      </c>
      <c r="C429" t="inlineStr">
        <is>
          <t>BDTCB</t>
        </is>
      </c>
      <c r="D429" t="n">
        <v>0</v>
      </c>
      <c r="E429" t="n">
        <v>0</v>
      </c>
      <c r="F429" t="n">
        <v>0</v>
      </c>
      <c r="G429" t="n">
        <v>0</v>
      </c>
      <c r="H429" t="n">
        <v>0</v>
      </c>
      <c r="I429" t="n">
        <v>0</v>
      </c>
      <c r="J429" t="n">
        <v>0</v>
      </c>
      <c r="K429" t="n">
        <v>0</v>
      </c>
      <c r="L429" t="n">
        <v>0</v>
      </c>
      <c r="M429" t="n">
        <v>0</v>
      </c>
      <c r="N429" t="n">
        <v>0</v>
      </c>
      <c r="O429" t="n">
        <v>0</v>
      </c>
      <c r="P429" t="n">
        <v>0</v>
      </c>
      <c r="Q429" t="n">
        <v>0</v>
      </c>
      <c r="R429" t="n">
        <v>0</v>
      </c>
      <c r="S429" t="n">
        <v>0</v>
      </c>
      <c r="T429" t="n">
        <v>0</v>
      </c>
      <c r="U429" t="n">
        <v>0</v>
      </c>
      <c r="V429" t="n">
        <v>0</v>
      </c>
      <c r="W429" t="n">
        <v>0</v>
      </c>
      <c r="X429" t="n">
        <v>0</v>
      </c>
      <c r="Y429" t="n">
        <v>0</v>
      </c>
      <c r="Z429" t="n">
        <v>0</v>
      </c>
      <c r="AA429" t="n">
        <v>0</v>
      </c>
      <c r="AB429" t="n">
        <v>0</v>
      </c>
      <c r="AC429" t="n">
        <v>0</v>
      </c>
      <c r="AD429" t="n">
        <v>0</v>
      </c>
      <c r="AE429" t="n">
        <v>0</v>
      </c>
      <c r="AF429" t="n">
        <v>0</v>
      </c>
      <c r="AG429" t="n">
        <v>0</v>
      </c>
      <c r="AH429" t="n">
        <v>0</v>
      </c>
      <c r="AI429" t="n">
        <v>0</v>
      </c>
      <c r="AJ429" t="n">
        <v>0</v>
      </c>
      <c r="AK429" t="n">
        <v>0</v>
      </c>
      <c r="AL429" t="n">
        <v>0</v>
      </c>
      <c r="AM429" t="n">
        <v>0</v>
      </c>
      <c r="AN429" t="n">
        <v>0</v>
      </c>
      <c r="AO429" t="n">
        <v>0</v>
      </c>
      <c r="AP429" t="n">
        <v>0</v>
      </c>
      <c r="AQ429" t="n">
        <v>0</v>
      </c>
      <c r="AR429" t="n">
        <v>0</v>
      </c>
      <c r="AS429" t="n">
        <v>21</v>
      </c>
      <c r="AT429" t="n">
        <v>34</v>
      </c>
      <c r="AU429" t="n">
        <v>28</v>
      </c>
      <c r="AV429" t="n">
        <v>56</v>
      </c>
      <c r="AW429" t="n">
        <v>188</v>
      </c>
      <c r="AX429" t="n">
        <v>540</v>
      </c>
      <c r="AY429" t="n">
        <v>732</v>
      </c>
      <c r="AZ429" t="n">
        <v>628</v>
      </c>
      <c r="BA429" t="n">
        <v>666</v>
      </c>
      <c r="BB429" t="n">
        <v>538</v>
      </c>
      <c r="BC429" t="n">
        <v>1834</v>
      </c>
      <c r="BD429" t="n">
        <v>2050</v>
      </c>
      <c r="BE429" t="n">
        <v>3851</v>
      </c>
      <c r="BF429" t="n">
        <v>2861</v>
      </c>
      <c r="BG429" t="n">
        <v>3191</v>
      </c>
      <c r="BH429" t="n">
        <v>4710</v>
      </c>
      <c r="BI429" t="n">
        <v>4022</v>
      </c>
      <c r="BJ429" t="n">
        <v>4505</v>
      </c>
      <c r="BK429" s="90">
        <f>INDEX('SEDS_MSN Descriptions'!$C:$C,MATCH($C429,'SEDS_MSN Descriptions'!$B:$B,0))</f>
        <v/>
      </c>
      <c r="BL429" s="92">
        <f>INDEX('SEDS_MSN Descriptions'!$D:$D,MATCH($C429,'SEDS_MSN Descriptions'!$B:$B,0))</f>
        <v/>
      </c>
      <c r="BM429" s="92">
        <f>IF(ISNUMBER(SEARCH("Transportation",BK429)),"Transportation",IF(ISNUMBER(SEARCH("Industrial",BK429)),"Industrial",IF(ISNUMBER(SEARCH("electric power",BK429)),"electric power",IF(ISNUMBER(SEARCH("commercial",BK429)),"commercial",IF(ISNUMBER(SEARCH("residential",BK429)),"residential","other")))))</f>
        <v/>
      </c>
      <c r="BN429" s="92">
        <f>IF(ISNUMBER(SEARCH("Aviation gasoline",BK429)),"jet fuel",IF(ISNUMBER(SEARCH("Biodiesel",BK429)),"biofuel diesel",IF(ISNUMBER(SEARCH("Coal",BK429)),"NA",IF(ISNUMBER(SEARCH("Distillate fuel oil",BK429)),"petroleum diesel",IF(ISNUMBER(SEARCH("Electricity",BK429)),"electricity",IF(ISNUMBER(SEARCH("Fuel ethanol",BK429)),"biofuel gasoline",IF(ISNUMBER(SEARCH("Hydrocarbon",BK429)),"NA",IF(ISNUMBER(SEARCH("Jet fuel",BK429)),"jet fuel",IF(ISNUMBER(SEARCH("Lubricants",BK429)),"NA",IF(ISNUMBER(SEARCH("Motor gasoline",BK429)),"petroleum gasoline",IF(ISNUMBER(SEARCH("Natural gas",BK429)),"natural gas",IF(ISNUMBER(SEARCH("Propane",BK429)),"LPG propane or butane",IF(ISNUMBER(SEARCH("Residual fuel oil",BK429)),"heavy or residual fuel oil","other")))))))))))))</f>
        <v/>
      </c>
    </row>
    <row r="430" hidden="1" ht="16" customHeight="1" s="107">
      <c r="A430" t="inlineStr">
        <is>
          <t>2018P</t>
        </is>
      </c>
      <c r="B430" t="inlineStr">
        <is>
          <t>AR</t>
        </is>
      </c>
      <c r="C430" t="inlineStr">
        <is>
          <t>BFLCB</t>
        </is>
      </c>
      <c r="D430" t="n">
        <v>0</v>
      </c>
      <c r="E430" t="n">
        <v>0</v>
      </c>
      <c r="F430" t="n">
        <v>0</v>
      </c>
      <c r="G430" t="n">
        <v>0</v>
      </c>
      <c r="H430" t="n">
        <v>0</v>
      </c>
      <c r="I430" t="n">
        <v>0</v>
      </c>
      <c r="J430" t="n">
        <v>0</v>
      </c>
      <c r="K430" t="n">
        <v>0</v>
      </c>
      <c r="L430" t="n">
        <v>0</v>
      </c>
      <c r="M430" t="n">
        <v>0</v>
      </c>
      <c r="N430" t="n">
        <v>0</v>
      </c>
      <c r="O430" t="n">
        <v>0</v>
      </c>
      <c r="P430" t="n">
        <v>0</v>
      </c>
      <c r="Q430" t="n">
        <v>0</v>
      </c>
      <c r="R430" t="n">
        <v>0</v>
      </c>
      <c r="S430" t="n">
        <v>0</v>
      </c>
      <c r="T430" t="n">
        <v>0</v>
      </c>
      <c r="U430" t="n">
        <v>0</v>
      </c>
      <c r="V430" t="n">
        <v>0</v>
      </c>
      <c r="W430" t="n">
        <v>0</v>
      </c>
      <c r="X430" t="n">
        <v>0</v>
      </c>
      <c r="Y430" t="n">
        <v>0</v>
      </c>
      <c r="Z430" t="n">
        <v>0</v>
      </c>
      <c r="AA430" t="n">
        <v>0</v>
      </c>
      <c r="AB430" t="n">
        <v>0</v>
      </c>
      <c r="AC430" t="n">
        <v>0</v>
      </c>
      <c r="AD430" t="n">
        <v>0</v>
      </c>
      <c r="AE430" t="n">
        <v>0</v>
      </c>
      <c r="AF430" t="n">
        <v>0</v>
      </c>
      <c r="AG430" t="n">
        <v>0</v>
      </c>
      <c r="AH430" t="n">
        <v>0</v>
      </c>
      <c r="AI430" t="n">
        <v>0</v>
      </c>
      <c r="AJ430" t="n">
        <v>0</v>
      </c>
      <c r="AK430" t="n">
        <v>0</v>
      </c>
      <c r="AL430" t="n">
        <v>0</v>
      </c>
      <c r="AM430" t="n">
        <v>0</v>
      </c>
      <c r="AN430" t="n">
        <v>0</v>
      </c>
      <c r="AO430" t="n">
        <v>0</v>
      </c>
      <c r="AP430" t="n">
        <v>0</v>
      </c>
      <c r="AQ430" t="n">
        <v>0</v>
      </c>
      <c r="AR430" t="n">
        <v>0</v>
      </c>
      <c r="AS430" t="n">
        <v>0</v>
      </c>
      <c r="AT430" t="n">
        <v>0</v>
      </c>
      <c r="AU430" t="n">
        <v>0</v>
      </c>
      <c r="AV430" t="n">
        <v>0</v>
      </c>
      <c r="AW430" t="n">
        <v>3</v>
      </c>
      <c r="AX430" t="n">
        <v>13</v>
      </c>
      <c r="AY430" t="n">
        <v>14</v>
      </c>
      <c r="AZ430" t="n">
        <v>21</v>
      </c>
      <c r="BA430" t="n">
        <v>20</v>
      </c>
      <c r="BB430" t="n">
        <v>14</v>
      </c>
      <c r="BC430" t="n">
        <v>52</v>
      </c>
      <c r="BD430" t="n">
        <v>36</v>
      </c>
      <c r="BE430" t="n">
        <v>64</v>
      </c>
      <c r="BF430" t="n">
        <v>47</v>
      </c>
      <c r="BG430" t="n">
        <v>60</v>
      </c>
      <c r="BH430" t="n">
        <v>73</v>
      </c>
      <c r="BI430" t="n">
        <v>92</v>
      </c>
      <c r="BJ430" t="n">
        <v>129</v>
      </c>
      <c r="BK430" s="90">
        <f>INDEX('SEDS_MSN Descriptions'!$C:$C,MATCH($C430,'SEDS_MSN Descriptions'!$B:$B,0))</f>
        <v/>
      </c>
      <c r="BL430" s="92">
        <f>INDEX('SEDS_MSN Descriptions'!$D:$D,MATCH($C430,'SEDS_MSN Descriptions'!$B:$B,0))</f>
        <v/>
      </c>
      <c r="BM430" s="92">
        <f>IF(ISNUMBER(SEARCH("Transportation",BK430)),"Transportation",IF(ISNUMBER(SEARCH("Industrial",BK430)),"Industrial",IF(ISNUMBER(SEARCH("electric power",BK430)),"electric power",IF(ISNUMBER(SEARCH("commercial",BK430)),"commercial",IF(ISNUMBER(SEARCH("residential",BK430)),"residential","other")))))</f>
        <v/>
      </c>
      <c r="BN430" s="92">
        <f>IF(ISNUMBER(SEARCH("Aviation gasoline",BK430)),"jet fuel",IF(ISNUMBER(SEARCH("Biodiesel",BK430)),"biofuel diesel",IF(ISNUMBER(SEARCH("Coal",BK430)),"NA",IF(ISNUMBER(SEARCH("Distillate fuel oil",BK430)),"petroleum diesel",IF(ISNUMBER(SEARCH("Electricity",BK430)),"electricity",IF(ISNUMBER(SEARCH("Fuel ethanol",BK430)),"biofuel gasoline",IF(ISNUMBER(SEARCH("Hydrocarbon",BK430)),"NA",IF(ISNUMBER(SEARCH("Jet fuel",BK430)),"jet fuel",IF(ISNUMBER(SEARCH("Lubricants",BK430)),"NA",IF(ISNUMBER(SEARCH("Motor gasoline",BK430)),"petroleum gasoline",IF(ISNUMBER(SEARCH("Natural gas",BK430)),"natural gas",IF(ISNUMBER(SEARCH("Propane",BK430)),"LPG propane or butane",IF(ISNUMBER(SEARCH("Residual fuel oil",BK430)),"heavy or residual fuel oil","other")))))))))))))</f>
        <v/>
      </c>
    </row>
    <row r="431" hidden="1" ht="16" customHeight="1" s="107">
      <c r="A431" t="inlineStr">
        <is>
          <t>2018P</t>
        </is>
      </c>
      <c r="B431" t="inlineStr">
        <is>
          <t>AR</t>
        </is>
      </c>
      <c r="C431" t="inlineStr">
        <is>
          <t>BMTCB</t>
        </is>
      </c>
      <c r="D431" t="n">
        <v>37433</v>
      </c>
      <c r="E431" t="n">
        <v>36290</v>
      </c>
      <c r="F431" t="n">
        <v>36441</v>
      </c>
      <c r="G431" t="n">
        <v>36729</v>
      </c>
      <c r="H431" t="n">
        <v>36860</v>
      </c>
      <c r="I431" t="n">
        <v>35134</v>
      </c>
      <c r="J431" t="n">
        <v>35169</v>
      </c>
      <c r="K431" t="n">
        <v>33309</v>
      </c>
      <c r="L431" t="n">
        <v>33739</v>
      </c>
      <c r="M431" t="n">
        <v>34698</v>
      </c>
      <c r="N431" t="n">
        <v>34264</v>
      </c>
      <c r="O431" t="n">
        <v>34682</v>
      </c>
      <c r="P431" t="n">
        <v>36857</v>
      </c>
      <c r="Q431" t="n">
        <v>37551</v>
      </c>
      <c r="R431" t="n">
        <v>36739</v>
      </c>
      <c r="S431" t="n">
        <v>35870</v>
      </c>
      <c r="T431" t="n">
        <v>41325</v>
      </c>
      <c r="U431" t="n">
        <v>51062</v>
      </c>
      <c r="V431" t="n">
        <v>52002</v>
      </c>
      <c r="W431" t="n">
        <v>45832</v>
      </c>
      <c r="X431" t="n">
        <v>52390</v>
      </c>
      <c r="Y431" t="n">
        <v>55336</v>
      </c>
      <c r="Z431" t="n">
        <v>55633</v>
      </c>
      <c r="AA431" t="n">
        <v>60540</v>
      </c>
      <c r="AB431" t="n">
        <v>63217</v>
      </c>
      <c r="AC431" t="n">
        <v>62928</v>
      </c>
      <c r="AD431" t="n">
        <v>61844</v>
      </c>
      <c r="AE431" t="n">
        <v>61608</v>
      </c>
      <c r="AF431" t="n">
        <v>63792</v>
      </c>
      <c r="AG431" t="n">
        <v>86235</v>
      </c>
      <c r="AH431" t="n">
        <v>71100</v>
      </c>
      <c r="AI431" t="n">
        <v>71732</v>
      </c>
      <c r="AJ431" t="n">
        <v>76481</v>
      </c>
      <c r="AK431" t="n">
        <v>85912</v>
      </c>
      <c r="AL431" t="n">
        <v>82506</v>
      </c>
      <c r="AM431" t="n">
        <v>82964</v>
      </c>
      <c r="AN431" t="n">
        <v>87771</v>
      </c>
      <c r="AO431" t="n">
        <v>86884</v>
      </c>
      <c r="AP431" t="n">
        <v>81960</v>
      </c>
      <c r="AQ431" t="n">
        <v>82147</v>
      </c>
      <c r="AR431" t="n">
        <v>83466</v>
      </c>
      <c r="AS431" t="n">
        <v>66837</v>
      </c>
      <c r="AT431" t="n">
        <v>72972</v>
      </c>
      <c r="AU431" t="n">
        <v>80406</v>
      </c>
      <c r="AV431" t="n">
        <v>75933</v>
      </c>
      <c r="AW431" t="n">
        <v>81477</v>
      </c>
      <c r="AX431" t="n">
        <v>84758</v>
      </c>
      <c r="AY431" t="n">
        <v>89239</v>
      </c>
      <c r="AZ431" t="n">
        <v>79760</v>
      </c>
      <c r="BA431" t="n">
        <v>89205</v>
      </c>
      <c r="BB431" t="n">
        <v>102074</v>
      </c>
      <c r="BC431" t="n">
        <v>105562</v>
      </c>
      <c r="BD431" t="n">
        <v>103550</v>
      </c>
      <c r="BE431" t="n">
        <v>106124</v>
      </c>
      <c r="BF431" t="n">
        <v>105604</v>
      </c>
      <c r="BG431" t="n">
        <v>95087</v>
      </c>
      <c r="BH431" t="n">
        <v>93679</v>
      </c>
      <c r="BI431" t="n">
        <v>91880</v>
      </c>
      <c r="BJ431" t="n">
        <v>93453</v>
      </c>
      <c r="BK431" s="90">
        <f>INDEX('SEDS_MSN Descriptions'!$C:$C,MATCH($C431,'SEDS_MSN Descriptions'!$B:$B,0))</f>
        <v/>
      </c>
      <c r="BL431" s="92">
        <f>INDEX('SEDS_MSN Descriptions'!$D:$D,MATCH($C431,'SEDS_MSN Descriptions'!$B:$B,0))</f>
        <v/>
      </c>
      <c r="BM431" s="92">
        <f>IF(ISNUMBER(SEARCH("Transportation",BK431)),"Transportation",IF(ISNUMBER(SEARCH("Industrial",BK431)),"Industrial",IF(ISNUMBER(SEARCH("electric power",BK431)),"electric power",IF(ISNUMBER(SEARCH("commercial",BK431)),"commercial",IF(ISNUMBER(SEARCH("residential",BK431)),"residential","other")))))</f>
        <v/>
      </c>
      <c r="BN431" s="92">
        <f>IF(ISNUMBER(SEARCH("Aviation gasoline",BK431)),"jet fuel",IF(ISNUMBER(SEARCH("Biodiesel",BK431)),"biofuel diesel",IF(ISNUMBER(SEARCH("Coal",BK431)),"NA",IF(ISNUMBER(SEARCH("Distillate fuel oil",BK431)),"petroleum diesel",IF(ISNUMBER(SEARCH("Electricity",BK431)),"electricity",IF(ISNUMBER(SEARCH("Fuel ethanol",BK431)),"biofuel gasoline",IF(ISNUMBER(SEARCH("Hydrocarbon",BK431)),"NA",IF(ISNUMBER(SEARCH("Jet fuel",BK431)),"jet fuel",IF(ISNUMBER(SEARCH("Lubricants",BK431)),"NA",IF(ISNUMBER(SEARCH("Motor gasoline",BK431)),"petroleum gasoline",IF(ISNUMBER(SEARCH("Natural gas",BK431)),"natural gas",IF(ISNUMBER(SEARCH("Propane",BK431)),"LPG propane or butane",IF(ISNUMBER(SEARCH("Residual fuel oil",BK431)),"heavy or residual fuel oil","other")))))))))))))</f>
        <v/>
      </c>
    </row>
    <row r="432" hidden="1" ht="16" customHeight="1" s="107">
      <c r="A432" t="inlineStr">
        <is>
          <t>2018P</t>
        </is>
      </c>
      <c r="B432" t="inlineStr">
        <is>
          <t>AR</t>
        </is>
      </c>
      <c r="C432" t="inlineStr">
        <is>
          <t>BQICB</t>
        </is>
      </c>
      <c r="BB432" t="n">
        <v>0</v>
      </c>
      <c r="BC432" t="n">
        <v>0</v>
      </c>
      <c r="BD432" t="n">
        <v>0</v>
      </c>
      <c r="BE432" t="n">
        <v>0</v>
      </c>
      <c r="BF432" t="n">
        <v>0</v>
      </c>
      <c r="BG432" t="n">
        <v>0</v>
      </c>
      <c r="BH432" t="n">
        <v>0</v>
      </c>
      <c r="BI432" t="n">
        <v>0</v>
      </c>
      <c r="BJ432" t="n">
        <v>0</v>
      </c>
      <c r="BK432" s="90">
        <f>INDEX('SEDS_MSN Descriptions'!$C:$C,MATCH($C432,'SEDS_MSN Descriptions'!$B:$B,0))</f>
        <v/>
      </c>
      <c r="BL432" s="92">
        <f>INDEX('SEDS_MSN Descriptions'!$D:$D,MATCH($C432,'SEDS_MSN Descriptions'!$B:$B,0))</f>
        <v/>
      </c>
      <c r="BM432" s="92">
        <f>IF(ISNUMBER(SEARCH("Transportation",BK432)),"Transportation",IF(ISNUMBER(SEARCH("Industrial",BK432)),"Industrial",IF(ISNUMBER(SEARCH("electric power",BK432)),"electric power",IF(ISNUMBER(SEARCH("commercial",BK432)),"commercial",IF(ISNUMBER(SEARCH("residential",BK432)),"residential","other")))))</f>
        <v/>
      </c>
      <c r="BN432" s="92">
        <f>IF(ISNUMBER(SEARCH("Aviation gasoline",BK432)),"jet fuel",IF(ISNUMBER(SEARCH("Biodiesel",BK432)),"biofuel diesel",IF(ISNUMBER(SEARCH("Coal",BK432)),"NA",IF(ISNUMBER(SEARCH("Distillate fuel oil",BK432)),"petroleum diesel",IF(ISNUMBER(SEARCH("Electricity",BK432)),"electricity",IF(ISNUMBER(SEARCH("Fuel ethanol",BK432)),"biofuel gasoline",IF(ISNUMBER(SEARCH("Hydrocarbon",BK432)),"NA",IF(ISNUMBER(SEARCH("Jet fuel",BK432)),"jet fuel",IF(ISNUMBER(SEARCH("Lubricants",BK432)),"NA",IF(ISNUMBER(SEARCH("Motor gasoline",BK432)),"petroleum gasoline",IF(ISNUMBER(SEARCH("Natural gas",BK432)),"natural gas",IF(ISNUMBER(SEARCH("Propane",BK432)),"LPG propane or butane",IF(ISNUMBER(SEARCH("Residual fuel oil",BK432)),"heavy or residual fuel oil","other")))))))))))))</f>
        <v/>
      </c>
    </row>
    <row r="433" hidden="1" ht="16" customHeight="1" s="107">
      <c r="A433" t="inlineStr">
        <is>
          <t>2018P</t>
        </is>
      </c>
      <c r="B433" t="inlineStr">
        <is>
          <t>AR</t>
        </is>
      </c>
      <c r="C433" t="inlineStr">
        <is>
          <t>BQTCB</t>
        </is>
      </c>
      <c r="BB433" t="n">
        <v>0</v>
      </c>
      <c r="BC433" t="n">
        <v>0</v>
      </c>
      <c r="BD433" t="n">
        <v>0</v>
      </c>
      <c r="BE433" t="n">
        <v>0</v>
      </c>
      <c r="BF433" t="n">
        <v>0</v>
      </c>
      <c r="BG433" t="n">
        <v>0</v>
      </c>
      <c r="BH433" t="n">
        <v>0</v>
      </c>
      <c r="BI433" t="n">
        <v>0</v>
      </c>
      <c r="BJ433" t="n">
        <v>0</v>
      </c>
      <c r="BK433" s="90">
        <f>INDEX('SEDS_MSN Descriptions'!$C:$C,MATCH($C433,'SEDS_MSN Descriptions'!$B:$B,0))</f>
        <v/>
      </c>
      <c r="BL433" s="92">
        <f>INDEX('SEDS_MSN Descriptions'!$D:$D,MATCH($C433,'SEDS_MSN Descriptions'!$B:$B,0))</f>
        <v/>
      </c>
      <c r="BM433" s="92">
        <f>IF(ISNUMBER(SEARCH("Transportation",BK433)),"Transportation",IF(ISNUMBER(SEARCH("Industrial",BK433)),"Industrial",IF(ISNUMBER(SEARCH("electric power",BK433)),"electric power",IF(ISNUMBER(SEARCH("commercial",BK433)),"commercial",IF(ISNUMBER(SEARCH("residential",BK433)),"residential","other")))))</f>
        <v/>
      </c>
      <c r="BN433" s="92">
        <f>IF(ISNUMBER(SEARCH("Aviation gasoline",BK433)),"jet fuel",IF(ISNUMBER(SEARCH("Biodiesel",BK433)),"biofuel diesel",IF(ISNUMBER(SEARCH("Coal",BK433)),"NA",IF(ISNUMBER(SEARCH("Distillate fuel oil",BK433)),"petroleum diesel",IF(ISNUMBER(SEARCH("Electricity",BK433)),"electricity",IF(ISNUMBER(SEARCH("Fuel ethanol",BK433)),"biofuel gasoline",IF(ISNUMBER(SEARCH("Hydrocarbon",BK433)),"NA",IF(ISNUMBER(SEARCH("Jet fuel",BK433)),"jet fuel",IF(ISNUMBER(SEARCH("Lubricants",BK433)),"NA",IF(ISNUMBER(SEARCH("Motor gasoline",BK433)),"petroleum gasoline",IF(ISNUMBER(SEARCH("Natural gas",BK433)),"natural gas",IF(ISNUMBER(SEARCH("Propane",BK433)),"LPG propane or butane",IF(ISNUMBER(SEARCH("Residual fuel oil",BK433)),"heavy or residual fuel oil","other")))))))))))))</f>
        <v/>
      </c>
    </row>
    <row r="434" hidden="1" ht="16" customHeight="1" s="107">
      <c r="A434" t="inlineStr">
        <is>
          <t>2018P</t>
        </is>
      </c>
      <c r="B434" t="inlineStr">
        <is>
          <t>AR</t>
        </is>
      </c>
      <c r="C434" t="inlineStr">
        <is>
          <t>BYICB</t>
        </is>
      </c>
      <c r="BB434" t="n">
        <v>0</v>
      </c>
      <c r="BC434" t="n">
        <v>0</v>
      </c>
      <c r="BD434" t="n">
        <v>0</v>
      </c>
      <c r="BE434" t="n">
        <v>0</v>
      </c>
      <c r="BF434" t="n">
        <v>0</v>
      </c>
      <c r="BG434" t="n">
        <v>0</v>
      </c>
      <c r="BH434" t="n">
        <v>0</v>
      </c>
      <c r="BI434" t="n">
        <v>0</v>
      </c>
      <c r="BJ434" t="n">
        <v>0</v>
      </c>
      <c r="BK434" s="90">
        <f>INDEX('SEDS_MSN Descriptions'!$C:$C,MATCH($C434,'SEDS_MSN Descriptions'!$B:$B,0))</f>
        <v/>
      </c>
      <c r="BL434" s="92">
        <f>INDEX('SEDS_MSN Descriptions'!$D:$D,MATCH($C434,'SEDS_MSN Descriptions'!$B:$B,0))</f>
        <v/>
      </c>
      <c r="BM434" s="92">
        <f>IF(ISNUMBER(SEARCH("Transportation",BK434)),"Transportation",IF(ISNUMBER(SEARCH("Industrial",BK434)),"Industrial",IF(ISNUMBER(SEARCH("electric power",BK434)),"electric power",IF(ISNUMBER(SEARCH("commercial",BK434)),"commercial",IF(ISNUMBER(SEARCH("residential",BK434)),"residential","other")))))</f>
        <v/>
      </c>
      <c r="BN434" s="92">
        <f>IF(ISNUMBER(SEARCH("Aviation gasoline",BK434)),"jet fuel",IF(ISNUMBER(SEARCH("Biodiesel",BK434)),"biofuel diesel",IF(ISNUMBER(SEARCH("Coal",BK434)),"NA",IF(ISNUMBER(SEARCH("Distillate fuel oil",BK434)),"petroleum diesel",IF(ISNUMBER(SEARCH("Electricity",BK434)),"electricity",IF(ISNUMBER(SEARCH("Fuel ethanol",BK434)),"biofuel gasoline",IF(ISNUMBER(SEARCH("Hydrocarbon",BK434)),"NA",IF(ISNUMBER(SEARCH("Jet fuel",BK434)),"jet fuel",IF(ISNUMBER(SEARCH("Lubricants",BK434)),"NA",IF(ISNUMBER(SEARCH("Motor gasoline",BK434)),"petroleum gasoline",IF(ISNUMBER(SEARCH("Natural gas",BK434)),"natural gas",IF(ISNUMBER(SEARCH("Propane",BK434)),"LPG propane or butane",IF(ISNUMBER(SEARCH("Residual fuel oil",BK434)),"heavy or residual fuel oil","other")))))))))))))</f>
        <v/>
      </c>
    </row>
    <row r="435" hidden="1" ht="16" customHeight="1" s="107">
      <c r="A435" t="inlineStr">
        <is>
          <t>2018P</t>
        </is>
      </c>
      <c r="B435" t="inlineStr">
        <is>
          <t>AR</t>
        </is>
      </c>
      <c r="C435" t="inlineStr">
        <is>
          <t>BYTCB</t>
        </is>
      </c>
      <c r="BB435" t="n">
        <v>0</v>
      </c>
      <c r="BC435" t="n">
        <v>0</v>
      </c>
      <c r="BD435" t="n">
        <v>0</v>
      </c>
      <c r="BE435" t="n">
        <v>0</v>
      </c>
      <c r="BF435" t="n">
        <v>0</v>
      </c>
      <c r="BG435" t="n">
        <v>0</v>
      </c>
      <c r="BH435" t="n">
        <v>0</v>
      </c>
      <c r="BI435" t="n">
        <v>0</v>
      </c>
      <c r="BJ435" t="n">
        <v>0</v>
      </c>
      <c r="BK435" s="90">
        <f>INDEX('SEDS_MSN Descriptions'!$C:$C,MATCH($C435,'SEDS_MSN Descriptions'!$B:$B,0))</f>
        <v/>
      </c>
      <c r="BL435" s="92">
        <f>INDEX('SEDS_MSN Descriptions'!$D:$D,MATCH($C435,'SEDS_MSN Descriptions'!$B:$B,0))</f>
        <v/>
      </c>
      <c r="BM435" s="92">
        <f>IF(ISNUMBER(SEARCH("Transportation",BK435)),"Transportation",IF(ISNUMBER(SEARCH("Industrial",BK435)),"Industrial",IF(ISNUMBER(SEARCH("electric power",BK435)),"electric power",IF(ISNUMBER(SEARCH("commercial",BK435)),"commercial",IF(ISNUMBER(SEARCH("residential",BK435)),"residential","other")))))</f>
        <v/>
      </c>
      <c r="BN435" s="92">
        <f>IF(ISNUMBER(SEARCH("Aviation gasoline",BK435)),"jet fuel",IF(ISNUMBER(SEARCH("Biodiesel",BK435)),"biofuel diesel",IF(ISNUMBER(SEARCH("Coal",BK435)),"NA",IF(ISNUMBER(SEARCH("Distillate fuel oil",BK435)),"petroleum diesel",IF(ISNUMBER(SEARCH("Electricity",BK435)),"electricity",IF(ISNUMBER(SEARCH("Fuel ethanol",BK435)),"biofuel gasoline",IF(ISNUMBER(SEARCH("Hydrocarbon",BK435)),"NA",IF(ISNUMBER(SEARCH("Jet fuel",BK435)),"jet fuel",IF(ISNUMBER(SEARCH("Lubricants",BK435)),"NA",IF(ISNUMBER(SEARCH("Motor gasoline",BK435)),"petroleum gasoline",IF(ISNUMBER(SEARCH("Natural gas",BK435)),"natural gas",IF(ISNUMBER(SEARCH("Propane",BK435)),"LPG propane or butane",IF(ISNUMBER(SEARCH("Residual fuel oil",BK435)),"heavy or residual fuel oil","other")))))))))))))</f>
        <v/>
      </c>
    </row>
    <row r="436" hidden="1" s="107">
      <c r="A436" t="inlineStr">
        <is>
          <t>2018P</t>
        </is>
      </c>
      <c r="B436" t="inlineStr">
        <is>
          <t>AR</t>
        </is>
      </c>
      <c r="C436" t="inlineStr">
        <is>
          <t>CLACB</t>
        </is>
      </c>
      <c r="D436" t="n">
        <v>6</v>
      </c>
      <c r="E436" t="n">
        <v>1</v>
      </c>
      <c r="F436" t="n">
        <v>1</v>
      </c>
      <c r="G436" t="n">
        <v>0</v>
      </c>
      <c r="H436" t="n">
        <v>1</v>
      </c>
      <c r="I436" t="n">
        <v>1</v>
      </c>
      <c r="J436" t="n">
        <v>0</v>
      </c>
      <c r="K436" t="n">
        <v>0</v>
      </c>
      <c r="L436" t="n">
        <v>0</v>
      </c>
      <c r="M436" t="n">
        <v>0</v>
      </c>
      <c r="N436" t="n">
        <v>0</v>
      </c>
      <c r="O436" t="n">
        <v>0</v>
      </c>
      <c r="P436" t="n">
        <v>0</v>
      </c>
      <c r="Q436" t="n">
        <v>2</v>
      </c>
      <c r="R436" t="n">
        <v>1</v>
      </c>
      <c r="S436" t="n">
        <v>0</v>
      </c>
      <c r="T436" t="n">
        <v>0</v>
      </c>
      <c r="U436" t="n">
        <v>0</v>
      </c>
      <c r="V436" t="n">
        <v>0</v>
      </c>
      <c r="W436" t="n">
        <v>0</v>
      </c>
      <c r="X436" t="n">
        <v>0</v>
      </c>
      <c r="Y436" t="n">
        <v>0</v>
      </c>
      <c r="Z436" t="n">
        <v>0</v>
      </c>
      <c r="AA436" t="n">
        <v>0</v>
      </c>
      <c r="AB436" t="n">
        <v>0</v>
      </c>
      <c r="AC436" t="n">
        <v>0</v>
      </c>
      <c r="AD436" t="n">
        <v>0</v>
      </c>
      <c r="AE436" t="n">
        <v>0</v>
      </c>
      <c r="AF436" t="n">
        <v>0</v>
      </c>
      <c r="AG436" t="n">
        <v>0</v>
      </c>
      <c r="AH436" t="n">
        <v>0</v>
      </c>
      <c r="AI436" t="n">
        <v>0</v>
      </c>
      <c r="AJ436" t="n">
        <v>0</v>
      </c>
      <c r="AK436" t="n">
        <v>0</v>
      </c>
      <c r="AL436" t="n">
        <v>0</v>
      </c>
      <c r="AM436" t="n">
        <v>0</v>
      </c>
      <c r="AN436" t="n">
        <v>0</v>
      </c>
      <c r="AO436" t="n">
        <v>0</v>
      </c>
      <c r="AP436" t="n">
        <v>0</v>
      </c>
      <c r="AQ436" t="n">
        <v>0</v>
      </c>
      <c r="AR436" t="n">
        <v>0</v>
      </c>
      <c r="AS436" t="n">
        <v>0</v>
      </c>
      <c r="AT436" t="n">
        <v>0</v>
      </c>
      <c r="AU436" t="n">
        <v>0</v>
      </c>
      <c r="AV436" t="n">
        <v>0</v>
      </c>
      <c r="AW436" t="n">
        <v>0</v>
      </c>
      <c r="AX436" t="n">
        <v>0</v>
      </c>
      <c r="AY436" t="n">
        <v>0</v>
      </c>
      <c r="AZ436" t="n">
        <v>0</v>
      </c>
      <c r="BA436" t="n">
        <v>0</v>
      </c>
      <c r="BB436" t="n">
        <v>0</v>
      </c>
      <c r="BC436" t="n">
        <v>0</v>
      </c>
      <c r="BD436" t="n">
        <v>0</v>
      </c>
      <c r="BE436" t="n">
        <v>0</v>
      </c>
      <c r="BF436" t="n">
        <v>0</v>
      </c>
      <c r="BG436" t="n">
        <v>0</v>
      </c>
      <c r="BH436" t="n">
        <v>0</v>
      </c>
      <c r="BI436" t="n">
        <v>0</v>
      </c>
      <c r="BJ436" t="n">
        <v>0</v>
      </c>
      <c r="BK436" s="92">
        <f>INDEX('SEDS_MSN Descriptions'!$C:$C,MATCH($C436,'SEDS_MSN Descriptions'!$B:$B,0))</f>
        <v/>
      </c>
      <c r="BL436" s="92">
        <f>INDEX('SEDS_MSN Descriptions'!$D:$D,MATCH($C436,'SEDS_MSN Descriptions'!$B:$B,0))</f>
        <v/>
      </c>
      <c r="BM436" s="92">
        <f>IF(ISNUMBER(SEARCH("Transportation",BK436)),"Transportation",IF(ISNUMBER(SEARCH("Industrial",BK436)),"Industrial",IF(ISNUMBER(SEARCH("electric power",BK436)),"electric power",IF(ISNUMBER(SEARCH("commercial",BK436)),"commercial",IF(ISNUMBER(SEARCH("residential",BK436)),"residential","other")))))</f>
        <v/>
      </c>
      <c r="BN436" s="92">
        <f>IF(ISNUMBER(SEARCH("Aviation gasoline",BK436)),"jet fuel",IF(ISNUMBER(SEARCH("Biodiesel",BK436)),"biofuel diesel",IF(ISNUMBER(SEARCH("Coal",BK436)),"NA",IF(ISNUMBER(SEARCH("Distillate fuel oil",BK436)),"petroleum diesel",IF(ISNUMBER(SEARCH("Electricity",BK436)),"electricity",IF(ISNUMBER(SEARCH("Fuel ethanol",BK436)),"biofuel gasoline",IF(ISNUMBER(SEARCH("Hydrocarbon",BK436)),"NA",IF(ISNUMBER(SEARCH("Jet fuel",BK436)),"jet fuel",IF(ISNUMBER(SEARCH("Lubricants",BK436)),"NA",IF(ISNUMBER(SEARCH("Motor gasoline",BK436)),"petroleum gasoline",IF(ISNUMBER(SEARCH("Natural gas",BK436)),"natural gas",IF(ISNUMBER(SEARCH("Propane",BK436)),"LPG propane or butane",IF(ISNUMBER(SEARCH("Residual fuel oil",BK436)),"heavy or residual fuel oil","other")))))))))))))</f>
        <v/>
      </c>
    </row>
    <row r="437" hidden="1" ht="16" customHeight="1" s="107">
      <c r="A437" t="inlineStr">
        <is>
          <t>2018P</t>
        </is>
      </c>
      <c r="B437" t="inlineStr">
        <is>
          <t>AR</t>
        </is>
      </c>
      <c r="C437" t="inlineStr">
        <is>
          <t>CLCCB</t>
        </is>
      </c>
      <c r="D437" t="n">
        <v>0</v>
      </c>
      <c r="E437" t="n">
        <v>0</v>
      </c>
      <c r="F437" t="n">
        <v>0</v>
      </c>
      <c r="G437" t="n">
        <v>0</v>
      </c>
      <c r="H437" t="n">
        <v>0</v>
      </c>
      <c r="I437" t="n">
        <v>0</v>
      </c>
      <c r="J437" t="n">
        <v>0</v>
      </c>
      <c r="K437" t="n">
        <v>0</v>
      </c>
      <c r="L437" t="n">
        <v>0</v>
      </c>
      <c r="M437" t="n">
        <v>0</v>
      </c>
      <c r="N437" t="n">
        <v>0</v>
      </c>
      <c r="O437" t="n">
        <v>0</v>
      </c>
      <c r="P437" t="n">
        <v>0</v>
      </c>
      <c r="Q437" t="n">
        <v>0</v>
      </c>
      <c r="R437" t="n">
        <v>0</v>
      </c>
      <c r="S437" t="n">
        <v>0</v>
      </c>
      <c r="T437" t="n">
        <v>0</v>
      </c>
      <c r="U437" t="n">
        <v>39</v>
      </c>
      <c r="V437" t="n">
        <v>75</v>
      </c>
      <c r="W437" t="n">
        <v>0</v>
      </c>
      <c r="X437" t="n">
        <v>113</v>
      </c>
      <c r="Y437" t="n">
        <v>4</v>
      </c>
      <c r="Z437" t="n">
        <v>39</v>
      </c>
      <c r="AA437" t="n">
        <v>3</v>
      </c>
      <c r="AB437" t="n">
        <v>71</v>
      </c>
      <c r="AC437" t="n">
        <v>19</v>
      </c>
      <c r="AD437" t="n">
        <v>0</v>
      </c>
      <c r="AE437" t="n">
        <v>8</v>
      </c>
      <c r="AF437" t="n">
        <v>2</v>
      </c>
      <c r="AG437" t="n">
        <v>61</v>
      </c>
      <c r="AH437" t="n">
        <v>4</v>
      </c>
      <c r="AI437" t="n">
        <v>9</v>
      </c>
      <c r="AJ437" t="n">
        <v>42</v>
      </c>
      <c r="AK437" t="n">
        <v>16</v>
      </c>
      <c r="AL437" t="n">
        <v>7</v>
      </c>
      <c r="AM437" t="n">
        <v>0</v>
      </c>
      <c r="AN437" t="n">
        <v>0</v>
      </c>
      <c r="AO437" t="n">
        <v>1</v>
      </c>
      <c r="AP437" t="n">
        <v>1</v>
      </c>
      <c r="AQ437" t="n">
        <v>1</v>
      </c>
      <c r="AR437" t="n">
        <v>0</v>
      </c>
      <c r="AS437" t="n">
        <v>0</v>
      </c>
      <c r="AT437" t="n">
        <v>1</v>
      </c>
      <c r="AU437" t="n">
        <v>0</v>
      </c>
      <c r="AV437" t="n">
        <v>1</v>
      </c>
      <c r="AW437" t="n">
        <v>0</v>
      </c>
      <c r="AX437" t="n">
        <v>1</v>
      </c>
      <c r="AY437" t="n">
        <v>24</v>
      </c>
      <c r="AZ437" t="n">
        <v>0</v>
      </c>
      <c r="BA437" t="n">
        <v>0</v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K437" s="90">
        <f>INDEX('SEDS_MSN Descriptions'!$C:$C,MATCH($C437,'SEDS_MSN Descriptions'!$B:$B,0))</f>
        <v/>
      </c>
      <c r="BL437" s="92">
        <f>INDEX('SEDS_MSN Descriptions'!$D:$D,MATCH($C437,'SEDS_MSN Descriptions'!$B:$B,0))</f>
        <v/>
      </c>
      <c r="BM437" s="92">
        <f>IF(ISNUMBER(SEARCH("Transportation",BK437)),"Transportation",IF(ISNUMBER(SEARCH("Industrial",BK437)),"Industrial",IF(ISNUMBER(SEARCH("electric power",BK437)),"electric power",IF(ISNUMBER(SEARCH("commercial",BK437)),"commercial",IF(ISNUMBER(SEARCH("residential",BK437)),"residential","other")))))</f>
        <v/>
      </c>
      <c r="BN437" s="92">
        <f>IF(ISNUMBER(SEARCH("Aviation gasoline",BK437)),"jet fuel",IF(ISNUMBER(SEARCH("Biodiesel",BK437)),"biofuel diesel",IF(ISNUMBER(SEARCH("Coal",BK437)),"NA",IF(ISNUMBER(SEARCH("Distillate fuel oil",BK437)),"petroleum diesel",IF(ISNUMBER(SEARCH("Electricity",BK437)),"electricity",IF(ISNUMBER(SEARCH("Fuel ethanol",BK437)),"biofuel gasoline",IF(ISNUMBER(SEARCH("Hydrocarbon",BK437)),"NA",IF(ISNUMBER(SEARCH("Jet fuel",BK437)),"jet fuel",IF(ISNUMBER(SEARCH("Lubricants",BK437)),"NA",IF(ISNUMBER(SEARCH("Motor gasoline",BK437)),"petroleum gasoline",IF(ISNUMBER(SEARCH("Natural gas",BK437)),"natural gas",IF(ISNUMBER(SEARCH("Propane",BK437)),"LPG propane or butane",IF(ISNUMBER(SEARCH("Residual fuel oil",BK437)),"heavy or residual fuel oil","other")))))))))))))</f>
        <v/>
      </c>
    </row>
    <row r="438" hidden="1" ht="16" customHeight="1" s="107">
      <c r="A438" t="inlineStr">
        <is>
          <t>2018P</t>
        </is>
      </c>
      <c r="B438" t="inlineStr">
        <is>
          <t>AR</t>
        </is>
      </c>
      <c r="C438" t="inlineStr">
        <is>
          <t>CLEIB</t>
        </is>
      </c>
      <c r="D438" t="n">
        <v>0</v>
      </c>
      <c r="E438" t="n">
        <v>0</v>
      </c>
      <c r="F438" t="n">
        <v>0</v>
      </c>
      <c r="G438" t="n">
        <v>0</v>
      </c>
      <c r="H438" t="n">
        <v>0</v>
      </c>
      <c r="I438" t="n">
        <v>0</v>
      </c>
      <c r="J438" t="n">
        <v>0</v>
      </c>
      <c r="K438" t="n">
        <v>0</v>
      </c>
      <c r="L438" t="n">
        <v>0</v>
      </c>
      <c r="M438" t="n">
        <v>0</v>
      </c>
      <c r="N438" t="n">
        <v>0</v>
      </c>
      <c r="O438" t="n">
        <v>0</v>
      </c>
      <c r="P438" t="n">
        <v>0</v>
      </c>
      <c r="Q438" t="n">
        <v>0</v>
      </c>
      <c r="R438" t="n">
        <v>0</v>
      </c>
      <c r="S438" t="n">
        <v>0</v>
      </c>
      <c r="T438" t="n">
        <v>0</v>
      </c>
      <c r="U438" t="n">
        <v>0</v>
      </c>
      <c r="V438" t="n">
        <v>16117</v>
      </c>
      <c r="W438" t="n">
        <v>24400</v>
      </c>
      <c r="X438" t="n">
        <v>30168</v>
      </c>
      <c r="Y438" t="n">
        <v>94236</v>
      </c>
      <c r="Z438" t="n">
        <v>117641</v>
      </c>
      <c r="AA438" t="n">
        <v>168119</v>
      </c>
      <c r="AB438" t="n">
        <v>155263</v>
      </c>
      <c r="AC438" t="n">
        <v>211683</v>
      </c>
      <c r="AD438" t="n">
        <v>216821</v>
      </c>
      <c r="AE438" t="n">
        <v>204264</v>
      </c>
      <c r="AF438" t="n">
        <v>213049</v>
      </c>
      <c r="AG438" t="n">
        <v>197292</v>
      </c>
      <c r="AH438" t="n">
        <v>206863</v>
      </c>
      <c r="AI438" t="n">
        <v>209095</v>
      </c>
      <c r="AJ438" t="n">
        <v>213578</v>
      </c>
      <c r="AK438" t="n">
        <v>192682</v>
      </c>
      <c r="AL438" t="n">
        <v>213561</v>
      </c>
      <c r="AM438" t="n">
        <v>229550</v>
      </c>
      <c r="AN438" t="n">
        <v>251704</v>
      </c>
      <c r="AO438" t="n">
        <v>239806</v>
      </c>
      <c r="AP438" t="n">
        <v>247654</v>
      </c>
      <c r="AQ438" t="n">
        <v>259094</v>
      </c>
      <c r="AR438" t="n">
        <v>257963</v>
      </c>
      <c r="AS438" t="n">
        <v>263081</v>
      </c>
      <c r="AT438" t="n">
        <v>244784</v>
      </c>
      <c r="AU438" t="n">
        <v>243527</v>
      </c>
      <c r="AV438" t="n">
        <v>260084</v>
      </c>
      <c r="AW438" t="n">
        <v>237894</v>
      </c>
      <c r="AX438" t="n">
        <v>247823</v>
      </c>
      <c r="AY438" t="n">
        <v>265232</v>
      </c>
      <c r="AZ438" t="n">
        <v>269282</v>
      </c>
      <c r="BA438" t="n">
        <v>256654</v>
      </c>
      <c r="BB438" t="n">
        <v>286417</v>
      </c>
      <c r="BC438" t="n">
        <v>300543</v>
      </c>
      <c r="BD438" t="n">
        <v>291578</v>
      </c>
      <c r="BE438" t="n">
        <v>322034</v>
      </c>
      <c r="BF438" t="n">
        <v>333753</v>
      </c>
      <c r="BG438" t="n">
        <v>222218</v>
      </c>
      <c r="BH438" t="n">
        <v>241610</v>
      </c>
      <c r="BI438" t="n">
        <v>262907</v>
      </c>
      <c r="BJ438" t="n">
        <v>300080</v>
      </c>
      <c r="BK438" s="90">
        <f>INDEX('SEDS_MSN Descriptions'!$C:$C,MATCH($C438,'SEDS_MSN Descriptions'!$B:$B,0))</f>
        <v/>
      </c>
      <c r="BL438" s="92">
        <f>INDEX('SEDS_MSN Descriptions'!$D:$D,MATCH($C438,'SEDS_MSN Descriptions'!$B:$B,0))</f>
        <v/>
      </c>
      <c r="BM438" s="92">
        <f>IF(ISNUMBER(SEARCH("Transportation",BK438)),"Transportation",IF(ISNUMBER(SEARCH("Industrial",BK438)),"Industrial",IF(ISNUMBER(SEARCH("electric power",BK438)),"electric power",IF(ISNUMBER(SEARCH("commercial",BK438)),"commercial",IF(ISNUMBER(SEARCH("residential",BK438)),"residential","other")))))</f>
        <v/>
      </c>
      <c r="BN438" s="92">
        <f>IF(ISNUMBER(SEARCH("Aviation gasoline",BK438)),"jet fuel",IF(ISNUMBER(SEARCH("Biodiesel",BK438)),"biofuel diesel",IF(ISNUMBER(SEARCH("Coal",BK438)),"NA",IF(ISNUMBER(SEARCH("Distillate fuel oil",BK438)),"petroleum diesel",IF(ISNUMBER(SEARCH("Electricity",BK438)),"electricity",IF(ISNUMBER(SEARCH("Fuel ethanol",BK438)),"biofuel gasoline",IF(ISNUMBER(SEARCH("Hydrocarbon",BK438)),"NA",IF(ISNUMBER(SEARCH("Jet fuel",BK438)),"jet fuel",IF(ISNUMBER(SEARCH("Lubricants",BK438)),"NA",IF(ISNUMBER(SEARCH("Motor gasoline",BK438)),"petroleum gasoline",IF(ISNUMBER(SEARCH("Natural gas",BK438)),"natural gas",IF(ISNUMBER(SEARCH("Propane",BK438)),"LPG propane or butane",IF(ISNUMBER(SEARCH("Residual fuel oil",BK438)),"heavy or residual fuel oil","other")))))))))))))</f>
        <v/>
      </c>
    </row>
    <row r="439" hidden="1" ht="16" customHeight="1" s="107">
      <c r="A439" t="inlineStr">
        <is>
          <t>2018P</t>
        </is>
      </c>
      <c r="B439" t="inlineStr">
        <is>
          <t>AR</t>
        </is>
      </c>
      <c r="C439" t="inlineStr">
        <is>
          <t>CLICB</t>
        </is>
      </c>
      <c r="D439" t="n">
        <v>350</v>
      </c>
      <c r="E439" t="n">
        <v>274</v>
      </c>
      <c r="F439" t="n">
        <v>159</v>
      </c>
      <c r="G439" t="n">
        <v>134</v>
      </c>
      <c r="H439" t="n">
        <v>185</v>
      </c>
      <c r="I439" t="n">
        <v>163</v>
      </c>
      <c r="J439" t="n">
        <v>110</v>
      </c>
      <c r="K439" t="n">
        <v>104</v>
      </c>
      <c r="L439" t="n">
        <v>132</v>
      </c>
      <c r="M439" t="n">
        <v>0</v>
      </c>
      <c r="N439" t="n">
        <v>0</v>
      </c>
      <c r="O439" t="n">
        <v>50</v>
      </c>
      <c r="P439" t="n">
        <v>50</v>
      </c>
      <c r="Q439" t="n">
        <v>2260</v>
      </c>
      <c r="R439" t="n">
        <v>2664</v>
      </c>
      <c r="S439" t="n">
        <v>862</v>
      </c>
      <c r="T439" t="n">
        <v>3578</v>
      </c>
      <c r="U439" t="n">
        <v>5189</v>
      </c>
      <c r="V439" t="n">
        <v>6619</v>
      </c>
      <c r="W439" t="n">
        <v>7328</v>
      </c>
      <c r="X439" t="n">
        <v>6336</v>
      </c>
      <c r="Y439" t="n">
        <v>7694</v>
      </c>
      <c r="Z439" t="n">
        <v>7504</v>
      </c>
      <c r="AA439" t="n">
        <v>9335</v>
      </c>
      <c r="AB439" t="n">
        <v>8528</v>
      </c>
      <c r="AC439" t="n">
        <v>8084</v>
      </c>
      <c r="AD439" t="n">
        <v>7726</v>
      </c>
      <c r="AE439" t="n">
        <v>6737</v>
      </c>
      <c r="AF439" t="n">
        <v>5770</v>
      </c>
      <c r="AG439" t="n">
        <v>5974</v>
      </c>
      <c r="AH439" t="n">
        <v>5839</v>
      </c>
      <c r="AI439" t="n">
        <v>6839</v>
      </c>
      <c r="AJ439" t="n">
        <v>7076</v>
      </c>
      <c r="AK439" t="n">
        <v>7748</v>
      </c>
      <c r="AL439" t="n">
        <v>8599</v>
      </c>
      <c r="AM439" t="n">
        <v>7784</v>
      </c>
      <c r="AN439" t="n">
        <v>8356</v>
      </c>
      <c r="AO439" t="n">
        <v>6980</v>
      </c>
      <c r="AP439" t="n">
        <v>7004</v>
      </c>
      <c r="AQ439" t="n">
        <v>7927</v>
      </c>
      <c r="AR439" t="n">
        <v>9616</v>
      </c>
      <c r="AS439" t="n">
        <v>10901</v>
      </c>
      <c r="AT439" t="n">
        <v>10457</v>
      </c>
      <c r="AU439" t="n">
        <v>10126</v>
      </c>
      <c r="AV439" t="n">
        <v>10126</v>
      </c>
      <c r="AW439" t="n">
        <v>9275</v>
      </c>
      <c r="AX439" t="n">
        <v>9084</v>
      </c>
      <c r="AY439" t="n">
        <v>9778</v>
      </c>
      <c r="AZ439" t="n">
        <v>9567</v>
      </c>
      <c r="BA439" t="n">
        <v>7429</v>
      </c>
      <c r="BB439" t="n">
        <v>7272</v>
      </c>
      <c r="BC439" t="n">
        <v>5576</v>
      </c>
      <c r="BD439" t="n">
        <v>5154</v>
      </c>
      <c r="BE439" t="n">
        <v>5065</v>
      </c>
      <c r="BF439" t="n">
        <v>5461</v>
      </c>
      <c r="BG439" t="n">
        <v>4672</v>
      </c>
      <c r="BH439" t="n">
        <v>4827</v>
      </c>
      <c r="BI439" t="n">
        <v>4684</v>
      </c>
      <c r="BJ439" t="n">
        <v>4065</v>
      </c>
      <c r="BK439" s="90">
        <f>INDEX('SEDS_MSN Descriptions'!$C:$C,MATCH($C439,'SEDS_MSN Descriptions'!$B:$B,0))</f>
        <v/>
      </c>
      <c r="BL439" s="92">
        <f>INDEX('SEDS_MSN Descriptions'!$D:$D,MATCH($C439,'SEDS_MSN Descriptions'!$B:$B,0))</f>
        <v/>
      </c>
      <c r="BM439" s="92">
        <f>IF(ISNUMBER(SEARCH("Transportation",BK439)),"Transportation",IF(ISNUMBER(SEARCH("Industrial",BK439)),"Industrial",IF(ISNUMBER(SEARCH("electric power",BK439)),"electric power",IF(ISNUMBER(SEARCH("commercial",BK439)),"commercial",IF(ISNUMBER(SEARCH("residential",BK439)),"residential","other")))))</f>
        <v/>
      </c>
      <c r="BN439" s="92">
        <f>IF(ISNUMBER(SEARCH("Aviation gasoline",BK439)),"jet fuel",IF(ISNUMBER(SEARCH("Biodiesel",BK439)),"biofuel diesel",IF(ISNUMBER(SEARCH("Coal",BK439)),"NA",IF(ISNUMBER(SEARCH("Distillate fuel oil",BK439)),"petroleum diesel",IF(ISNUMBER(SEARCH("Electricity",BK439)),"electricity",IF(ISNUMBER(SEARCH("Fuel ethanol",BK439)),"biofuel gasoline",IF(ISNUMBER(SEARCH("Hydrocarbon",BK439)),"NA",IF(ISNUMBER(SEARCH("Jet fuel",BK439)),"jet fuel",IF(ISNUMBER(SEARCH("Lubricants",BK439)),"NA",IF(ISNUMBER(SEARCH("Motor gasoline",BK439)),"petroleum gasoline",IF(ISNUMBER(SEARCH("Natural gas",BK439)),"natural gas",IF(ISNUMBER(SEARCH("Propane",BK439)),"LPG propane or butane",IF(ISNUMBER(SEARCH("Residual fuel oil",BK439)),"heavy or residual fuel oil","other")))))))))))))</f>
        <v/>
      </c>
    </row>
    <row r="440" hidden="1" ht="16" customHeight="1" s="107">
      <c r="A440" t="inlineStr">
        <is>
          <t>2018P</t>
        </is>
      </c>
      <c r="B440" t="inlineStr">
        <is>
          <t>AR</t>
        </is>
      </c>
      <c r="C440" t="inlineStr">
        <is>
          <t>CLKCB</t>
        </is>
      </c>
      <c r="D440" t="n">
        <v>0</v>
      </c>
      <c r="E440" t="n">
        <v>0</v>
      </c>
      <c r="F440" t="n">
        <v>0</v>
      </c>
      <c r="G440" t="n">
        <v>0</v>
      </c>
      <c r="H440" t="n">
        <v>0</v>
      </c>
      <c r="I440" t="n">
        <v>0</v>
      </c>
      <c r="J440" t="n">
        <v>0</v>
      </c>
      <c r="K440" t="n">
        <v>0</v>
      </c>
      <c r="L440" t="n">
        <v>0</v>
      </c>
      <c r="M440" t="n">
        <v>0</v>
      </c>
      <c r="N440" t="n">
        <v>0</v>
      </c>
      <c r="O440" t="n">
        <v>0</v>
      </c>
      <c r="P440" t="n">
        <v>0</v>
      </c>
      <c r="Q440" t="n">
        <v>0</v>
      </c>
      <c r="R440" t="n">
        <v>0</v>
      </c>
      <c r="S440" t="n">
        <v>0</v>
      </c>
      <c r="T440" t="n">
        <v>0</v>
      </c>
      <c r="U440" t="n">
        <v>0</v>
      </c>
      <c r="V440" t="n">
        <v>0</v>
      </c>
      <c r="W440" t="n">
        <v>0</v>
      </c>
      <c r="X440" t="n">
        <v>0</v>
      </c>
      <c r="Y440" t="n">
        <v>0</v>
      </c>
      <c r="Z440" t="n">
        <v>0</v>
      </c>
      <c r="AA440" t="n">
        <v>0</v>
      </c>
      <c r="AB440" t="n">
        <v>0</v>
      </c>
      <c r="AC440" t="n">
        <v>0</v>
      </c>
      <c r="AD440" t="n">
        <v>0</v>
      </c>
      <c r="AE440" t="n">
        <v>0</v>
      </c>
      <c r="AF440" t="n">
        <v>0</v>
      </c>
      <c r="AG440" t="n">
        <v>0</v>
      </c>
      <c r="AH440" t="n">
        <v>0</v>
      </c>
      <c r="AI440" t="n">
        <v>0</v>
      </c>
      <c r="AJ440" t="n">
        <v>0</v>
      </c>
      <c r="AK440" t="n">
        <v>0</v>
      </c>
      <c r="AL440" t="n">
        <v>0</v>
      </c>
      <c r="AM440" t="n">
        <v>0</v>
      </c>
      <c r="AN440" t="n">
        <v>0</v>
      </c>
      <c r="AO440" t="n">
        <v>0</v>
      </c>
      <c r="AP440" t="n">
        <v>0</v>
      </c>
      <c r="AQ440" t="n">
        <v>0</v>
      </c>
      <c r="AR440" t="n">
        <v>0</v>
      </c>
      <c r="AS440" t="n">
        <v>0</v>
      </c>
      <c r="AT440" t="n">
        <v>0</v>
      </c>
      <c r="AU440" t="n">
        <v>0</v>
      </c>
      <c r="AV440" t="n">
        <v>0</v>
      </c>
      <c r="AW440" t="n">
        <v>0</v>
      </c>
      <c r="AX440" t="n">
        <v>0</v>
      </c>
      <c r="AY440" t="n">
        <v>0</v>
      </c>
      <c r="AZ440" t="n">
        <v>0</v>
      </c>
      <c r="BA440" t="n">
        <v>0</v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K440" s="90">
        <f>INDEX('SEDS_MSN Descriptions'!$C:$C,MATCH($C440,'SEDS_MSN Descriptions'!$B:$B,0))</f>
        <v/>
      </c>
      <c r="BL440" s="92">
        <f>INDEX('SEDS_MSN Descriptions'!$D:$D,MATCH($C440,'SEDS_MSN Descriptions'!$B:$B,0))</f>
        <v/>
      </c>
      <c r="BM440" s="92">
        <f>IF(ISNUMBER(SEARCH("Transportation",BK440)),"Transportation",IF(ISNUMBER(SEARCH("Industrial",BK440)),"Industrial",IF(ISNUMBER(SEARCH("electric power",BK440)),"electric power",IF(ISNUMBER(SEARCH("commercial",BK440)),"commercial",IF(ISNUMBER(SEARCH("residential",BK440)),"residential","other")))))</f>
        <v/>
      </c>
      <c r="BN440" s="92">
        <f>IF(ISNUMBER(SEARCH("Aviation gasoline",BK440)),"jet fuel",IF(ISNUMBER(SEARCH("Biodiesel",BK440)),"biofuel diesel",IF(ISNUMBER(SEARCH("Coal",BK440)),"NA",IF(ISNUMBER(SEARCH("Distillate fuel oil",BK440)),"petroleum diesel",IF(ISNUMBER(SEARCH("Electricity",BK440)),"electricity",IF(ISNUMBER(SEARCH("Fuel ethanol",BK440)),"biofuel gasoline",IF(ISNUMBER(SEARCH("Hydrocarbon",BK440)),"NA",IF(ISNUMBER(SEARCH("Jet fuel",BK440)),"jet fuel",IF(ISNUMBER(SEARCH("Lubricants",BK440)),"NA",IF(ISNUMBER(SEARCH("Motor gasoline",BK440)),"petroleum gasoline",IF(ISNUMBER(SEARCH("Natural gas",BK440)),"natural gas",IF(ISNUMBER(SEARCH("Propane",BK440)),"LPG propane or butane",IF(ISNUMBER(SEARCH("Residual fuel oil",BK440)),"heavy or residual fuel oil","other")))))))))))))</f>
        <v/>
      </c>
    </row>
    <row r="441" hidden="1" ht="16" customHeight="1" s="107">
      <c r="A441" t="inlineStr">
        <is>
          <t>2018P</t>
        </is>
      </c>
      <c r="B441" t="inlineStr">
        <is>
          <t>AR</t>
        </is>
      </c>
      <c r="C441" t="inlineStr">
        <is>
          <t>CLOCB</t>
        </is>
      </c>
      <c r="D441" t="n">
        <v>350</v>
      </c>
      <c r="E441" t="n">
        <v>274</v>
      </c>
      <c r="F441" t="n">
        <v>159</v>
      </c>
      <c r="G441" t="n">
        <v>134</v>
      </c>
      <c r="H441" t="n">
        <v>185</v>
      </c>
      <c r="I441" t="n">
        <v>163</v>
      </c>
      <c r="J441" t="n">
        <v>110</v>
      </c>
      <c r="K441" t="n">
        <v>104</v>
      </c>
      <c r="L441" t="n">
        <v>132</v>
      </c>
      <c r="M441" t="n">
        <v>0</v>
      </c>
      <c r="N441" t="n">
        <v>0</v>
      </c>
      <c r="O441" t="n">
        <v>50</v>
      </c>
      <c r="P441" t="n">
        <v>50</v>
      </c>
      <c r="Q441" t="n">
        <v>2260</v>
      </c>
      <c r="R441" t="n">
        <v>2664</v>
      </c>
      <c r="S441" t="n">
        <v>862</v>
      </c>
      <c r="T441" t="n">
        <v>3578</v>
      </c>
      <c r="U441" t="n">
        <v>5189</v>
      </c>
      <c r="V441" t="n">
        <v>6619</v>
      </c>
      <c r="W441" t="n">
        <v>7328</v>
      </c>
      <c r="X441" t="n">
        <v>6336</v>
      </c>
      <c r="Y441" t="n">
        <v>7694</v>
      </c>
      <c r="Z441" t="n">
        <v>7504</v>
      </c>
      <c r="AA441" t="n">
        <v>9335</v>
      </c>
      <c r="AB441" t="n">
        <v>8528</v>
      </c>
      <c r="AC441" t="n">
        <v>8084</v>
      </c>
      <c r="AD441" t="n">
        <v>7726</v>
      </c>
      <c r="AE441" t="n">
        <v>6737</v>
      </c>
      <c r="AF441" t="n">
        <v>5770</v>
      </c>
      <c r="AG441" t="n">
        <v>5974</v>
      </c>
      <c r="AH441" t="n">
        <v>5839</v>
      </c>
      <c r="AI441" t="n">
        <v>6839</v>
      </c>
      <c r="AJ441" t="n">
        <v>7076</v>
      </c>
      <c r="AK441" t="n">
        <v>7748</v>
      </c>
      <c r="AL441" t="n">
        <v>8599</v>
      </c>
      <c r="AM441" t="n">
        <v>7784</v>
      </c>
      <c r="AN441" t="n">
        <v>8356</v>
      </c>
      <c r="AO441" t="n">
        <v>6980</v>
      </c>
      <c r="AP441" t="n">
        <v>7004</v>
      </c>
      <c r="AQ441" t="n">
        <v>7927</v>
      </c>
      <c r="AR441" t="n">
        <v>9616</v>
      </c>
      <c r="AS441" t="n">
        <v>10901</v>
      </c>
      <c r="AT441" t="n">
        <v>10457</v>
      </c>
      <c r="AU441" t="n">
        <v>10126</v>
      </c>
      <c r="AV441" t="n">
        <v>10126</v>
      </c>
      <c r="AW441" t="n">
        <v>9275</v>
      </c>
      <c r="AX441" t="n">
        <v>9084</v>
      </c>
      <c r="AY441" t="n">
        <v>9778</v>
      </c>
      <c r="AZ441" t="n">
        <v>9567</v>
      </c>
      <c r="BA441" t="n">
        <v>7429</v>
      </c>
      <c r="BB441" t="n">
        <v>7272</v>
      </c>
      <c r="BC441" t="n">
        <v>5576</v>
      </c>
      <c r="BD441" t="n">
        <v>5154</v>
      </c>
      <c r="BE441" t="n">
        <v>5065</v>
      </c>
      <c r="BF441" t="n">
        <v>5461</v>
      </c>
      <c r="BG441" t="n">
        <v>4672</v>
      </c>
      <c r="BH441" t="n">
        <v>4827</v>
      </c>
      <c r="BI441" t="n">
        <v>4684</v>
      </c>
      <c r="BJ441" t="n">
        <v>4065</v>
      </c>
      <c r="BK441" s="90">
        <f>INDEX('SEDS_MSN Descriptions'!$C:$C,MATCH($C441,'SEDS_MSN Descriptions'!$B:$B,0))</f>
        <v/>
      </c>
      <c r="BL441" s="92">
        <f>INDEX('SEDS_MSN Descriptions'!$D:$D,MATCH($C441,'SEDS_MSN Descriptions'!$B:$B,0))</f>
        <v/>
      </c>
      <c r="BM441" s="92">
        <f>IF(ISNUMBER(SEARCH("Transportation",BK441)),"Transportation",IF(ISNUMBER(SEARCH("Industrial",BK441)),"Industrial",IF(ISNUMBER(SEARCH("electric power",BK441)),"electric power",IF(ISNUMBER(SEARCH("commercial",BK441)),"commercial",IF(ISNUMBER(SEARCH("residential",BK441)),"residential","other")))))</f>
        <v/>
      </c>
      <c r="BN441" s="92">
        <f>IF(ISNUMBER(SEARCH("Aviation gasoline",BK441)),"jet fuel",IF(ISNUMBER(SEARCH("Biodiesel",BK441)),"biofuel diesel",IF(ISNUMBER(SEARCH("Coal",BK441)),"NA",IF(ISNUMBER(SEARCH("Distillate fuel oil",BK441)),"petroleum diesel",IF(ISNUMBER(SEARCH("Electricity",BK441)),"electricity",IF(ISNUMBER(SEARCH("Fuel ethanol",BK441)),"biofuel gasoline",IF(ISNUMBER(SEARCH("Hydrocarbon",BK441)),"NA",IF(ISNUMBER(SEARCH("Jet fuel",BK441)),"jet fuel",IF(ISNUMBER(SEARCH("Lubricants",BK441)),"NA",IF(ISNUMBER(SEARCH("Motor gasoline",BK441)),"petroleum gasoline",IF(ISNUMBER(SEARCH("Natural gas",BK441)),"natural gas",IF(ISNUMBER(SEARCH("Propane",BK441)),"LPG propane or butane",IF(ISNUMBER(SEARCH("Residual fuel oil",BK441)),"heavy or residual fuel oil","other")))))))))))))</f>
        <v/>
      </c>
    </row>
    <row r="442" hidden="1" ht="16" customHeight="1" s="107">
      <c r="A442" t="inlineStr">
        <is>
          <t>2018P</t>
        </is>
      </c>
      <c r="B442" t="inlineStr">
        <is>
          <t>AR</t>
        </is>
      </c>
      <c r="C442" t="inlineStr">
        <is>
          <t>CLR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15</v>
      </c>
      <c r="V442" t="n">
        <v>22</v>
      </c>
      <c r="W442" t="n">
        <v>0</v>
      </c>
      <c r="X442" t="n">
        <v>30</v>
      </c>
      <c r="Y442" t="n">
        <v>1</v>
      </c>
      <c r="Z442" t="n">
        <v>8</v>
      </c>
      <c r="AA442" t="n">
        <v>1</v>
      </c>
      <c r="AB442" t="n">
        <v>17</v>
      </c>
      <c r="AC442" t="n">
        <v>5</v>
      </c>
      <c r="AD442" t="n">
        <v>0</v>
      </c>
      <c r="AE442" t="n">
        <v>2</v>
      </c>
      <c r="AF442" t="n">
        <v>1</v>
      </c>
      <c r="AG442" t="n">
        <v>16</v>
      </c>
      <c r="AH442" t="n">
        <v>1</v>
      </c>
      <c r="AI442" t="n">
        <v>2</v>
      </c>
      <c r="AJ442" t="n">
        <v>9</v>
      </c>
      <c r="AK442" t="n">
        <v>4</v>
      </c>
      <c r="AL442" t="n">
        <v>1</v>
      </c>
      <c r="AM442" t="n">
        <v>0</v>
      </c>
      <c r="AN442" t="n">
        <v>0</v>
      </c>
      <c r="AO442" t="n">
        <v>0</v>
      </c>
      <c r="AP442" t="n">
        <v>0</v>
      </c>
      <c r="AQ442" t="n">
        <v>0</v>
      </c>
      <c r="AR442" t="n">
        <v>0</v>
      </c>
      <c r="AS442" t="n">
        <v>0</v>
      </c>
      <c r="AT442" t="n">
        <v>0</v>
      </c>
      <c r="AU442" t="n">
        <v>0</v>
      </c>
      <c r="AV442" t="n">
        <v>0</v>
      </c>
      <c r="AW442" t="n">
        <v>0</v>
      </c>
      <c r="AX442" t="n">
        <v>0</v>
      </c>
      <c r="AY442" t="n">
        <v>3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K442" s="90">
        <f>INDEX('SEDS_MSN Descriptions'!$C:$C,MATCH($C442,'SEDS_MSN Descriptions'!$B:$B,0))</f>
        <v/>
      </c>
      <c r="BL442" s="92">
        <f>INDEX('SEDS_MSN Descriptions'!$D:$D,MATCH($C442,'SEDS_MSN Descriptions'!$B:$B,0))</f>
        <v/>
      </c>
      <c r="BM442" s="92">
        <f>IF(ISNUMBER(SEARCH("Transportation",BK442)),"Transportation",IF(ISNUMBER(SEARCH("Industrial",BK442)),"Industrial",IF(ISNUMBER(SEARCH("electric power",BK442)),"electric power",IF(ISNUMBER(SEARCH("commercial",BK442)),"commercial",IF(ISNUMBER(SEARCH("residential",BK442)),"residential","other")))))</f>
        <v/>
      </c>
      <c r="BN442" s="92">
        <f>IF(ISNUMBER(SEARCH("Aviation gasoline",BK442)),"jet fuel",IF(ISNUMBER(SEARCH("Biodiesel",BK442)),"biofuel diesel",IF(ISNUMBER(SEARCH("Coal",BK442)),"NA",IF(ISNUMBER(SEARCH("Distillate fuel oil",BK442)),"petroleum diesel",IF(ISNUMBER(SEARCH("Electricity",BK442)),"electricity",IF(ISNUMBER(SEARCH("Fuel ethanol",BK442)),"biofuel gasoline",IF(ISNUMBER(SEARCH("Hydrocarbon",BK442)),"NA",IF(ISNUMBER(SEARCH("Jet fuel",BK442)),"jet fuel",IF(ISNUMBER(SEARCH("Lubricants",BK442)),"NA",IF(ISNUMBER(SEARCH("Motor gasoline",BK442)),"petroleum gasoline",IF(ISNUMBER(SEARCH("Natural gas",BK442)),"natural gas",IF(ISNUMBER(SEARCH("Propane",BK442)),"LPG propane or butane",IF(ISNUMBER(SEARCH("Residual fuel oil",BK442)),"heavy or residual fuel oil","other")))))))))))))</f>
        <v/>
      </c>
    </row>
    <row r="443" hidden="1" ht="16" customHeight="1" s="107">
      <c r="A443" t="inlineStr">
        <is>
          <t>2018P</t>
        </is>
      </c>
      <c r="B443" t="inlineStr">
        <is>
          <t>AR</t>
        </is>
      </c>
      <c r="C443" t="inlineStr">
        <is>
          <t>CLTCB</t>
        </is>
      </c>
      <c r="D443" t="n">
        <v>356</v>
      </c>
      <c r="E443" t="n">
        <v>275</v>
      </c>
      <c r="F443" t="n">
        <v>160</v>
      </c>
      <c r="G443" t="n">
        <v>135</v>
      </c>
      <c r="H443" t="n">
        <v>186</v>
      </c>
      <c r="I443" t="n">
        <v>163</v>
      </c>
      <c r="J443" t="n">
        <v>111</v>
      </c>
      <c r="K443" t="n">
        <v>104</v>
      </c>
      <c r="L443" t="n">
        <v>132</v>
      </c>
      <c r="M443" t="n">
        <v>0</v>
      </c>
      <c r="N443" t="n">
        <v>0</v>
      </c>
      <c r="O443" t="n">
        <v>51</v>
      </c>
      <c r="P443" t="n">
        <v>50</v>
      </c>
      <c r="Q443" t="n">
        <v>2262</v>
      </c>
      <c r="R443" t="n">
        <v>2665</v>
      </c>
      <c r="S443" t="n">
        <v>862</v>
      </c>
      <c r="T443" t="n">
        <v>3578</v>
      </c>
      <c r="U443" t="n">
        <v>5244</v>
      </c>
      <c r="V443" t="n">
        <v>22833</v>
      </c>
      <c r="W443" t="n">
        <v>31728</v>
      </c>
      <c r="X443" t="n">
        <v>36648</v>
      </c>
      <c r="Y443" t="n">
        <v>101935</v>
      </c>
      <c r="Z443" t="n">
        <v>125193</v>
      </c>
      <c r="AA443" t="n">
        <v>177458</v>
      </c>
      <c r="AB443" t="n">
        <v>163879</v>
      </c>
      <c r="AC443" t="n">
        <v>219791</v>
      </c>
      <c r="AD443" t="n">
        <v>224547</v>
      </c>
      <c r="AE443" t="n">
        <v>211011</v>
      </c>
      <c r="AF443" t="n">
        <v>218821</v>
      </c>
      <c r="AG443" t="n">
        <v>203343</v>
      </c>
      <c r="AH443" t="n">
        <v>212707</v>
      </c>
      <c r="AI443" t="n">
        <v>215945</v>
      </c>
      <c r="AJ443" t="n">
        <v>220706</v>
      </c>
      <c r="AK443" t="n">
        <v>200450</v>
      </c>
      <c r="AL443" t="n">
        <v>222169</v>
      </c>
      <c r="AM443" t="n">
        <v>237334</v>
      </c>
      <c r="AN443" t="n">
        <v>260060</v>
      </c>
      <c r="AO443" t="n">
        <v>246786</v>
      </c>
      <c r="AP443" t="n">
        <v>254658</v>
      </c>
      <c r="AQ443" t="n">
        <v>267022</v>
      </c>
      <c r="AR443" t="n">
        <v>267579</v>
      </c>
      <c r="AS443" t="n">
        <v>273982</v>
      </c>
      <c r="AT443" t="n">
        <v>255242</v>
      </c>
      <c r="AU443" t="n">
        <v>253653</v>
      </c>
      <c r="AV443" t="n">
        <v>270210</v>
      </c>
      <c r="AW443" t="n">
        <v>247169</v>
      </c>
      <c r="AX443" t="n">
        <v>256907</v>
      </c>
      <c r="AY443" t="n">
        <v>275037</v>
      </c>
      <c r="AZ443" t="n">
        <v>278849</v>
      </c>
      <c r="BA443" t="n">
        <v>264083</v>
      </c>
      <c r="BB443" t="n">
        <v>293689</v>
      </c>
      <c r="BC443" t="n">
        <v>306119</v>
      </c>
      <c r="BD443" t="n">
        <v>296732</v>
      </c>
      <c r="BE443" t="n">
        <v>327099</v>
      </c>
      <c r="BF443" t="n">
        <v>339214</v>
      </c>
      <c r="BG443" t="n">
        <v>226889</v>
      </c>
      <c r="BH443" t="n">
        <v>246437</v>
      </c>
      <c r="BI443" t="n">
        <v>267591</v>
      </c>
      <c r="BJ443" t="n">
        <v>304145</v>
      </c>
      <c r="BK443" s="90">
        <f>INDEX('SEDS_MSN Descriptions'!$C:$C,MATCH($C443,'SEDS_MSN Descriptions'!$B:$B,0))</f>
        <v/>
      </c>
      <c r="BL443" s="92">
        <f>INDEX('SEDS_MSN Descriptions'!$D:$D,MATCH($C443,'SEDS_MSN Descriptions'!$B:$B,0))</f>
        <v/>
      </c>
      <c r="BM443" s="92">
        <f>IF(ISNUMBER(SEARCH("Transportation",BK443)),"Transportation",IF(ISNUMBER(SEARCH("Industrial",BK443)),"Industrial",IF(ISNUMBER(SEARCH("electric power",BK443)),"electric power",IF(ISNUMBER(SEARCH("commercial",BK443)),"commercial",IF(ISNUMBER(SEARCH("residential",BK443)),"residential","other")))))</f>
        <v/>
      </c>
      <c r="BN443" s="92">
        <f>IF(ISNUMBER(SEARCH("Aviation gasoline",BK443)),"jet fuel",IF(ISNUMBER(SEARCH("Biodiesel",BK443)),"biofuel diesel",IF(ISNUMBER(SEARCH("Coal",BK443)),"NA",IF(ISNUMBER(SEARCH("Distillate fuel oil",BK443)),"petroleum diesel",IF(ISNUMBER(SEARCH("Electricity",BK443)),"electricity",IF(ISNUMBER(SEARCH("Fuel ethanol",BK443)),"biofuel gasoline",IF(ISNUMBER(SEARCH("Hydrocarbon",BK443)),"NA",IF(ISNUMBER(SEARCH("Jet fuel",BK443)),"jet fuel",IF(ISNUMBER(SEARCH("Lubricants",BK443)),"NA",IF(ISNUMBER(SEARCH("Motor gasoline",BK443)),"petroleum gasoline",IF(ISNUMBER(SEARCH("Natural gas",BK443)),"natural gas",IF(ISNUMBER(SEARCH("Propane",BK443)),"LPG propane or butane",IF(ISNUMBER(SEARCH("Residual fuel oil",BK443)),"heavy or residual fuel oil","other")))))))))))))</f>
        <v/>
      </c>
    </row>
    <row r="444" hidden="1" ht="16" customHeight="1" s="107">
      <c r="A444" t="inlineStr">
        <is>
          <t>2018P</t>
        </is>
      </c>
      <c r="B444" t="inlineStr">
        <is>
          <t>AR</t>
        </is>
      </c>
      <c r="C444" t="inlineStr">
        <is>
          <t>CLTXB</t>
        </is>
      </c>
      <c r="D444" t="n">
        <v>356</v>
      </c>
      <c r="E444" t="n">
        <v>275</v>
      </c>
      <c r="F444" t="n">
        <v>160</v>
      </c>
      <c r="G444" t="n">
        <v>135</v>
      </c>
      <c r="H444" t="n">
        <v>186</v>
      </c>
      <c r="I444" t="n">
        <v>163</v>
      </c>
      <c r="J444" t="n">
        <v>111</v>
      </c>
      <c r="K444" t="n">
        <v>104</v>
      </c>
      <c r="L444" t="n">
        <v>132</v>
      </c>
      <c r="M444" t="n">
        <v>0</v>
      </c>
      <c r="N444" t="n">
        <v>0</v>
      </c>
      <c r="O444" t="n">
        <v>51</v>
      </c>
      <c r="P444" t="n">
        <v>50</v>
      </c>
      <c r="Q444" t="n">
        <v>2262</v>
      </c>
      <c r="R444" t="n">
        <v>2665</v>
      </c>
      <c r="S444" t="n">
        <v>862</v>
      </c>
      <c r="T444" t="n">
        <v>3578</v>
      </c>
      <c r="U444" t="n">
        <v>5244</v>
      </c>
      <c r="V444" t="n">
        <v>6716</v>
      </c>
      <c r="W444" t="n">
        <v>7328</v>
      </c>
      <c r="X444" t="n">
        <v>6480</v>
      </c>
      <c r="Y444" t="n">
        <v>7698</v>
      </c>
      <c r="Z444" t="n">
        <v>7552</v>
      </c>
      <c r="AA444" t="n">
        <v>9339</v>
      </c>
      <c r="AB444" t="n">
        <v>8616</v>
      </c>
      <c r="AC444" t="n">
        <v>8108</v>
      </c>
      <c r="AD444" t="n">
        <v>7726</v>
      </c>
      <c r="AE444" t="n">
        <v>6747</v>
      </c>
      <c r="AF444" t="n">
        <v>5773</v>
      </c>
      <c r="AG444" t="n">
        <v>6051</v>
      </c>
      <c r="AH444" t="n">
        <v>5844</v>
      </c>
      <c r="AI444" t="n">
        <v>6850</v>
      </c>
      <c r="AJ444" t="n">
        <v>7128</v>
      </c>
      <c r="AK444" t="n">
        <v>7768</v>
      </c>
      <c r="AL444" t="n">
        <v>8608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8</v>
      </c>
      <c r="AR444" t="n">
        <v>9616</v>
      </c>
      <c r="AS444" t="n">
        <v>10901</v>
      </c>
      <c r="AT444" t="n">
        <v>10458</v>
      </c>
      <c r="AU444" t="n">
        <v>10126</v>
      </c>
      <c r="AV444" t="n">
        <v>10127</v>
      </c>
      <c r="AW444" t="n">
        <v>9275</v>
      </c>
      <c r="AX444" t="n">
        <v>9084</v>
      </c>
      <c r="AY444" t="n">
        <v>9805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K444" s="90">
        <f>INDEX('SEDS_MSN Descriptions'!$C:$C,MATCH($C444,'SEDS_MSN Descriptions'!$B:$B,0))</f>
        <v/>
      </c>
      <c r="BL444" s="92">
        <f>INDEX('SEDS_MSN Descriptions'!$D:$D,MATCH($C444,'SEDS_MSN Descriptions'!$B:$B,0))</f>
        <v/>
      </c>
      <c r="BM444" s="92">
        <f>IF(ISNUMBER(SEARCH("Transportation",BK444)),"Transportation",IF(ISNUMBER(SEARCH("Industrial",BK444)),"Industrial",IF(ISNUMBER(SEARCH("electric power",BK444)),"electric power",IF(ISNUMBER(SEARCH("commercial",BK444)),"commercial",IF(ISNUMBER(SEARCH("residential",BK444)),"residential","other")))))</f>
        <v/>
      </c>
      <c r="BN444" s="92">
        <f>IF(ISNUMBER(SEARCH("Aviation gasoline",BK444)),"jet fuel",IF(ISNUMBER(SEARCH("Biodiesel",BK444)),"biofuel diesel",IF(ISNUMBER(SEARCH("Coal",BK444)),"NA",IF(ISNUMBER(SEARCH("Distillate fuel oil",BK444)),"petroleum diesel",IF(ISNUMBER(SEARCH("Electricity",BK444)),"electricity",IF(ISNUMBER(SEARCH("Fuel ethanol",BK444)),"biofuel gasoline",IF(ISNUMBER(SEARCH("Hydrocarbon",BK444)),"NA",IF(ISNUMBER(SEARCH("Jet fuel",BK444)),"jet fuel",IF(ISNUMBER(SEARCH("Lubricants",BK444)),"NA",IF(ISNUMBER(SEARCH("Motor gasoline",BK444)),"petroleum gasoline",IF(ISNUMBER(SEARCH("Natural gas",BK444)),"natural gas",IF(ISNUMBER(SEARCH("Propane",BK444)),"LPG propane or butane",IF(ISNUMBER(SEARCH("Residual fuel oil",BK444)),"heavy or residual fuel oil","other")))))))))))))</f>
        <v/>
      </c>
    </row>
    <row r="445" hidden="1" ht="16" customHeight="1" s="107">
      <c r="A445" t="inlineStr">
        <is>
          <t>2018P</t>
        </is>
      </c>
      <c r="B445" t="inlineStr">
        <is>
          <t>AR</t>
        </is>
      </c>
      <c r="C445" t="inlineStr">
        <is>
          <t>COI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K445" s="90">
        <f>INDEX('SEDS_MSN Descriptions'!$C:$C,MATCH($C445,'SEDS_MSN Descriptions'!$B:$B,0))</f>
        <v/>
      </c>
      <c r="BL445" s="92">
        <f>INDEX('SEDS_MSN Descriptions'!$D:$D,MATCH($C445,'SEDS_MSN Descriptions'!$B:$B,0))</f>
        <v/>
      </c>
      <c r="BM445" s="92">
        <f>IF(ISNUMBER(SEARCH("Transportation",BK445)),"Transportation",IF(ISNUMBER(SEARCH("Industrial",BK445)),"Industrial",IF(ISNUMBER(SEARCH("electric power",BK445)),"electric power",IF(ISNUMBER(SEARCH("commercial",BK445)),"commercial",IF(ISNUMBER(SEARCH("residential",BK445)),"residential","other")))))</f>
        <v/>
      </c>
      <c r="BN445" s="92">
        <f>IF(ISNUMBER(SEARCH("Aviation gasoline",BK445)),"jet fuel",IF(ISNUMBER(SEARCH("Biodiesel",BK445)),"biofuel diesel",IF(ISNUMBER(SEARCH("Coal",BK445)),"NA",IF(ISNUMBER(SEARCH("Distillate fuel oil",BK445)),"petroleum diesel",IF(ISNUMBER(SEARCH("Electricity",BK445)),"electricity",IF(ISNUMBER(SEARCH("Fuel ethanol",BK445)),"biofuel gasoline",IF(ISNUMBER(SEARCH("Hydrocarbon",BK445)),"NA",IF(ISNUMBER(SEARCH("Jet fuel",BK445)),"jet fuel",IF(ISNUMBER(SEARCH("Lubricants",BK445)),"NA",IF(ISNUMBER(SEARCH("Motor gasoline",BK445)),"petroleum gasoline",IF(ISNUMBER(SEARCH("Natural gas",BK445)),"natural gas",IF(ISNUMBER(SEARCH("Propane",BK445)),"LPG propane or butane",IF(ISNUMBER(SEARCH("Residual fuel oil",BK445)),"heavy or residual fuel oil","other")))))))))))))</f>
        <v/>
      </c>
    </row>
    <row r="446" hidden="1" s="107">
      <c r="A446" t="inlineStr">
        <is>
          <t>2018P</t>
        </is>
      </c>
      <c r="B446" t="inlineStr">
        <is>
          <t>AR</t>
        </is>
      </c>
      <c r="C446" t="inlineStr">
        <is>
          <t>DFACB</t>
        </is>
      </c>
      <c r="D446" t="n">
        <v>5393</v>
      </c>
      <c r="E446" t="n">
        <v>11787</v>
      </c>
      <c r="F446" t="n">
        <v>6930</v>
      </c>
      <c r="G446" t="n">
        <v>10082</v>
      </c>
      <c r="H446" t="n">
        <v>11536</v>
      </c>
      <c r="I446" t="n">
        <v>9918</v>
      </c>
      <c r="J446" t="n">
        <v>11764</v>
      </c>
      <c r="K446" t="n">
        <v>11053</v>
      </c>
      <c r="L446" t="n">
        <v>15631</v>
      </c>
      <c r="M446" t="n">
        <v>17222</v>
      </c>
      <c r="N446" t="n">
        <v>19708</v>
      </c>
      <c r="O446" t="n">
        <v>20229</v>
      </c>
      <c r="P446" t="n">
        <v>28038</v>
      </c>
      <c r="Q446" t="n">
        <v>37416</v>
      </c>
      <c r="R446" t="n">
        <v>39043</v>
      </c>
      <c r="S446" t="n">
        <v>37341</v>
      </c>
      <c r="T446" t="n">
        <v>38495</v>
      </c>
      <c r="U446" t="n">
        <v>39828</v>
      </c>
      <c r="V446" t="n">
        <v>40928</v>
      </c>
      <c r="W446" t="n">
        <v>43226</v>
      </c>
      <c r="X446" t="n">
        <v>39021</v>
      </c>
      <c r="Y446" t="n">
        <v>48128</v>
      </c>
      <c r="Z446" t="n">
        <v>48874</v>
      </c>
      <c r="AA446" t="n">
        <v>38315</v>
      </c>
      <c r="AB446" t="n">
        <v>41302</v>
      </c>
      <c r="AC446" t="n">
        <v>44791</v>
      </c>
      <c r="AD446" t="n">
        <v>44554</v>
      </c>
      <c r="AE446" t="n">
        <v>49441</v>
      </c>
      <c r="AF446" t="n">
        <v>51475</v>
      </c>
      <c r="AG446" t="n">
        <v>57971</v>
      </c>
      <c r="AH446" t="n">
        <v>56629</v>
      </c>
      <c r="AI446" t="n">
        <v>57962</v>
      </c>
      <c r="AJ446" t="n">
        <v>57886</v>
      </c>
      <c r="AK446" t="n">
        <v>62549</v>
      </c>
      <c r="AL446" t="n">
        <v>71483</v>
      </c>
      <c r="AM446" t="n">
        <v>73149</v>
      </c>
      <c r="AN446" t="n">
        <v>76046</v>
      </c>
      <c r="AO446" t="n">
        <v>79046</v>
      </c>
      <c r="AP446" t="n">
        <v>83476</v>
      </c>
      <c r="AQ446" t="n">
        <v>80444</v>
      </c>
      <c r="AR446" t="n">
        <v>83479</v>
      </c>
      <c r="AS446" t="n">
        <v>90968</v>
      </c>
      <c r="AT446" t="n">
        <v>97823</v>
      </c>
      <c r="AU446" t="n">
        <v>96381</v>
      </c>
      <c r="AV446" t="n">
        <v>100007</v>
      </c>
      <c r="AW446" t="n">
        <v>97389</v>
      </c>
      <c r="AX446" t="n">
        <v>95916</v>
      </c>
      <c r="AY446" t="n">
        <v>97317</v>
      </c>
      <c r="AZ446" t="n">
        <v>94981</v>
      </c>
      <c r="BA446" t="n">
        <v>94337</v>
      </c>
      <c r="BB446" t="n">
        <v>97842</v>
      </c>
      <c r="BC446" t="n">
        <v>99064</v>
      </c>
      <c r="BD446" t="n">
        <v>90155</v>
      </c>
      <c r="BE446" t="n">
        <v>91015</v>
      </c>
      <c r="BF446" t="n">
        <v>89026</v>
      </c>
      <c r="BG446" t="n">
        <v>88795</v>
      </c>
      <c r="BH446" t="n">
        <v>89470</v>
      </c>
      <c r="BI446" t="n">
        <v>92883</v>
      </c>
      <c r="BJ446" t="n">
        <v>97731</v>
      </c>
      <c r="BK446" s="92">
        <f>INDEX('SEDS_MSN Descriptions'!$C:$C,MATCH($C446,'SEDS_MSN Descriptions'!$B:$B,0))</f>
        <v/>
      </c>
      <c r="BL446" s="92">
        <f>INDEX('SEDS_MSN Descriptions'!$D:$D,MATCH($C446,'SEDS_MSN Descriptions'!$B:$B,0))</f>
        <v/>
      </c>
      <c r="BM446" s="92">
        <f>IF(ISNUMBER(SEARCH("Transportation",BK446)),"Transportation",IF(ISNUMBER(SEARCH("Industrial",BK446)),"Industrial",IF(ISNUMBER(SEARCH("electric power",BK446)),"electric power",IF(ISNUMBER(SEARCH("commercial",BK446)),"commercial",IF(ISNUMBER(SEARCH("residential",BK446)),"residential","other")))))</f>
        <v/>
      </c>
      <c r="BN446" s="92">
        <f>IF(ISNUMBER(SEARCH("Aviation gasoline",BK446)),"jet fuel",IF(ISNUMBER(SEARCH("Biodiesel",BK446)),"biofuel diesel",IF(ISNUMBER(SEARCH("Coal",BK446)),"NA",IF(ISNUMBER(SEARCH("Distillate fuel oil",BK446)),"petroleum diesel",IF(ISNUMBER(SEARCH("Electricity",BK446)),"electricity",IF(ISNUMBER(SEARCH("Fuel ethanol",BK446)),"biofuel gasoline",IF(ISNUMBER(SEARCH("Hydrocarbon",BK446)),"NA",IF(ISNUMBER(SEARCH("Jet fuel",BK446)),"jet fuel",IF(ISNUMBER(SEARCH("Lubricants",BK446)),"NA",IF(ISNUMBER(SEARCH("Motor gasoline",BK446)),"petroleum gasoline",IF(ISNUMBER(SEARCH("Natural gas",BK446)),"natural gas",IF(ISNUMBER(SEARCH("Propane",BK446)),"LPG propane or butane",IF(ISNUMBER(SEARCH("Residual fuel oil",BK446)),"heavy or residual fuel oil","other")))))))))))))</f>
        <v/>
      </c>
    </row>
    <row r="447" hidden="1" ht="16" customHeight="1" s="107">
      <c r="A447" t="inlineStr">
        <is>
          <t>2018P</t>
        </is>
      </c>
      <c r="B447" t="inlineStr">
        <is>
          <t>AR</t>
        </is>
      </c>
      <c r="C447" t="inlineStr">
        <is>
          <t>DFCCB</t>
        </is>
      </c>
      <c r="D447" t="n">
        <v>81</v>
      </c>
      <c r="E447" t="n">
        <v>153</v>
      </c>
      <c r="F447" t="n">
        <v>137</v>
      </c>
      <c r="G447" t="n">
        <v>81</v>
      </c>
      <c r="H447" t="n">
        <v>161</v>
      </c>
      <c r="I447" t="n">
        <v>143</v>
      </c>
      <c r="J447" t="n">
        <v>104</v>
      </c>
      <c r="K447" t="n">
        <v>119</v>
      </c>
      <c r="L447" t="n">
        <v>147</v>
      </c>
      <c r="M447" t="n">
        <v>195</v>
      </c>
      <c r="N447" t="n">
        <v>231</v>
      </c>
      <c r="O447" t="n">
        <v>229</v>
      </c>
      <c r="P447" t="n">
        <v>507</v>
      </c>
      <c r="Q447" t="n">
        <v>536</v>
      </c>
      <c r="R447" t="n">
        <v>709</v>
      </c>
      <c r="S447" t="n">
        <v>535</v>
      </c>
      <c r="T447" t="n">
        <v>633</v>
      </c>
      <c r="U447" t="n">
        <v>766</v>
      </c>
      <c r="V447" t="n">
        <v>742</v>
      </c>
      <c r="W447" t="n">
        <v>1379</v>
      </c>
      <c r="X447" t="n">
        <v>650</v>
      </c>
      <c r="Y447" t="n">
        <v>1023</v>
      </c>
      <c r="Z447" t="n">
        <v>807</v>
      </c>
      <c r="AA447" t="n">
        <v>8831</v>
      </c>
      <c r="AB447" t="n">
        <v>6989</v>
      </c>
      <c r="AC447" t="n">
        <v>4828</v>
      </c>
      <c r="AD447" t="n">
        <v>803</v>
      </c>
      <c r="AE447" t="n">
        <v>1310</v>
      </c>
      <c r="AF447" t="n">
        <v>941</v>
      </c>
      <c r="AG447" t="n">
        <v>1813</v>
      </c>
      <c r="AH447" t="n">
        <v>1738</v>
      </c>
      <c r="AI447" t="n">
        <v>1501</v>
      </c>
      <c r="AJ447" t="n">
        <v>1658</v>
      </c>
      <c r="AK447" t="n">
        <v>2074</v>
      </c>
      <c r="AL447" t="n">
        <v>2223</v>
      </c>
      <c r="AM447" t="n">
        <v>1752</v>
      </c>
      <c r="AN447" t="n">
        <v>1692</v>
      </c>
      <c r="AO447" t="n">
        <v>1573</v>
      </c>
      <c r="AP447" t="n">
        <v>2084</v>
      </c>
      <c r="AQ447" t="n">
        <v>1515</v>
      </c>
      <c r="AR447" t="n">
        <v>2186</v>
      </c>
      <c r="AS447" t="n">
        <v>3453</v>
      </c>
      <c r="AT447" t="n">
        <v>2598</v>
      </c>
      <c r="AU447" t="n">
        <v>4329</v>
      </c>
      <c r="AV447" t="n">
        <v>2999</v>
      </c>
      <c r="AW447" t="n">
        <v>4157</v>
      </c>
      <c r="AX447" t="n">
        <v>538</v>
      </c>
      <c r="AY447" t="n">
        <v>521</v>
      </c>
      <c r="AZ447" t="n">
        <v>591</v>
      </c>
      <c r="BA447" t="n">
        <v>5630</v>
      </c>
      <c r="BB447" t="n">
        <v>3812</v>
      </c>
      <c r="BC447" t="n">
        <v>3586</v>
      </c>
      <c r="BD447" t="n">
        <v>2191</v>
      </c>
      <c r="BE447" t="n">
        <v>2105</v>
      </c>
      <c r="BF447" t="n">
        <v>3286</v>
      </c>
      <c r="BG447" t="n">
        <v>3420</v>
      </c>
      <c r="BH447" t="n">
        <v>3075</v>
      </c>
      <c r="BI447" t="n">
        <v>3184</v>
      </c>
      <c r="BJ447" t="n">
        <v>3401</v>
      </c>
      <c r="BK447" s="90">
        <f>INDEX('SEDS_MSN Descriptions'!$C:$C,MATCH($C447,'SEDS_MSN Descriptions'!$B:$B,0))</f>
        <v/>
      </c>
      <c r="BL447" s="92">
        <f>INDEX('SEDS_MSN Descriptions'!$D:$D,MATCH($C447,'SEDS_MSN Descriptions'!$B:$B,0))</f>
        <v/>
      </c>
      <c r="BM447" s="92">
        <f>IF(ISNUMBER(SEARCH("Transportation",BK447)),"Transportation",IF(ISNUMBER(SEARCH("Industrial",BK447)),"Industrial",IF(ISNUMBER(SEARCH("electric power",BK447)),"electric power",IF(ISNUMBER(SEARCH("commercial",BK447)),"commercial",IF(ISNUMBER(SEARCH("residential",BK447)),"residential","other")))))</f>
        <v/>
      </c>
      <c r="BN447" s="92">
        <f>IF(ISNUMBER(SEARCH("Aviation gasoline",BK447)),"jet fuel",IF(ISNUMBER(SEARCH("Biodiesel",BK447)),"biofuel diesel",IF(ISNUMBER(SEARCH("Coal",BK447)),"NA",IF(ISNUMBER(SEARCH("Distillate fuel oil",BK447)),"petroleum diesel",IF(ISNUMBER(SEARCH("Electricity",BK447)),"electricity",IF(ISNUMBER(SEARCH("Fuel ethanol",BK447)),"biofuel gasoline",IF(ISNUMBER(SEARCH("Hydrocarbon",BK447)),"NA",IF(ISNUMBER(SEARCH("Jet fuel",BK447)),"jet fuel",IF(ISNUMBER(SEARCH("Lubricants",BK447)),"NA",IF(ISNUMBER(SEARCH("Motor gasoline",BK447)),"petroleum gasoline",IF(ISNUMBER(SEARCH("Natural gas",BK447)),"natural gas",IF(ISNUMBER(SEARCH("Propane",BK447)),"LPG propane or butane",IF(ISNUMBER(SEARCH("Residual fuel oil",BK447)),"heavy or residual fuel oil","other")))))))))))))</f>
        <v/>
      </c>
    </row>
    <row r="448" hidden="1" ht="16" customHeight="1" s="107">
      <c r="A448" t="inlineStr">
        <is>
          <t>2018P</t>
        </is>
      </c>
      <c r="B448" t="inlineStr">
        <is>
          <t>AR</t>
        </is>
      </c>
      <c r="C448" t="inlineStr">
        <is>
          <t>DFEIB</t>
        </is>
      </c>
      <c r="D448" t="n">
        <v>8</v>
      </c>
      <c r="E448" t="n">
        <v>4</v>
      </c>
      <c r="F448" t="n">
        <v>6</v>
      </c>
      <c r="G448" t="n">
        <v>10</v>
      </c>
      <c r="H448" t="n">
        <v>4</v>
      </c>
      <c r="I448" t="n">
        <v>2</v>
      </c>
      <c r="J448" t="n">
        <v>3</v>
      </c>
      <c r="K448" t="n">
        <v>3</v>
      </c>
      <c r="L448" t="n">
        <v>10</v>
      </c>
      <c r="M448" t="n">
        <v>21</v>
      </c>
      <c r="N448" t="n">
        <v>45</v>
      </c>
      <c r="O448" t="n">
        <v>161</v>
      </c>
      <c r="P448" t="n">
        <v>201</v>
      </c>
      <c r="Q448" t="n">
        <v>94</v>
      </c>
      <c r="R448" t="n">
        <v>150</v>
      </c>
      <c r="S448" t="n">
        <v>361</v>
      </c>
      <c r="T448" t="n">
        <v>288</v>
      </c>
      <c r="U448" t="n">
        <v>945</v>
      </c>
      <c r="V448" t="n">
        <v>1580</v>
      </c>
      <c r="W448" t="n">
        <v>498</v>
      </c>
      <c r="X448" t="n">
        <v>1046</v>
      </c>
      <c r="Y448" t="n">
        <v>191</v>
      </c>
      <c r="Z448" t="n">
        <v>179</v>
      </c>
      <c r="AA448" t="n">
        <v>275</v>
      </c>
      <c r="AB448" t="n">
        <v>85</v>
      </c>
      <c r="AC448" t="n">
        <v>71</v>
      </c>
      <c r="AD448" t="n">
        <v>75</v>
      </c>
      <c r="AE448" t="n">
        <v>60</v>
      </c>
      <c r="AF448" t="n">
        <v>756</v>
      </c>
      <c r="AG448" t="n">
        <v>833</v>
      </c>
      <c r="AH448" t="n">
        <v>818</v>
      </c>
      <c r="AI448" t="n">
        <v>742</v>
      </c>
      <c r="AJ448" t="n">
        <v>553</v>
      </c>
      <c r="AK448" t="n">
        <v>732</v>
      </c>
      <c r="AL448" t="n">
        <v>710</v>
      </c>
      <c r="AM448" t="n">
        <v>547</v>
      </c>
      <c r="AN448" t="n">
        <v>567</v>
      </c>
      <c r="AO448" t="n">
        <v>584</v>
      </c>
      <c r="AP448" t="n">
        <v>1041</v>
      </c>
      <c r="AQ448" t="n">
        <v>973</v>
      </c>
      <c r="AR448" t="n">
        <v>389</v>
      </c>
      <c r="AS448" t="n">
        <v>475</v>
      </c>
      <c r="AT448" t="n">
        <v>404</v>
      </c>
      <c r="AU448" t="n">
        <v>413</v>
      </c>
      <c r="AV448" t="n">
        <v>362</v>
      </c>
      <c r="AW448" t="n">
        <v>419</v>
      </c>
      <c r="AX448" t="n">
        <v>278</v>
      </c>
      <c r="AY448" t="n">
        <v>363</v>
      </c>
      <c r="AZ448" t="n">
        <v>256</v>
      </c>
      <c r="BA448" t="n">
        <v>371</v>
      </c>
      <c r="BB448" t="n">
        <v>318</v>
      </c>
      <c r="BC448" t="n">
        <v>469</v>
      </c>
      <c r="BD448" t="n">
        <v>305</v>
      </c>
      <c r="BE448" t="n">
        <v>374</v>
      </c>
      <c r="BF448" t="n">
        <v>260</v>
      </c>
      <c r="BG448" t="n">
        <v>564</v>
      </c>
      <c r="BH448" t="n">
        <v>416</v>
      </c>
      <c r="BI448" t="n">
        <v>477</v>
      </c>
      <c r="BJ448" t="n">
        <v>321</v>
      </c>
      <c r="BK448" s="90">
        <f>INDEX('SEDS_MSN Descriptions'!$C:$C,MATCH($C448,'SEDS_MSN Descriptions'!$B:$B,0))</f>
        <v/>
      </c>
      <c r="BL448" s="92">
        <f>INDEX('SEDS_MSN Descriptions'!$D:$D,MATCH($C448,'SEDS_MSN Descriptions'!$B:$B,0))</f>
        <v/>
      </c>
      <c r="BM448" s="92">
        <f>IF(ISNUMBER(SEARCH("Transportation",BK448)),"Transportation",IF(ISNUMBER(SEARCH("Industrial",BK448)),"Industrial",IF(ISNUMBER(SEARCH("electric power",BK448)),"electric power",IF(ISNUMBER(SEARCH("commercial",BK448)),"commercial",IF(ISNUMBER(SEARCH("residential",BK448)),"residential","other")))))</f>
        <v/>
      </c>
      <c r="BN448" s="92">
        <f>IF(ISNUMBER(SEARCH("Aviation gasoline",BK448)),"jet fuel",IF(ISNUMBER(SEARCH("Biodiesel",BK448)),"biofuel diesel",IF(ISNUMBER(SEARCH("Coal",BK448)),"NA",IF(ISNUMBER(SEARCH("Distillate fuel oil",BK448)),"petroleum diesel",IF(ISNUMBER(SEARCH("Electricity",BK448)),"electricity",IF(ISNUMBER(SEARCH("Fuel ethanol",BK448)),"biofuel gasoline",IF(ISNUMBER(SEARCH("Hydrocarbon",BK448)),"NA",IF(ISNUMBER(SEARCH("Jet fuel",BK448)),"jet fuel",IF(ISNUMBER(SEARCH("Lubricants",BK448)),"NA",IF(ISNUMBER(SEARCH("Motor gasoline",BK448)),"petroleum gasoline",IF(ISNUMBER(SEARCH("Natural gas",BK448)),"natural gas",IF(ISNUMBER(SEARCH("Propane",BK448)),"LPG propane or butane",IF(ISNUMBER(SEARCH("Residual fuel oil",BK448)),"heavy or residual fuel oil","other")))))))))))))</f>
        <v/>
      </c>
    </row>
    <row r="449" hidden="1" ht="16" customHeight="1" s="107">
      <c r="A449" t="inlineStr">
        <is>
          <t>2018P</t>
        </is>
      </c>
      <c r="B449" t="inlineStr">
        <is>
          <t>AR</t>
        </is>
      </c>
      <c r="C449" t="inlineStr">
        <is>
          <t>DFICB</t>
        </is>
      </c>
      <c r="D449" t="n">
        <v>6148</v>
      </c>
      <c r="E449" t="n">
        <v>5653</v>
      </c>
      <c r="F449" t="n">
        <v>6835</v>
      </c>
      <c r="G449" t="n">
        <v>4465</v>
      </c>
      <c r="H449" t="n">
        <v>7452</v>
      </c>
      <c r="I449" t="n">
        <v>6160</v>
      </c>
      <c r="J449" t="n">
        <v>6436</v>
      </c>
      <c r="K449" t="n">
        <v>7308</v>
      </c>
      <c r="L449" t="n">
        <v>7675</v>
      </c>
      <c r="M449" t="n">
        <v>9153</v>
      </c>
      <c r="N449" t="n">
        <v>11430</v>
      </c>
      <c r="O449" t="n">
        <v>10980</v>
      </c>
      <c r="P449" t="n">
        <v>16714</v>
      </c>
      <c r="Q449" t="n">
        <v>18632</v>
      </c>
      <c r="R449" t="n">
        <v>18911</v>
      </c>
      <c r="S449" t="n">
        <v>16546</v>
      </c>
      <c r="T449" t="n">
        <v>18579</v>
      </c>
      <c r="U449" t="n">
        <v>25810</v>
      </c>
      <c r="V449" t="n">
        <v>27030</v>
      </c>
      <c r="W449" t="n">
        <v>37276</v>
      </c>
      <c r="X449" t="n">
        <v>20646</v>
      </c>
      <c r="Y449" t="n">
        <v>26865</v>
      </c>
      <c r="Z449" t="n">
        <v>26432</v>
      </c>
      <c r="AA449" t="n">
        <v>29082</v>
      </c>
      <c r="AB449" t="n">
        <v>23018</v>
      </c>
      <c r="AC449" t="n">
        <v>24892</v>
      </c>
      <c r="AD449" t="n">
        <v>22692</v>
      </c>
      <c r="AE449" t="n">
        <v>16997</v>
      </c>
      <c r="AF449" t="n">
        <v>18378</v>
      </c>
      <c r="AG449" t="n">
        <v>14928</v>
      </c>
      <c r="AH449" t="n">
        <v>14120</v>
      </c>
      <c r="AI449" t="n">
        <v>11743</v>
      </c>
      <c r="AJ449" t="n">
        <v>19274</v>
      </c>
      <c r="AK449" t="n">
        <v>18487</v>
      </c>
      <c r="AL449" t="n">
        <v>18364</v>
      </c>
      <c r="AM449" t="n">
        <v>23520</v>
      </c>
      <c r="AN449" t="n">
        <v>19747</v>
      </c>
      <c r="AO449" t="n">
        <v>23265</v>
      </c>
      <c r="AP449" t="n">
        <v>22205</v>
      </c>
      <c r="AQ449" t="n">
        <v>20532</v>
      </c>
      <c r="AR449" t="n">
        <v>23425</v>
      </c>
      <c r="AS449" t="n">
        <v>26702</v>
      </c>
      <c r="AT449" t="n">
        <v>25293</v>
      </c>
      <c r="AU449" t="n">
        <v>31017</v>
      </c>
      <c r="AV449" t="n">
        <v>32484</v>
      </c>
      <c r="AW449" t="n">
        <v>40088</v>
      </c>
      <c r="AX449" t="n">
        <v>40345</v>
      </c>
      <c r="AY449" t="n">
        <v>41015</v>
      </c>
      <c r="AZ449" t="n">
        <v>52289</v>
      </c>
      <c r="BA449" t="n">
        <v>25527</v>
      </c>
      <c r="BB449" t="n">
        <v>33393</v>
      </c>
      <c r="BC449" t="n">
        <v>30851</v>
      </c>
      <c r="BD449" t="n">
        <v>29525</v>
      </c>
      <c r="BE449" t="n">
        <v>32303</v>
      </c>
      <c r="BF449" t="n">
        <v>29717</v>
      </c>
      <c r="BG449" t="n">
        <v>22360</v>
      </c>
      <c r="BH449" t="n">
        <v>20324</v>
      </c>
      <c r="BI449" t="n">
        <v>16373</v>
      </c>
      <c r="BJ449" t="n">
        <v>20287</v>
      </c>
      <c r="BK449" s="90">
        <f>INDEX('SEDS_MSN Descriptions'!$C:$C,MATCH($C449,'SEDS_MSN Descriptions'!$B:$B,0))</f>
        <v/>
      </c>
      <c r="BL449" s="92">
        <f>INDEX('SEDS_MSN Descriptions'!$D:$D,MATCH($C449,'SEDS_MSN Descriptions'!$B:$B,0))</f>
        <v/>
      </c>
      <c r="BM449" s="92">
        <f>IF(ISNUMBER(SEARCH("Transportation",BK449)),"Transportation",IF(ISNUMBER(SEARCH("Industrial",BK449)),"Industrial",IF(ISNUMBER(SEARCH("electric power",BK449)),"electric power",IF(ISNUMBER(SEARCH("commercial",BK449)),"commercial",IF(ISNUMBER(SEARCH("residential",BK449)),"residential","other")))))</f>
        <v/>
      </c>
      <c r="BN449" s="92">
        <f>IF(ISNUMBER(SEARCH("Aviation gasoline",BK449)),"jet fuel",IF(ISNUMBER(SEARCH("Biodiesel",BK449)),"biofuel diesel",IF(ISNUMBER(SEARCH("Coal",BK449)),"NA",IF(ISNUMBER(SEARCH("Distillate fuel oil",BK449)),"petroleum diesel",IF(ISNUMBER(SEARCH("Electricity",BK449)),"electricity",IF(ISNUMBER(SEARCH("Fuel ethanol",BK449)),"biofuel gasoline",IF(ISNUMBER(SEARCH("Hydrocarbon",BK449)),"NA",IF(ISNUMBER(SEARCH("Jet fuel",BK449)),"jet fuel",IF(ISNUMBER(SEARCH("Lubricants",BK449)),"NA",IF(ISNUMBER(SEARCH("Motor gasoline",BK449)),"petroleum gasoline",IF(ISNUMBER(SEARCH("Natural gas",BK449)),"natural gas",IF(ISNUMBER(SEARCH("Propane",BK449)),"LPG propane or butane",IF(ISNUMBER(SEARCH("Residual fuel oil",BK449)),"heavy or residual fuel oil","other")))))))))))))</f>
        <v/>
      </c>
    </row>
    <row r="450" hidden="1" ht="16" customHeight="1" s="107">
      <c r="A450" t="inlineStr">
        <is>
          <t>2018P</t>
        </is>
      </c>
      <c r="B450" t="inlineStr">
        <is>
          <t>AR</t>
        </is>
      </c>
      <c r="C450" t="inlineStr">
        <is>
          <t>DFRCB</t>
        </is>
      </c>
      <c r="D450" t="n">
        <v>142</v>
      </c>
      <c r="E450" t="n">
        <v>269</v>
      </c>
      <c r="F450" t="n">
        <v>240</v>
      </c>
      <c r="G450" t="n">
        <v>143</v>
      </c>
      <c r="H450" t="n">
        <v>282</v>
      </c>
      <c r="I450" t="n">
        <v>251</v>
      </c>
      <c r="J450" t="n">
        <v>182</v>
      </c>
      <c r="K450" t="n">
        <v>209</v>
      </c>
      <c r="L450" t="n">
        <v>258</v>
      </c>
      <c r="M450" t="n">
        <v>343</v>
      </c>
      <c r="N450" t="n">
        <v>405</v>
      </c>
      <c r="O450" t="n">
        <v>402</v>
      </c>
      <c r="P450" t="n">
        <v>891</v>
      </c>
      <c r="Q450" t="n">
        <v>940</v>
      </c>
      <c r="R450" t="n">
        <v>1244</v>
      </c>
      <c r="S450" t="n">
        <v>938</v>
      </c>
      <c r="T450" t="n">
        <v>1111</v>
      </c>
      <c r="U450" t="n">
        <v>1344</v>
      </c>
      <c r="V450" t="n">
        <v>1303</v>
      </c>
      <c r="W450" t="n">
        <v>2422</v>
      </c>
      <c r="X450" t="n">
        <v>884</v>
      </c>
      <c r="Y450" t="n">
        <v>116</v>
      </c>
      <c r="Z450" t="n">
        <v>81</v>
      </c>
      <c r="AA450" t="n">
        <v>5</v>
      </c>
      <c r="AB450" t="n">
        <v>4</v>
      </c>
      <c r="AC450" t="n">
        <v>3</v>
      </c>
      <c r="AD450" t="n">
        <v>5</v>
      </c>
      <c r="AE450" t="n">
        <v>6</v>
      </c>
      <c r="AF450" t="n">
        <v>5</v>
      </c>
      <c r="AG450" t="n">
        <v>3</v>
      </c>
      <c r="AH450" t="n">
        <v>2</v>
      </c>
      <c r="AI450" t="n">
        <v>3</v>
      </c>
      <c r="AJ450" t="n">
        <v>55</v>
      </c>
      <c r="AK450" t="n">
        <v>3</v>
      </c>
      <c r="AL450" t="n">
        <v>5</v>
      </c>
      <c r="AM450" t="n">
        <v>12</v>
      </c>
      <c r="AN450" t="n">
        <v>5</v>
      </c>
      <c r="AO450" t="n">
        <v>4</v>
      </c>
      <c r="AP450" t="n">
        <v>3</v>
      </c>
      <c r="AQ450" t="n">
        <v>5</v>
      </c>
      <c r="AR450" t="n">
        <v>4</v>
      </c>
      <c r="AS450" t="n">
        <v>5</v>
      </c>
      <c r="AT450" t="n">
        <v>50</v>
      </c>
      <c r="AU450" t="n">
        <v>21</v>
      </c>
      <c r="AV450" t="n">
        <v>32</v>
      </c>
      <c r="AW450" t="n">
        <v>9</v>
      </c>
      <c r="AX450" t="n">
        <v>15</v>
      </c>
      <c r="AY450" t="n">
        <v>18</v>
      </c>
      <c r="AZ450" t="n">
        <v>9</v>
      </c>
      <c r="BA450" t="n">
        <v>23</v>
      </c>
      <c r="BB450" t="n">
        <v>55</v>
      </c>
      <c r="BC450" t="n">
        <v>58</v>
      </c>
      <c r="BD450" t="n">
        <v>25</v>
      </c>
      <c r="BE450" t="n">
        <v>24</v>
      </c>
      <c r="BF450" t="n">
        <v>31</v>
      </c>
      <c r="BG450" t="n">
        <v>49</v>
      </c>
      <c r="BH450" t="n">
        <v>75</v>
      </c>
      <c r="BI450" t="n">
        <v>48</v>
      </c>
      <c r="BJ450" t="n">
        <v>43</v>
      </c>
      <c r="BK450" s="90">
        <f>INDEX('SEDS_MSN Descriptions'!$C:$C,MATCH($C450,'SEDS_MSN Descriptions'!$B:$B,0))</f>
        <v/>
      </c>
      <c r="BL450" s="92">
        <f>INDEX('SEDS_MSN Descriptions'!$D:$D,MATCH($C450,'SEDS_MSN Descriptions'!$B:$B,0))</f>
        <v/>
      </c>
      <c r="BM450" s="92">
        <f>IF(ISNUMBER(SEARCH("Transportation",BK450)),"Transportation",IF(ISNUMBER(SEARCH("Industrial",BK450)),"Industrial",IF(ISNUMBER(SEARCH("electric power",BK450)),"electric power",IF(ISNUMBER(SEARCH("commercial",BK450)),"commercial",IF(ISNUMBER(SEARCH("residential",BK450)),"residential","other")))))</f>
        <v/>
      </c>
      <c r="BN450" s="92">
        <f>IF(ISNUMBER(SEARCH("Aviation gasoline",BK450)),"jet fuel",IF(ISNUMBER(SEARCH("Biodiesel",BK450)),"biofuel diesel",IF(ISNUMBER(SEARCH("Coal",BK450)),"NA",IF(ISNUMBER(SEARCH("Distillate fuel oil",BK450)),"petroleum diesel",IF(ISNUMBER(SEARCH("Electricity",BK450)),"electricity",IF(ISNUMBER(SEARCH("Fuel ethanol",BK450)),"biofuel gasoline",IF(ISNUMBER(SEARCH("Hydrocarbon",BK450)),"NA",IF(ISNUMBER(SEARCH("Jet fuel",BK450)),"jet fuel",IF(ISNUMBER(SEARCH("Lubricants",BK450)),"NA",IF(ISNUMBER(SEARCH("Motor gasoline",BK450)),"petroleum gasoline",IF(ISNUMBER(SEARCH("Natural gas",BK450)),"natural gas",IF(ISNUMBER(SEARCH("Propane",BK450)),"LPG propane or butane",IF(ISNUMBER(SEARCH("Residual fuel oil",BK450)),"heavy or residual fuel oil","other")))))))))))))</f>
        <v/>
      </c>
    </row>
    <row r="451" hidden="1" ht="16" customHeight="1" s="107">
      <c r="A451" t="inlineStr">
        <is>
          <t>2018P</t>
        </is>
      </c>
      <c r="B451" t="inlineStr">
        <is>
          <t>AR</t>
        </is>
      </c>
      <c r="C451" t="inlineStr">
        <is>
          <t>DFTCB</t>
        </is>
      </c>
      <c r="D451" t="n">
        <v>11771</v>
      </c>
      <c r="E451" t="n">
        <v>17866</v>
      </c>
      <c r="F451" t="n">
        <v>14147</v>
      </c>
      <c r="G451" t="n">
        <v>14781</v>
      </c>
      <c r="H451" t="n">
        <v>19435</v>
      </c>
      <c r="I451" t="n">
        <v>16474</v>
      </c>
      <c r="J451" t="n">
        <v>18490</v>
      </c>
      <c r="K451" t="n">
        <v>18692</v>
      </c>
      <c r="L451" t="n">
        <v>23721</v>
      </c>
      <c r="M451" t="n">
        <v>26934</v>
      </c>
      <c r="N451" t="n">
        <v>31819</v>
      </c>
      <c r="O451" t="n">
        <v>32001</v>
      </c>
      <c r="P451" t="n">
        <v>46351</v>
      </c>
      <c r="Q451" t="n">
        <v>57618</v>
      </c>
      <c r="R451" t="n">
        <v>60057</v>
      </c>
      <c r="S451" t="n">
        <v>55721</v>
      </c>
      <c r="T451" t="n">
        <v>59106</v>
      </c>
      <c r="U451" t="n">
        <v>68692</v>
      </c>
      <c r="V451" t="n">
        <v>71582</v>
      </c>
      <c r="W451" t="n">
        <v>84801</v>
      </c>
      <c r="X451" t="n">
        <v>62246</v>
      </c>
      <c r="Y451" t="n">
        <v>76323</v>
      </c>
      <c r="Z451" t="n">
        <v>76374</v>
      </c>
      <c r="AA451" t="n">
        <v>76508</v>
      </c>
      <c r="AB451" t="n">
        <v>71399</v>
      </c>
      <c r="AC451" t="n">
        <v>74585</v>
      </c>
      <c r="AD451" t="n">
        <v>68129</v>
      </c>
      <c r="AE451" t="n">
        <v>67814</v>
      </c>
      <c r="AF451" t="n">
        <v>71555</v>
      </c>
      <c r="AG451" t="n">
        <v>75547</v>
      </c>
      <c r="AH451" t="n">
        <v>73306</v>
      </c>
      <c r="AI451" t="n">
        <v>71951</v>
      </c>
      <c r="AJ451" t="n">
        <v>79426</v>
      </c>
      <c r="AK451" t="n">
        <v>83845</v>
      </c>
      <c r="AL451" t="n">
        <v>92786</v>
      </c>
      <c r="AM451" t="n">
        <v>98981</v>
      </c>
      <c r="AN451" t="n">
        <v>98058</v>
      </c>
      <c r="AO451" t="n">
        <v>104472</v>
      </c>
      <c r="AP451" t="n">
        <v>108809</v>
      </c>
      <c r="AQ451" t="n">
        <v>103470</v>
      </c>
      <c r="AR451" t="n">
        <v>109482</v>
      </c>
      <c r="AS451" t="n">
        <v>121602</v>
      </c>
      <c r="AT451" t="n">
        <v>126167</v>
      </c>
      <c r="AU451" t="n">
        <v>132162</v>
      </c>
      <c r="AV451" t="n">
        <v>135883</v>
      </c>
      <c r="AW451" t="n">
        <v>142062</v>
      </c>
      <c r="AX451" t="n">
        <v>137091</v>
      </c>
      <c r="AY451" t="n">
        <v>139234</v>
      </c>
      <c r="AZ451" t="n">
        <v>148127</v>
      </c>
      <c r="BA451" t="n">
        <v>125888</v>
      </c>
      <c r="BB451" t="n">
        <v>135420</v>
      </c>
      <c r="BC451" t="n">
        <v>134027</v>
      </c>
      <c r="BD451" t="n">
        <v>122201</v>
      </c>
      <c r="BE451" t="n">
        <v>125820</v>
      </c>
      <c r="BF451" t="n">
        <v>122320</v>
      </c>
      <c r="BG451" t="n">
        <v>115187</v>
      </c>
      <c r="BH451" t="n">
        <v>113360</v>
      </c>
      <c r="BI451" t="n">
        <v>112965</v>
      </c>
      <c r="BJ451" t="n">
        <v>121783</v>
      </c>
      <c r="BK451" s="90">
        <f>INDEX('SEDS_MSN Descriptions'!$C:$C,MATCH($C451,'SEDS_MSN Descriptions'!$B:$B,0))</f>
        <v/>
      </c>
      <c r="BL451" s="92">
        <f>INDEX('SEDS_MSN Descriptions'!$D:$D,MATCH($C451,'SEDS_MSN Descriptions'!$B:$B,0))</f>
        <v/>
      </c>
      <c r="BM451" s="92">
        <f>IF(ISNUMBER(SEARCH("Transportation",BK451)),"Transportation",IF(ISNUMBER(SEARCH("Industrial",BK451)),"Industrial",IF(ISNUMBER(SEARCH("electric power",BK451)),"electric power",IF(ISNUMBER(SEARCH("commercial",BK451)),"commercial",IF(ISNUMBER(SEARCH("residential",BK451)),"residential","other")))))</f>
        <v/>
      </c>
      <c r="BN451" s="92">
        <f>IF(ISNUMBER(SEARCH("Aviation gasoline",BK451)),"jet fuel",IF(ISNUMBER(SEARCH("Biodiesel",BK451)),"biofuel diesel",IF(ISNUMBER(SEARCH("Coal",BK451)),"NA",IF(ISNUMBER(SEARCH("Distillate fuel oil",BK451)),"petroleum diesel",IF(ISNUMBER(SEARCH("Electricity",BK451)),"electricity",IF(ISNUMBER(SEARCH("Fuel ethanol",BK451)),"biofuel gasoline",IF(ISNUMBER(SEARCH("Hydrocarbon",BK451)),"NA",IF(ISNUMBER(SEARCH("Jet fuel",BK451)),"jet fuel",IF(ISNUMBER(SEARCH("Lubricants",BK451)),"NA",IF(ISNUMBER(SEARCH("Motor gasoline",BK451)),"petroleum gasoline",IF(ISNUMBER(SEARCH("Natural gas",BK451)),"natural gas",IF(ISNUMBER(SEARCH("Propane",BK451)),"LPG propane or butane",IF(ISNUMBER(SEARCH("Residual fuel oil",BK451)),"heavy or residual fuel oil","other")))))))))))))</f>
        <v/>
      </c>
    </row>
    <row r="452" hidden="1" ht="16" customHeight="1" s="107">
      <c r="A452" t="inlineStr">
        <is>
          <t>2018P</t>
        </is>
      </c>
      <c r="B452" t="inlineStr">
        <is>
          <t>AR</t>
        </is>
      </c>
      <c r="C452" t="inlineStr">
        <is>
          <t>DFTXB</t>
        </is>
      </c>
      <c r="D452" t="n">
        <v>11763</v>
      </c>
      <c r="E452" t="n">
        <v>17862</v>
      </c>
      <c r="F452" t="n">
        <v>14141</v>
      </c>
      <c r="G452" t="n">
        <v>14771</v>
      </c>
      <c r="H452" t="n">
        <v>19431</v>
      </c>
      <c r="I452" t="n">
        <v>16471</v>
      </c>
      <c r="J452" t="n">
        <v>18487</v>
      </c>
      <c r="K452" t="n">
        <v>18688</v>
      </c>
      <c r="L452" t="n">
        <v>23711</v>
      </c>
      <c r="M452" t="n">
        <v>26912</v>
      </c>
      <c r="N452" t="n">
        <v>31773</v>
      </c>
      <c r="O452" t="n">
        <v>31840</v>
      </c>
      <c r="P452" t="n">
        <v>46150</v>
      </c>
      <c r="Q452" t="n">
        <v>57524</v>
      </c>
      <c r="R452" t="n">
        <v>59907</v>
      </c>
      <c r="S452" t="n">
        <v>55360</v>
      </c>
      <c r="T452" t="n">
        <v>58818</v>
      </c>
      <c r="U452" t="n">
        <v>67747</v>
      </c>
      <c r="V452" t="n">
        <v>70003</v>
      </c>
      <c r="W452" t="n">
        <v>84303</v>
      </c>
      <c r="X452" t="n">
        <v>61200</v>
      </c>
      <c r="Y452" t="n">
        <v>76132</v>
      </c>
      <c r="Z452" t="n">
        <v>76194</v>
      </c>
      <c r="AA452" t="n">
        <v>76233</v>
      </c>
      <c r="AB452" t="n">
        <v>71313</v>
      </c>
      <c r="AC452" t="n">
        <v>74515</v>
      </c>
      <c r="AD452" t="n">
        <v>68054</v>
      </c>
      <c r="AE452" t="n">
        <v>67754</v>
      </c>
      <c r="AF452" t="n">
        <v>70799</v>
      </c>
      <c r="AG452" t="n">
        <v>74714</v>
      </c>
      <c r="AH452" t="n">
        <v>72489</v>
      </c>
      <c r="AI452" t="n">
        <v>71209</v>
      </c>
      <c r="AJ452" t="n">
        <v>78873</v>
      </c>
      <c r="AK452" t="n">
        <v>83113</v>
      </c>
      <c r="AL452" t="n">
        <v>92076</v>
      </c>
      <c r="AM452" t="n">
        <v>98434</v>
      </c>
      <c r="AN452" t="n">
        <v>97490</v>
      </c>
      <c r="AO452" t="n">
        <v>103888</v>
      </c>
      <c r="AP452" t="n">
        <v>107767</v>
      </c>
      <c r="AQ452" t="n">
        <v>102496</v>
      </c>
      <c r="AR452" t="n">
        <v>109093</v>
      </c>
      <c r="AS452" t="n">
        <v>121128</v>
      </c>
      <c r="AT452" t="n">
        <v>125764</v>
      </c>
      <c r="AU452" t="n">
        <v>131749</v>
      </c>
      <c r="AV452" t="n">
        <v>135522</v>
      </c>
      <c r="AW452" t="n">
        <v>141642</v>
      </c>
      <c r="AX452" t="n">
        <v>136813</v>
      </c>
      <c r="AY452" t="n">
        <v>138871</v>
      </c>
      <c r="AZ452" t="n">
        <v>147871</v>
      </c>
      <c r="BA452" t="n">
        <v>125517</v>
      </c>
      <c r="BB452" t="n">
        <v>135101</v>
      </c>
      <c r="BC452" t="n">
        <v>133558</v>
      </c>
      <c r="BD452" t="n">
        <v>121896</v>
      </c>
      <c r="BE452" t="n">
        <v>125447</v>
      </c>
      <c r="BF452" t="n">
        <v>122060</v>
      </c>
      <c r="BG452" t="n">
        <v>114623</v>
      </c>
      <c r="BH452" t="n">
        <v>112944</v>
      </c>
      <c r="BI452" t="n">
        <v>112488</v>
      </c>
      <c r="BJ452" t="n">
        <v>121462</v>
      </c>
      <c r="BK452" s="90">
        <f>INDEX('SEDS_MSN Descriptions'!$C:$C,MATCH($C452,'SEDS_MSN Descriptions'!$B:$B,0))</f>
        <v/>
      </c>
      <c r="BL452" s="92">
        <f>INDEX('SEDS_MSN Descriptions'!$D:$D,MATCH($C452,'SEDS_MSN Descriptions'!$B:$B,0))</f>
        <v/>
      </c>
      <c r="BM452" s="92">
        <f>IF(ISNUMBER(SEARCH("Transportation",BK452)),"Transportation",IF(ISNUMBER(SEARCH("Industrial",BK452)),"Industrial",IF(ISNUMBER(SEARCH("electric power",BK452)),"electric power",IF(ISNUMBER(SEARCH("commercial",BK452)),"commercial",IF(ISNUMBER(SEARCH("residential",BK452)),"residential","other")))))</f>
        <v/>
      </c>
      <c r="BN452" s="92">
        <f>IF(ISNUMBER(SEARCH("Aviation gasoline",BK452)),"jet fuel",IF(ISNUMBER(SEARCH("Biodiesel",BK452)),"biofuel diesel",IF(ISNUMBER(SEARCH("Coal",BK452)),"NA",IF(ISNUMBER(SEARCH("Distillate fuel oil",BK452)),"petroleum diesel",IF(ISNUMBER(SEARCH("Electricity",BK452)),"electricity",IF(ISNUMBER(SEARCH("Fuel ethanol",BK452)),"biofuel gasoline",IF(ISNUMBER(SEARCH("Hydrocarbon",BK452)),"NA",IF(ISNUMBER(SEARCH("Jet fuel",BK452)),"jet fuel",IF(ISNUMBER(SEARCH("Lubricants",BK452)),"NA",IF(ISNUMBER(SEARCH("Motor gasoline",BK452)),"petroleum gasoline",IF(ISNUMBER(SEARCH("Natural gas",BK452)),"natural gas",IF(ISNUMBER(SEARCH("Propane",BK452)),"LPG propane or butane",IF(ISNUMBER(SEARCH("Residual fuel oil",BK452)),"heavy or residual fuel oil","other")))))))))))))</f>
        <v/>
      </c>
    </row>
    <row r="453" hidden="1" ht="16" customHeight="1" s="107">
      <c r="A453" t="inlineStr">
        <is>
          <t>2018P</t>
        </is>
      </c>
      <c r="B453" t="inlineStr">
        <is>
          <t>AR</t>
        </is>
      </c>
      <c r="C453" t="inlineStr">
        <is>
          <t>DMTCB</t>
        </is>
      </c>
      <c r="D453" t="n">
        <v>11771</v>
      </c>
      <c r="E453" t="n">
        <v>17866</v>
      </c>
      <c r="F453" t="n">
        <v>14147</v>
      </c>
      <c r="G453" t="n">
        <v>14781</v>
      </c>
      <c r="H453" t="n">
        <v>19435</v>
      </c>
      <c r="I453" t="n">
        <v>16474</v>
      </c>
      <c r="J453" t="n">
        <v>18490</v>
      </c>
      <c r="K453" t="n">
        <v>18692</v>
      </c>
      <c r="L453" t="n">
        <v>23721</v>
      </c>
      <c r="M453" t="n">
        <v>26934</v>
      </c>
      <c r="N453" t="n">
        <v>31819</v>
      </c>
      <c r="O453" t="n">
        <v>32001</v>
      </c>
      <c r="P453" t="n">
        <v>46351</v>
      </c>
      <c r="Q453" t="n">
        <v>57618</v>
      </c>
      <c r="R453" t="n">
        <v>60057</v>
      </c>
      <c r="S453" t="n">
        <v>55721</v>
      </c>
      <c r="T453" t="n">
        <v>59106</v>
      </c>
      <c r="U453" t="n">
        <v>68692</v>
      </c>
      <c r="V453" t="n">
        <v>71582</v>
      </c>
      <c r="W453" t="n">
        <v>84801</v>
      </c>
      <c r="X453" t="n">
        <v>62246</v>
      </c>
      <c r="Y453" t="n">
        <v>76323</v>
      </c>
      <c r="Z453" t="n">
        <v>76374</v>
      </c>
      <c r="AA453" t="n">
        <v>76508</v>
      </c>
      <c r="AB453" t="n">
        <v>71399</v>
      </c>
      <c r="AC453" t="n">
        <v>74585</v>
      </c>
      <c r="AD453" t="n">
        <v>68129</v>
      </c>
      <c r="AE453" t="n">
        <v>67814</v>
      </c>
      <c r="AF453" t="n">
        <v>71555</v>
      </c>
      <c r="AG453" t="n">
        <v>75547</v>
      </c>
      <c r="AH453" t="n">
        <v>73306</v>
      </c>
      <c r="AI453" t="n">
        <v>71951</v>
      </c>
      <c r="AJ453" t="n">
        <v>79426</v>
      </c>
      <c r="AK453" t="n">
        <v>83845</v>
      </c>
      <c r="AL453" t="n">
        <v>92786</v>
      </c>
      <c r="AM453" t="n">
        <v>98981</v>
      </c>
      <c r="AN453" t="n">
        <v>98058</v>
      </c>
      <c r="AO453" t="n">
        <v>104472</v>
      </c>
      <c r="AP453" t="n">
        <v>108809</v>
      </c>
      <c r="AQ453" t="n">
        <v>103470</v>
      </c>
      <c r="AR453" t="n">
        <v>109482</v>
      </c>
      <c r="AS453" t="n">
        <v>121602</v>
      </c>
      <c r="AT453" t="n">
        <v>126167</v>
      </c>
      <c r="AU453" t="n">
        <v>132162</v>
      </c>
      <c r="AV453" t="n">
        <v>135883</v>
      </c>
      <c r="AW453" t="n">
        <v>142062</v>
      </c>
      <c r="AX453" t="n">
        <v>137091</v>
      </c>
      <c r="AY453" t="n">
        <v>139234</v>
      </c>
      <c r="AZ453" t="n">
        <v>148127</v>
      </c>
      <c r="BA453" t="n">
        <v>125222</v>
      </c>
      <c r="BB453" t="n">
        <v>134881</v>
      </c>
      <c r="BC453" t="n">
        <v>132193</v>
      </c>
      <c r="BD453" t="n">
        <v>120150</v>
      </c>
      <c r="BE453" t="n">
        <v>121969</v>
      </c>
      <c r="BF453" t="n">
        <v>119460</v>
      </c>
      <c r="BG453" t="n">
        <v>111996</v>
      </c>
      <c r="BH453" t="n">
        <v>108650</v>
      </c>
      <c r="BI453" t="n">
        <v>108943</v>
      </c>
      <c r="BJ453" t="n">
        <v>117278</v>
      </c>
      <c r="BK453" s="90">
        <f>INDEX('SEDS_MSN Descriptions'!$C:$C,MATCH($C453,'SEDS_MSN Descriptions'!$B:$B,0))</f>
        <v/>
      </c>
      <c r="BL453" s="92">
        <f>INDEX('SEDS_MSN Descriptions'!$D:$D,MATCH($C453,'SEDS_MSN Descriptions'!$B:$B,0))</f>
        <v/>
      </c>
      <c r="BM453" s="92">
        <f>IF(ISNUMBER(SEARCH("Transportation",BK453)),"Transportation",IF(ISNUMBER(SEARCH("Industrial",BK453)),"Industrial",IF(ISNUMBER(SEARCH("electric power",BK453)),"electric power",IF(ISNUMBER(SEARCH("commercial",BK453)),"commercial",IF(ISNUMBER(SEARCH("residential",BK453)),"residential","other")))))</f>
        <v/>
      </c>
      <c r="BN453" s="92">
        <f>IF(ISNUMBER(SEARCH("Aviation gasoline",BK453)),"jet fuel",IF(ISNUMBER(SEARCH("Biodiesel",BK453)),"biofuel diesel",IF(ISNUMBER(SEARCH("Coal",BK453)),"NA",IF(ISNUMBER(SEARCH("Distillate fuel oil",BK453)),"petroleum diesel",IF(ISNUMBER(SEARCH("Electricity",BK453)),"electricity",IF(ISNUMBER(SEARCH("Fuel ethanol",BK453)),"biofuel gasoline",IF(ISNUMBER(SEARCH("Hydrocarbon",BK453)),"NA",IF(ISNUMBER(SEARCH("Jet fuel",BK453)),"jet fuel",IF(ISNUMBER(SEARCH("Lubricants",BK453)),"NA",IF(ISNUMBER(SEARCH("Motor gasoline",BK453)),"petroleum gasoline",IF(ISNUMBER(SEARCH("Natural gas",BK453)),"natural gas",IF(ISNUMBER(SEARCH("Propane",BK453)),"LPG propane or butane",IF(ISNUMBER(SEARCH("Residual fuel oil",BK453)),"heavy or residual fuel oil","other")))))))))))))</f>
        <v/>
      </c>
    </row>
    <row r="454" hidden="1" ht="16" customHeight="1" s="107">
      <c r="A454" t="inlineStr">
        <is>
          <t>2018P</t>
        </is>
      </c>
      <c r="B454" t="inlineStr">
        <is>
          <t>AR</t>
        </is>
      </c>
      <c r="C454" t="inlineStr">
        <is>
          <t>ELEXB</t>
        </is>
      </c>
      <c r="D454" t="n">
        <v>0</v>
      </c>
      <c r="E454" t="n">
        <v>0</v>
      </c>
      <c r="F454" t="n">
        <v>0</v>
      </c>
      <c r="G454" t="n">
        <v>0</v>
      </c>
      <c r="H454" t="n">
        <v>0</v>
      </c>
      <c r="I454" t="n">
        <v>0</v>
      </c>
      <c r="J454" t="n">
        <v>0</v>
      </c>
      <c r="K454" t="n">
        <v>0</v>
      </c>
      <c r="L454" t="n">
        <v>0</v>
      </c>
      <c r="M454" t="n">
        <v>0</v>
      </c>
      <c r="N454" t="n">
        <v>0</v>
      </c>
      <c r="O454" t="n">
        <v>0</v>
      </c>
      <c r="P454" t="n">
        <v>0</v>
      </c>
      <c r="Q454" t="n">
        <v>0</v>
      </c>
      <c r="R454" t="n">
        <v>0</v>
      </c>
      <c r="S454" t="n">
        <v>0</v>
      </c>
      <c r="T454" t="n">
        <v>0</v>
      </c>
      <c r="U454" t="n">
        <v>0</v>
      </c>
      <c r="V454" t="n">
        <v>0</v>
      </c>
      <c r="W454" t="n">
        <v>0</v>
      </c>
      <c r="X454" t="n">
        <v>0</v>
      </c>
      <c r="Y454" t="n">
        <v>0</v>
      </c>
      <c r="Z454" t="n">
        <v>0</v>
      </c>
      <c r="AA454" t="n">
        <v>0</v>
      </c>
      <c r="AB454" t="n">
        <v>0</v>
      </c>
      <c r="AC454" t="n">
        <v>0</v>
      </c>
      <c r="AD454" t="n">
        <v>0</v>
      </c>
      <c r="AE454" t="n">
        <v>0</v>
      </c>
      <c r="AF454" t="n">
        <v>0</v>
      </c>
      <c r="AG454" t="n">
        <v>0</v>
      </c>
      <c r="AH454" t="n">
        <v>0</v>
      </c>
      <c r="AI454" t="n">
        <v>0</v>
      </c>
      <c r="AJ454" t="n">
        <v>0</v>
      </c>
      <c r="AK454" t="n">
        <v>0</v>
      </c>
      <c r="AL454" t="n">
        <v>0</v>
      </c>
      <c r="AM454" t="n">
        <v>0</v>
      </c>
      <c r="AN454" t="n">
        <v>0</v>
      </c>
      <c r="AO454" t="n">
        <v>0</v>
      </c>
      <c r="AP454" t="n">
        <v>0</v>
      </c>
      <c r="AQ454" t="n">
        <v>0</v>
      </c>
      <c r="AR454" t="n">
        <v>0</v>
      </c>
      <c r="AS454" t="n">
        <v>0</v>
      </c>
      <c r="AT454" t="n">
        <v>0</v>
      </c>
      <c r="AU454" t="n">
        <v>0</v>
      </c>
      <c r="AV454" t="n">
        <v>0</v>
      </c>
      <c r="AW454" t="n">
        <v>0</v>
      </c>
      <c r="AX454" t="n">
        <v>0</v>
      </c>
      <c r="AY454" t="n">
        <v>0</v>
      </c>
      <c r="AZ454" t="n">
        <v>0</v>
      </c>
      <c r="BA454" t="n">
        <v>0</v>
      </c>
      <c r="BB454" t="n">
        <v>0</v>
      </c>
      <c r="BC454" t="n">
        <v>0</v>
      </c>
      <c r="BD454" t="n">
        <v>0</v>
      </c>
      <c r="BE454" t="n">
        <v>0</v>
      </c>
      <c r="BF454" t="n">
        <v>0</v>
      </c>
      <c r="BG454" t="n">
        <v>0</v>
      </c>
      <c r="BH454" t="n">
        <v>0</v>
      </c>
      <c r="BI454" t="n">
        <v>0</v>
      </c>
      <c r="BJ454" t="n">
        <v>0</v>
      </c>
      <c r="BK454" s="90">
        <f>INDEX('SEDS_MSN Descriptions'!$C:$C,MATCH($C454,'SEDS_MSN Descriptions'!$B:$B,0))</f>
        <v/>
      </c>
      <c r="BL454" s="92">
        <f>INDEX('SEDS_MSN Descriptions'!$D:$D,MATCH($C454,'SEDS_MSN Descriptions'!$B:$B,0))</f>
        <v/>
      </c>
      <c r="BM454" s="92">
        <f>IF(ISNUMBER(SEARCH("Transportation",BK454)),"Transportation",IF(ISNUMBER(SEARCH("Industrial",BK454)),"Industrial",IF(ISNUMBER(SEARCH("electric power",BK454)),"electric power",IF(ISNUMBER(SEARCH("commercial",BK454)),"commercial",IF(ISNUMBER(SEARCH("residential",BK454)),"residential","other")))))</f>
        <v/>
      </c>
      <c r="BN454" s="92">
        <f>IF(ISNUMBER(SEARCH("Aviation gasoline",BK454)),"jet fuel",IF(ISNUMBER(SEARCH("Biodiesel",BK454)),"biofuel diesel",IF(ISNUMBER(SEARCH("Coal",BK454)),"NA",IF(ISNUMBER(SEARCH("Distillate fuel oil",BK454)),"petroleum diesel",IF(ISNUMBER(SEARCH("Electricity",BK454)),"electricity",IF(ISNUMBER(SEARCH("Fuel ethanol",BK454)),"biofuel gasoline",IF(ISNUMBER(SEARCH("Hydrocarbon",BK454)),"NA",IF(ISNUMBER(SEARCH("Jet fuel",BK454)),"jet fuel",IF(ISNUMBER(SEARCH("Lubricants",BK454)),"NA",IF(ISNUMBER(SEARCH("Motor gasoline",BK454)),"petroleum gasoline",IF(ISNUMBER(SEARCH("Natural gas",BK454)),"natural gas",IF(ISNUMBER(SEARCH("Propane",BK454)),"LPG propane or butane",IF(ISNUMBER(SEARCH("Residual fuel oil",BK454)),"heavy or residual fuel oil","other")))))))))))))</f>
        <v/>
      </c>
    </row>
    <row r="455" hidden="1" ht="16" customHeight="1" s="107">
      <c r="A455" t="inlineStr">
        <is>
          <t>2018P</t>
        </is>
      </c>
      <c r="B455" t="inlineStr">
        <is>
          <t>AR</t>
        </is>
      </c>
      <c r="C455" t="inlineStr">
        <is>
          <t>ELIMB</t>
        </is>
      </c>
      <c r="D455" t="n">
        <v>0</v>
      </c>
      <c r="E455" t="n">
        <v>0</v>
      </c>
      <c r="F455" t="n">
        <v>0</v>
      </c>
      <c r="G455" t="n">
        <v>0</v>
      </c>
      <c r="H455" t="n">
        <v>0</v>
      </c>
      <c r="I455" t="n">
        <v>0</v>
      </c>
      <c r="J455" t="n">
        <v>0</v>
      </c>
      <c r="K455" t="n">
        <v>0</v>
      </c>
      <c r="L455" t="n">
        <v>0</v>
      </c>
      <c r="M455" t="n">
        <v>0</v>
      </c>
      <c r="N455" t="n">
        <v>0</v>
      </c>
      <c r="O455" t="n">
        <v>0</v>
      </c>
      <c r="P455" t="n">
        <v>0</v>
      </c>
      <c r="Q455" t="n">
        <v>0</v>
      </c>
      <c r="R455" t="n">
        <v>0</v>
      </c>
      <c r="S455" t="n">
        <v>0</v>
      </c>
      <c r="T455" t="n">
        <v>0</v>
      </c>
      <c r="U455" t="n">
        <v>0</v>
      </c>
      <c r="V455" t="n">
        <v>0</v>
      </c>
      <c r="W455" t="n">
        <v>0</v>
      </c>
      <c r="X455" t="n">
        <v>0</v>
      </c>
      <c r="Y455" t="n">
        <v>0</v>
      </c>
      <c r="Z455" t="n">
        <v>0</v>
      </c>
      <c r="AA455" t="n">
        <v>0</v>
      </c>
      <c r="AB455" t="n">
        <v>0</v>
      </c>
      <c r="AC455" t="n">
        <v>0</v>
      </c>
      <c r="AD455" t="n">
        <v>0</v>
      </c>
      <c r="AE455" t="n">
        <v>0</v>
      </c>
      <c r="AF455" t="n">
        <v>0</v>
      </c>
      <c r="AG455" t="n">
        <v>0</v>
      </c>
      <c r="AH455" t="n">
        <v>0</v>
      </c>
      <c r="AI455" t="n">
        <v>0</v>
      </c>
      <c r="AJ455" t="n">
        <v>0</v>
      </c>
      <c r="AK455" t="n">
        <v>0</v>
      </c>
      <c r="AL455" t="n">
        <v>0</v>
      </c>
      <c r="AM455" t="n">
        <v>0</v>
      </c>
      <c r="AN455" t="n">
        <v>0</v>
      </c>
      <c r="AO455" t="n">
        <v>0</v>
      </c>
      <c r="AP455" t="n">
        <v>0</v>
      </c>
      <c r="AQ455" t="n">
        <v>0</v>
      </c>
      <c r="AR455" t="n">
        <v>0</v>
      </c>
      <c r="AS455" t="n">
        <v>0</v>
      </c>
      <c r="AT455" t="n">
        <v>0</v>
      </c>
      <c r="AU455" t="n">
        <v>0</v>
      </c>
      <c r="AV455" t="n">
        <v>0</v>
      </c>
      <c r="AW455" t="n">
        <v>0</v>
      </c>
      <c r="AX455" t="n">
        <v>0</v>
      </c>
      <c r="AY455" t="n">
        <v>0</v>
      </c>
      <c r="AZ455" t="n">
        <v>0</v>
      </c>
      <c r="BA455" t="n">
        <v>0</v>
      </c>
      <c r="BB455" t="n">
        <v>0</v>
      </c>
      <c r="BC455" t="n">
        <v>0</v>
      </c>
      <c r="BD455" t="n">
        <v>0</v>
      </c>
      <c r="BE455" t="n">
        <v>0</v>
      </c>
      <c r="BF455" t="n">
        <v>0</v>
      </c>
      <c r="BG455" t="n">
        <v>0</v>
      </c>
      <c r="BH455" t="n">
        <v>0</v>
      </c>
      <c r="BI455" t="n">
        <v>0</v>
      </c>
      <c r="BJ455" t="n">
        <v>0</v>
      </c>
      <c r="BK455" s="90">
        <f>INDEX('SEDS_MSN Descriptions'!$C:$C,MATCH($C455,'SEDS_MSN Descriptions'!$B:$B,0))</f>
        <v/>
      </c>
      <c r="BL455" s="92">
        <f>INDEX('SEDS_MSN Descriptions'!$D:$D,MATCH($C455,'SEDS_MSN Descriptions'!$B:$B,0))</f>
        <v/>
      </c>
      <c r="BM455" s="92">
        <f>IF(ISNUMBER(SEARCH("Transportation",BK455)),"Transportation",IF(ISNUMBER(SEARCH("Industrial",BK455)),"Industrial",IF(ISNUMBER(SEARCH("electric power",BK455)),"electric power",IF(ISNUMBER(SEARCH("commercial",BK455)),"commercial",IF(ISNUMBER(SEARCH("residential",BK455)),"residential","other")))))</f>
        <v/>
      </c>
      <c r="BN455" s="92">
        <f>IF(ISNUMBER(SEARCH("Aviation gasoline",BK455)),"jet fuel",IF(ISNUMBER(SEARCH("Biodiesel",BK455)),"biofuel diesel",IF(ISNUMBER(SEARCH("Coal",BK455)),"NA",IF(ISNUMBER(SEARCH("Distillate fuel oil",BK455)),"petroleum diesel",IF(ISNUMBER(SEARCH("Electricity",BK455)),"electricity",IF(ISNUMBER(SEARCH("Fuel ethanol",BK455)),"biofuel gasoline",IF(ISNUMBER(SEARCH("Hydrocarbon",BK455)),"NA",IF(ISNUMBER(SEARCH("Jet fuel",BK455)),"jet fuel",IF(ISNUMBER(SEARCH("Lubricants",BK455)),"NA",IF(ISNUMBER(SEARCH("Motor gasoline",BK455)),"petroleum gasoline",IF(ISNUMBER(SEARCH("Natural gas",BK455)),"natural gas",IF(ISNUMBER(SEARCH("Propane",BK455)),"LPG propane or butane",IF(ISNUMBER(SEARCH("Residual fuel oil",BK455)),"heavy or residual fuel oil","other")))))))))))))</f>
        <v/>
      </c>
    </row>
    <row r="456" hidden="1" ht="32" customHeight="1" s="107">
      <c r="A456" t="inlineStr">
        <is>
          <t>2018P</t>
        </is>
      </c>
      <c r="B456" t="inlineStr">
        <is>
          <t>AR</t>
        </is>
      </c>
      <c r="C456" t="inlineStr">
        <is>
          <t>ELISB</t>
        </is>
      </c>
      <c r="D456" t="n">
        <v>7257</v>
      </c>
      <c r="E456" t="n">
        <v>5021</v>
      </c>
      <c r="F456" t="n">
        <v>7312</v>
      </c>
      <c r="G456" t="n">
        <v>16824</v>
      </c>
      <c r="H456" t="n">
        <v>21227</v>
      </c>
      <c r="I456" t="n">
        <v>25493</v>
      </c>
      <c r="J456" t="n">
        <v>30109</v>
      </c>
      <c r="K456" t="n">
        <v>54722</v>
      </c>
      <c r="L456" t="n">
        <v>28878</v>
      </c>
      <c r="M456" t="n">
        <v>29249</v>
      </c>
      <c r="N456" t="n">
        <v>21863</v>
      </c>
      <c r="O456" t="n">
        <v>43124</v>
      </c>
      <c r="P456" t="n">
        <v>61767</v>
      </c>
      <c r="Q456" t="n">
        <v>55879</v>
      </c>
      <c r="R456" t="n">
        <v>66026</v>
      </c>
      <c r="S456" t="n">
        <v>60851</v>
      </c>
      <c r="T456" t="n">
        <v>104180</v>
      </c>
      <c r="U456" t="n">
        <v>97718</v>
      </c>
      <c r="V456" t="n">
        <v>88016</v>
      </c>
      <c r="W456" t="n">
        <v>104165</v>
      </c>
      <c r="X456" t="n">
        <v>93444</v>
      </c>
      <c r="Y456" t="n">
        <v>-2535</v>
      </c>
      <c r="Z456" t="n">
        <v>-2200</v>
      </c>
      <c r="AA456" t="n">
        <v>-56100</v>
      </c>
      <c r="AB456" t="n">
        <v>-51635</v>
      </c>
      <c r="AC456" t="n">
        <v>-107649</v>
      </c>
      <c r="AD456" t="n">
        <v>-116644</v>
      </c>
      <c r="AE456" t="n">
        <v>-115892</v>
      </c>
      <c r="AF456" t="n">
        <v>-83281</v>
      </c>
      <c r="AG456" t="n">
        <v>-60333</v>
      </c>
      <c r="AH456" t="n">
        <v>-93786</v>
      </c>
      <c r="AI456" t="n">
        <v>-96386</v>
      </c>
      <c r="AJ456" t="n">
        <v>-84443</v>
      </c>
      <c r="AK456" t="n">
        <v>-53371</v>
      </c>
      <c r="AL456" t="n">
        <v>-60294</v>
      </c>
      <c r="AM456" t="n">
        <v>-32803</v>
      </c>
      <c r="AN456" t="n">
        <v>-59771</v>
      </c>
      <c r="AO456" t="n">
        <v>-42976</v>
      </c>
      <c r="AP456" t="n">
        <v>-19596</v>
      </c>
      <c r="AQ456" t="n">
        <v>-20259</v>
      </c>
      <c r="AR456" t="n">
        <v>30164</v>
      </c>
      <c r="AS456" t="n">
        <v>-11275</v>
      </c>
      <c r="AT456" t="n">
        <v>-1732</v>
      </c>
      <c r="AU456" t="n">
        <v>-25949</v>
      </c>
      <c r="AV456" t="n">
        <v>-31498</v>
      </c>
      <c r="AW456" t="n">
        <v>38831</v>
      </c>
      <c r="AX456" t="n">
        <v>-2938</v>
      </c>
      <c r="AY456" t="n">
        <v>-19621</v>
      </c>
      <c r="AZ456" t="n">
        <v>-36392</v>
      </c>
      <c r="BA456" t="n">
        <v>-95642</v>
      </c>
      <c r="BB456" t="n">
        <v>-77697</v>
      </c>
      <c r="BC456" t="n">
        <v>-85639</v>
      </c>
      <c r="BD456" t="n">
        <v>-130731</v>
      </c>
      <c r="BE456" t="n">
        <v>-86918</v>
      </c>
      <c r="BF456" t="n">
        <v>-98831</v>
      </c>
      <c r="BG456" t="n">
        <v>-49771</v>
      </c>
      <c r="BH456" t="n">
        <v>-99615</v>
      </c>
      <c r="BI456" t="n">
        <v>-103211</v>
      </c>
      <c r="BJ456" t="n">
        <v>-138041</v>
      </c>
      <c r="BK456" s="90">
        <f>INDEX('SEDS_MSN Descriptions'!$C:$C,MATCH($C456,'SEDS_MSN Descriptions'!$B:$B,0))</f>
        <v/>
      </c>
      <c r="BL456" s="92">
        <f>INDEX('SEDS_MSN Descriptions'!$D:$D,MATCH($C456,'SEDS_MSN Descriptions'!$B:$B,0))</f>
        <v/>
      </c>
      <c r="BM456" s="92">
        <f>IF(ISNUMBER(SEARCH("Transportation",BK456)),"Transportation",IF(ISNUMBER(SEARCH("Industrial",BK456)),"Industrial",IF(ISNUMBER(SEARCH("electric power",BK456)),"electric power",IF(ISNUMBER(SEARCH("commercial",BK456)),"commercial",IF(ISNUMBER(SEARCH("residential",BK456)),"residential","other")))))</f>
        <v/>
      </c>
      <c r="BN456" s="92">
        <f>IF(ISNUMBER(SEARCH("Aviation gasoline",BK456)),"jet fuel",IF(ISNUMBER(SEARCH("Biodiesel",BK456)),"biofuel diesel",IF(ISNUMBER(SEARCH("Coal",BK456)),"NA",IF(ISNUMBER(SEARCH("Distillate fuel oil",BK456)),"petroleum diesel",IF(ISNUMBER(SEARCH("Electricity",BK456)),"electricity",IF(ISNUMBER(SEARCH("Fuel ethanol",BK456)),"biofuel gasoline",IF(ISNUMBER(SEARCH("Hydrocarbon",BK456)),"NA",IF(ISNUMBER(SEARCH("Jet fuel",BK456)),"jet fuel",IF(ISNUMBER(SEARCH("Lubricants",BK456)),"NA",IF(ISNUMBER(SEARCH("Motor gasoline",BK456)),"petroleum gasoline",IF(ISNUMBER(SEARCH("Natural gas",BK456)),"natural gas",IF(ISNUMBER(SEARCH("Propane",BK456)),"LPG propane or butane",IF(ISNUMBER(SEARCH("Residual fuel oil",BK456)),"heavy or residual fuel oil","other")))))))))))))</f>
        <v/>
      </c>
    </row>
    <row r="457" hidden="1" ht="16" customHeight="1" s="107">
      <c r="A457" t="inlineStr">
        <is>
          <t>2018P</t>
        </is>
      </c>
      <c r="B457" t="inlineStr">
        <is>
          <t>AR</t>
        </is>
      </c>
      <c r="C457" t="inlineStr">
        <is>
          <t>ELNIB</t>
        </is>
      </c>
      <c r="D457" t="n">
        <v>0</v>
      </c>
      <c r="E457" t="n">
        <v>0</v>
      </c>
      <c r="F457" t="n">
        <v>0</v>
      </c>
      <c r="G457" t="n">
        <v>0</v>
      </c>
      <c r="H457" t="n">
        <v>0</v>
      </c>
      <c r="I457" t="n">
        <v>0</v>
      </c>
      <c r="J457" t="n">
        <v>0</v>
      </c>
      <c r="K457" t="n">
        <v>0</v>
      </c>
      <c r="L457" t="n">
        <v>0</v>
      </c>
      <c r="M457" t="n">
        <v>0</v>
      </c>
      <c r="N457" t="n">
        <v>0</v>
      </c>
      <c r="O457" t="n">
        <v>0</v>
      </c>
      <c r="P457" t="n">
        <v>0</v>
      </c>
      <c r="Q457" t="n">
        <v>0</v>
      </c>
      <c r="R457" t="n">
        <v>0</v>
      </c>
      <c r="S457" t="n">
        <v>0</v>
      </c>
      <c r="T457" t="n">
        <v>0</v>
      </c>
      <c r="U457" t="n">
        <v>0</v>
      </c>
      <c r="V457" t="n">
        <v>0</v>
      </c>
      <c r="W457" t="n">
        <v>0</v>
      </c>
      <c r="X457" t="n">
        <v>0</v>
      </c>
      <c r="Y457" t="n">
        <v>0</v>
      </c>
      <c r="Z457" t="n">
        <v>0</v>
      </c>
      <c r="AA457" t="n">
        <v>0</v>
      </c>
      <c r="AB457" t="n">
        <v>0</v>
      </c>
      <c r="AC457" t="n">
        <v>0</v>
      </c>
      <c r="AD457" t="n">
        <v>0</v>
      </c>
      <c r="AE457" t="n">
        <v>0</v>
      </c>
      <c r="AF457" t="n">
        <v>0</v>
      </c>
      <c r="AG457" t="n">
        <v>0</v>
      </c>
      <c r="AH457" t="n">
        <v>0</v>
      </c>
      <c r="AI457" t="n">
        <v>0</v>
      </c>
      <c r="AJ457" t="n">
        <v>0</v>
      </c>
      <c r="AK457" t="n">
        <v>0</v>
      </c>
      <c r="AL457" t="n">
        <v>0</v>
      </c>
      <c r="AM457" t="n">
        <v>0</v>
      </c>
      <c r="AN457" t="n">
        <v>0</v>
      </c>
      <c r="AO457" t="n">
        <v>0</v>
      </c>
      <c r="AP457" t="n">
        <v>0</v>
      </c>
      <c r="AQ457" t="n">
        <v>0</v>
      </c>
      <c r="AR457" t="n">
        <v>0</v>
      </c>
      <c r="AS457" t="n">
        <v>0</v>
      </c>
      <c r="AT457" t="n">
        <v>0</v>
      </c>
      <c r="AU457" t="n">
        <v>0</v>
      </c>
      <c r="AV457" t="n">
        <v>0</v>
      </c>
      <c r="AW457" t="n">
        <v>0</v>
      </c>
      <c r="AX457" t="n">
        <v>0</v>
      </c>
      <c r="AY457" t="n">
        <v>0</v>
      </c>
      <c r="AZ457" t="n">
        <v>0</v>
      </c>
      <c r="BA457" t="n">
        <v>0</v>
      </c>
      <c r="BB457" t="n">
        <v>0</v>
      </c>
      <c r="BC457" t="n">
        <v>0</v>
      </c>
      <c r="BD457" t="n">
        <v>0</v>
      </c>
      <c r="BE457" t="n">
        <v>0</v>
      </c>
      <c r="BF457" t="n">
        <v>0</v>
      </c>
      <c r="BG457" t="n">
        <v>0</v>
      </c>
      <c r="BH457" t="n">
        <v>0</v>
      </c>
      <c r="BI457" t="n">
        <v>0</v>
      </c>
      <c r="BJ457" t="n">
        <v>0</v>
      </c>
      <c r="BK457" s="90">
        <f>INDEX('SEDS_MSN Descriptions'!$C:$C,MATCH($C457,'SEDS_MSN Descriptions'!$B:$B,0))</f>
        <v/>
      </c>
      <c r="BL457" s="92">
        <f>INDEX('SEDS_MSN Descriptions'!$D:$D,MATCH($C457,'SEDS_MSN Descriptions'!$B:$B,0))</f>
        <v/>
      </c>
      <c r="BM457" s="92">
        <f>IF(ISNUMBER(SEARCH("Transportation",BK457)),"Transportation",IF(ISNUMBER(SEARCH("Industrial",BK457)),"Industrial",IF(ISNUMBER(SEARCH("electric power",BK457)),"electric power",IF(ISNUMBER(SEARCH("commercial",BK457)),"commercial",IF(ISNUMBER(SEARCH("residential",BK457)),"residential","other")))))</f>
        <v/>
      </c>
      <c r="BN457" s="92">
        <f>IF(ISNUMBER(SEARCH("Aviation gasoline",BK457)),"jet fuel",IF(ISNUMBER(SEARCH("Biodiesel",BK457)),"biofuel diesel",IF(ISNUMBER(SEARCH("Coal",BK457)),"NA",IF(ISNUMBER(SEARCH("Distillate fuel oil",BK457)),"petroleum diesel",IF(ISNUMBER(SEARCH("Electricity",BK457)),"electricity",IF(ISNUMBER(SEARCH("Fuel ethanol",BK457)),"biofuel gasoline",IF(ISNUMBER(SEARCH("Hydrocarbon",BK457)),"NA",IF(ISNUMBER(SEARCH("Jet fuel",BK457)),"jet fuel",IF(ISNUMBER(SEARCH("Lubricants",BK457)),"NA",IF(ISNUMBER(SEARCH("Motor gasoline",BK457)),"petroleum gasoline",IF(ISNUMBER(SEARCH("Natural gas",BK457)),"natural gas",IF(ISNUMBER(SEARCH("Propane",BK457)),"LPG propane or butane",IF(ISNUMBER(SEARCH("Residual fuel oil",BK457)),"heavy or residual fuel oil","other")))))))))))))</f>
        <v/>
      </c>
    </row>
    <row r="458" hidden="1" s="107">
      <c r="A458" t="inlineStr">
        <is>
          <t>2018P</t>
        </is>
      </c>
      <c r="B458" t="inlineStr">
        <is>
          <t>AR</t>
        </is>
      </c>
      <c r="C458" t="inlineStr">
        <is>
          <t>EMACB</t>
        </is>
      </c>
      <c r="D458" t="n">
        <v>0</v>
      </c>
      <c r="E458" t="n">
        <v>0</v>
      </c>
      <c r="F458" t="n">
        <v>0</v>
      </c>
      <c r="G458" t="n">
        <v>0</v>
      </c>
      <c r="H458" t="n">
        <v>0</v>
      </c>
      <c r="I458" t="n">
        <v>0</v>
      </c>
      <c r="J458" t="n">
        <v>0</v>
      </c>
      <c r="K458" t="n">
        <v>0</v>
      </c>
      <c r="L458" t="n">
        <v>0</v>
      </c>
      <c r="M458" t="n">
        <v>0</v>
      </c>
      <c r="N458" t="n">
        <v>0</v>
      </c>
      <c r="O458" t="n">
        <v>0</v>
      </c>
      <c r="P458" t="n">
        <v>0</v>
      </c>
      <c r="Q458" t="n">
        <v>0</v>
      </c>
      <c r="R458" t="n">
        <v>0</v>
      </c>
      <c r="S458" t="n">
        <v>0</v>
      </c>
      <c r="T458" t="n">
        <v>0</v>
      </c>
      <c r="U458" t="n">
        <v>0</v>
      </c>
      <c r="V458" t="n">
        <v>0</v>
      </c>
      <c r="W458" t="n">
        <v>0</v>
      </c>
      <c r="X458" t="n">
        <v>0</v>
      </c>
      <c r="Y458" t="n">
        <v>58</v>
      </c>
      <c r="Z458" t="n">
        <v>69</v>
      </c>
      <c r="AA458" t="n">
        <v>101</v>
      </c>
      <c r="AB458" t="n">
        <v>220</v>
      </c>
      <c r="AC458" t="n">
        <v>63</v>
      </c>
      <c r="AD458" t="n">
        <v>0</v>
      </c>
      <c r="AE458" t="n">
        <v>0</v>
      </c>
      <c r="AF458" t="n">
        <v>0</v>
      </c>
      <c r="AG458" t="n">
        <v>0</v>
      </c>
      <c r="AH458" t="n">
        <v>498</v>
      </c>
      <c r="AI458" t="n">
        <v>314</v>
      </c>
      <c r="AJ458" t="n">
        <v>222</v>
      </c>
      <c r="AK458" t="n">
        <v>155</v>
      </c>
      <c r="AL458" t="n">
        <v>28</v>
      </c>
      <c r="AM458" t="n">
        <v>31</v>
      </c>
      <c r="AN458" t="n">
        <v>2</v>
      </c>
      <c r="AO458" t="n">
        <v>0</v>
      </c>
      <c r="AP458" t="n">
        <v>0</v>
      </c>
      <c r="AQ458" t="n">
        <v>0</v>
      </c>
      <c r="AR458" t="n">
        <v>0</v>
      </c>
      <c r="AS458" t="n">
        <v>0</v>
      </c>
      <c r="AT458" t="n">
        <v>0</v>
      </c>
      <c r="AU458" t="n">
        <v>0</v>
      </c>
      <c r="AV458" t="n">
        <v>0</v>
      </c>
      <c r="AW458" t="n">
        <v>93</v>
      </c>
      <c r="AX458" t="n">
        <v>86</v>
      </c>
      <c r="AY458" t="n">
        <v>278</v>
      </c>
      <c r="AZ458" t="n">
        <v>2250</v>
      </c>
      <c r="BA458" t="n">
        <v>5855</v>
      </c>
      <c r="BB458" t="n">
        <v>12507</v>
      </c>
      <c r="BC458" t="n">
        <v>11778</v>
      </c>
      <c r="BD458" t="n">
        <v>11457</v>
      </c>
      <c r="BE458" t="n">
        <v>11575</v>
      </c>
      <c r="BF458" t="n">
        <v>12076</v>
      </c>
      <c r="BG458" t="n">
        <v>12136</v>
      </c>
      <c r="BH458" t="n">
        <v>12551</v>
      </c>
      <c r="BI458" t="n">
        <v>12588</v>
      </c>
      <c r="BJ458" t="n">
        <v>11637</v>
      </c>
      <c r="BK458" s="92">
        <f>INDEX('SEDS_MSN Descriptions'!$C:$C,MATCH($C458,'SEDS_MSN Descriptions'!$B:$B,0))</f>
        <v/>
      </c>
      <c r="BL458" s="92">
        <f>INDEX('SEDS_MSN Descriptions'!$D:$D,MATCH($C458,'SEDS_MSN Descriptions'!$B:$B,0))</f>
        <v/>
      </c>
      <c r="BM458" s="92">
        <f>IF(ISNUMBER(SEARCH("Transportation",BK458)),"Transportation",IF(ISNUMBER(SEARCH("Industrial",BK458)),"Industrial",IF(ISNUMBER(SEARCH("electric power",BK458)),"electric power",IF(ISNUMBER(SEARCH("commercial",BK458)),"commercial",IF(ISNUMBER(SEARCH("residential",BK458)),"residential","other")))))</f>
        <v/>
      </c>
      <c r="BN458" s="92">
        <f>IF(ISNUMBER(SEARCH("Aviation gasoline",BK458)),"jet fuel",IF(ISNUMBER(SEARCH("Biodiesel",BK458)),"biofuel diesel",IF(ISNUMBER(SEARCH("Coal",BK458)),"NA",IF(ISNUMBER(SEARCH("Distillate fuel oil",BK458)),"petroleum diesel",IF(ISNUMBER(SEARCH("Electricity",BK458)),"electricity",IF(ISNUMBER(SEARCH("Fuel ethanol",BK458)),"biofuel gasoline",IF(ISNUMBER(SEARCH("Hydrocarbon",BK458)),"NA",IF(ISNUMBER(SEARCH("Jet fuel",BK458)),"jet fuel",IF(ISNUMBER(SEARCH("Lubricants",BK458)),"NA",IF(ISNUMBER(SEARCH("Motor gasoline",BK458)),"petroleum gasoline",IF(ISNUMBER(SEARCH("Natural gas",BK458)),"natural gas",IF(ISNUMBER(SEARCH("Propane",BK458)),"LPG propane or butane",IF(ISNUMBER(SEARCH("Residual fuel oil",BK458)),"heavy or residual fuel oil","other")))))))))))))</f>
        <v/>
      </c>
    </row>
    <row r="459" hidden="1" ht="16" customHeight="1" s="107">
      <c r="A459" t="inlineStr">
        <is>
          <t>2018P</t>
        </is>
      </c>
      <c r="B459" t="inlineStr">
        <is>
          <t>AR</t>
        </is>
      </c>
      <c r="C459" t="inlineStr">
        <is>
          <t>EMCC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1</v>
      </c>
      <c r="AB459" t="n">
        <v>1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2</v>
      </c>
      <c r="AI459" t="n">
        <v>1</v>
      </c>
      <c r="AJ459" t="n">
        <v>1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1</v>
      </c>
      <c r="AZ459" t="n">
        <v>9</v>
      </c>
      <c r="BA459" t="n">
        <v>23</v>
      </c>
      <c r="BB459" t="n">
        <v>59</v>
      </c>
      <c r="BC459" t="n">
        <v>26</v>
      </c>
      <c r="BD459" t="n">
        <v>26</v>
      </c>
      <c r="BE459" t="n">
        <v>20</v>
      </c>
      <c r="BF459" t="n">
        <v>29</v>
      </c>
      <c r="BG459" t="n">
        <v>224</v>
      </c>
      <c r="BH459" t="n">
        <v>196</v>
      </c>
      <c r="BI459" t="n">
        <v>195</v>
      </c>
      <c r="BJ459" t="n">
        <v>184</v>
      </c>
      <c r="BK459" s="90">
        <f>INDEX('SEDS_MSN Descriptions'!$C:$C,MATCH($C459,'SEDS_MSN Descriptions'!$B:$B,0))</f>
        <v/>
      </c>
      <c r="BL459" s="92">
        <f>INDEX('SEDS_MSN Descriptions'!$D:$D,MATCH($C459,'SEDS_MSN Descriptions'!$B:$B,0))</f>
        <v/>
      </c>
      <c r="BM459" s="92">
        <f>IF(ISNUMBER(SEARCH("Transportation",BK459)),"Transportation",IF(ISNUMBER(SEARCH("Industrial",BK459)),"Industrial",IF(ISNUMBER(SEARCH("electric power",BK459)),"electric power",IF(ISNUMBER(SEARCH("commercial",BK459)),"commercial",IF(ISNUMBER(SEARCH("residential",BK459)),"residential","other")))))</f>
        <v/>
      </c>
      <c r="BN459" s="92">
        <f>IF(ISNUMBER(SEARCH("Aviation gasoline",BK459)),"jet fuel",IF(ISNUMBER(SEARCH("Biodiesel",BK459)),"biofuel diesel",IF(ISNUMBER(SEARCH("Coal",BK459)),"NA",IF(ISNUMBER(SEARCH("Distillate fuel oil",BK459)),"petroleum diesel",IF(ISNUMBER(SEARCH("Electricity",BK459)),"electricity",IF(ISNUMBER(SEARCH("Fuel ethanol",BK459)),"biofuel gasoline",IF(ISNUMBER(SEARCH("Hydrocarbon",BK459)),"NA",IF(ISNUMBER(SEARCH("Jet fuel",BK459)),"jet fuel",IF(ISNUMBER(SEARCH("Lubricants",BK459)),"NA",IF(ISNUMBER(SEARCH("Motor gasoline",BK459)),"petroleum gasoline",IF(ISNUMBER(SEARCH("Natural gas",BK459)),"natural gas",IF(ISNUMBER(SEARCH("Propane",BK459)),"LPG propane or butane",IF(ISNUMBER(SEARCH("Residual fuel oil",BK459)),"heavy or residual fuel oil","other")))))))))))))</f>
        <v/>
      </c>
    </row>
    <row r="460" hidden="1" ht="16" customHeight="1" s="107">
      <c r="A460" t="inlineStr">
        <is>
          <t>2018P</t>
        </is>
      </c>
      <c r="B460" t="inlineStr">
        <is>
          <t>AR</t>
        </is>
      </c>
      <c r="C460" t="inlineStr">
        <is>
          <t>EMIC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4</v>
      </c>
      <c r="AC460" t="n">
        <v>2</v>
      </c>
      <c r="AD460" t="n">
        <v>0</v>
      </c>
      <c r="AE460" t="n">
        <v>0</v>
      </c>
      <c r="AF460" t="n">
        <v>0</v>
      </c>
      <c r="AG460" t="n">
        <v>0</v>
      </c>
      <c r="AH460" t="n">
        <v>7</v>
      </c>
      <c r="AI460" t="n">
        <v>5</v>
      </c>
      <c r="AJ460" t="n">
        <v>3</v>
      </c>
      <c r="AK460" t="n">
        <v>2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3</v>
      </c>
      <c r="AX460" t="n">
        <v>3</v>
      </c>
      <c r="AY460" t="n">
        <v>8</v>
      </c>
      <c r="AZ460" t="n">
        <v>46</v>
      </c>
      <c r="BA460" t="n">
        <v>118</v>
      </c>
      <c r="BB460" t="n">
        <v>278</v>
      </c>
      <c r="BC460" t="n">
        <v>274</v>
      </c>
      <c r="BD460" t="n">
        <v>244</v>
      </c>
      <c r="BE460" t="n">
        <v>271</v>
      </c>
      <c r="BF460" t="n">
        <v>234</v>
      </c>
      <c r="BG460" t="n">
        <v>260</v>
      </c>
      <c r="BH460" t="n">
        <v>273</v>
      </c>
      <c r="BI460" t="n">
        <v>276</v>
      </c>
      <c r="BJ460" t="n">
        <v>265</v>
      </c>
      <c r="BK460" s="90">
        <f>INDEX('SEDS_MSN Descriptions'!$C:$C,MATCH($C460,'SEDS_MSN Descriptions'!$B:$B,0))</f>
        <v/>
      </c>
      <c r="BL460" s="92">
        <f>INDEX('SEDS_MSN Descriptions'!$D:$D,MATCH($C460,'SEDS_MSN Descriptions'!$B:$B,0))</f>
        <v/>
      </c>
      <c r="BM460" s="92">
        <f>IF(ISNUMBER(SEARCH("Transportation",BK460)),"Transportation",IF(ISNUMBER(SEARCH("Industrial",BK460)),"Industrial",IF(ISNUMBER(SEARCH("electric power",BK460)),"electric power",IF(ISNUMBER(SEARCH("commercial",BK460)),"commercial",IF(ISNUMBER(SEARCH("residential",BK460)),"residential","other")))))</f>
        <v/>
      </c>
      <c r="BN460" s="92">
        <f>IF(ISNUMBER(SEARCH("Aviation gasoline",BK460)),"jet fuel",IF(ISNUMBER(SEARCH("Biodiesel",BK460)),"biofuel diesel",IF(ISNUMBER(SEARCH("Coal",BK460)),"NA",IF(ISNUMBER(SEARCH("Distillate fuel oil",BK460)),"petroleum diesel",IF(ISNUMBER(SEARCH("Electricity",BK460)),"electricity",IF(ISNUMBER(SEARCH("Fuel ethanol",BK460)),"biofuel gasoline",IF(ISNUMBER(SEARCH("Hydrocarbon",BK460)),"NA",IF(ISNUMBER(SEARCH("Jet fuel",BK460)),"jet fuel",IF(ISNUMBER(SEARCH("Lubricants",BK460)),"NA",IF(ISNUMBER(SEARCH("Motor gasoline",BK460)),"petroleum gasoline",IF(ISNUMBER(SEARCH("Natural gas",BK460)),"natural gas",IF(ISNUMBER(SEARCH("Propane",BK460)),"LPG propane or butane",IF(ISNUMBER(SEARCH("Residual fuel oil",BK460)),"heavy or residual fuel oil","other")))))))))))))</f>
        <v/>
      </c>
    </row>
    <row r="461" hidden="1" ht="16" customHeight="1" s="107">
      <c r="A461" t="inlineStr">
        <is>
          <t>2018P</t>
        </is>
      </c>
      <c r="B461" t="inlineStr">
        <is>
          <t>AR</t>
        </is>
      </c>
      <c r="C461" t="inlineStr">
        <is>
          <t>EMLCB</t>
        </is>
      </c>
      <c r="D461" t="n">
        <v>0</v>
      </c>
      <c r="E461" t="n">
        <v>0</v>
      </c>
      <c r="F461" t="n">
        <v>0</v>
      </c>
      <c r="G461" t="n">
        <v>0</v>
      </c>
      <c r="H461" t="n">
        <v>0</v>
      </c>
      <c r="I461" t="n">
        <v>0</v>
      </c>
      <c r="J461" t="n">
        <v>0</v>
      </c>
      <c r="K461" t="n">
        <v>0</v>
      </c>
      <c r="L461" t="n">
        <v>0</v>
      </c>
      <c r="M461" t="n">
        <v>0</v>
      </c>
      <c r="N461" t="n">
        <v>0</v>
      </c>
      <c r="O461" t="n">
        <v>0</v>
      </c>
      <c r="P461" t="n">
        <v>0</v>
      </c>
      <c r="Q461" t="n">
        <v>0</v>
      </c>
      <c r="R461" t="n">
        <v>0</v>
      </c>
      <c r="S461" t="n">
        <v>0</v>
      </c>
      <c r="T461" t="n">
        <v>0</v>
      </c>
      <c r="U461" t="n">
        <v>0</v>
      </c>
      <c r="V461" t="n">
        <v>0</v>
      </c>
      <c r="W461" t="n">
        <v>0</v>
      </c>
      <c r="X461" t="n">
        <v>0</v>
      </c>
      <c r="Y461" t="n">
        <v>0</v>
      </c>
      <c r="Z461" t="n">
        <v>0</v>
      </c>
      <c r="AA461" t="n">
        <v>0</v>
      </c>
      <c r="AB461" t="n">
        <v>0</v>
      </c>
      <c r="AC461" t="n">
        <v>0</v>
      </c>
      <c r="AD461" t="n">
        <v>0</v>
      </c>
      <c r="AE461" t="n">
        <v>0</v>
      </c>
      <c r="AF461" t="n">
        <v>0</v>
      </c>
      <c r="AG461" t="n">
        <v>0</v>
      </c>
      <c r="AH461" t="n">
        <v>0</v>
      </c>
      <c r="AI461" t="n">
        <v>0</v>
      </c>
      <c r="AJ461" t="n">
        <v>0</v>
      </c>
      <c r="AK461" t="n">
        <v>0</v>
      </c>
      <c r="AL461" t="n">
        <v>0</v>
      </c>
      <c r="AM461" t="n">
        <v>0</v>
      </c>
      <c r="AN461" t="n">
        <v>0</v>
      </c>
      <c r="AO461" t="n">
        <v>0</v>
      </c>
      <c r="AP461" t="n">
        <v>0</v>
      </c>
      <c r="AQ461" t="n">
        <v>0</v>
      </c>
      <c r="AR461" t="n">
        <v>0</v>
      </c>
      <c r="AS461" t="n">
        <v>0</v>
      </c>
      <c r="AT461" t="n">
        <v>0</v>
      </c>
      <c r="AU461" t="n">
        <v>0</v>
      </c>
      <c r="AV461" t="n">
        <v>0</v>
      </c>
      <c r="AW461" t="n">
        <v>0</v>
      </c>
      <c r="AX461" t="n">
        <v>0</v>
      </c>
      <c r="AY461" t="n">
        <v>0</v>
      </c>
      <c r="AZ461" t="n">
        <v>0</v>
      </c>
      <c r="BA461" t="n">
        <v>0</v>
      </c>
      <c r="BB461" t="n">
        <v>0</v>
      </c>
      <c r="BC461" t="n">
        <v>0</v>
      </c>
      <c r="BD461" t="n">
        <v>0</v>
      </c>
      <c r="BE461" t="n">
        <v>0</v>
      </c>
      <c r="BF461" t="n">
        <v>0</v>
      </c>
      <c r="BG461" t="n">
        <v>0</v>
      </c>
      <c r="BH461" t="n">
        <v>0</v>
      </c>
      <c r="BI461" t="n">
        <v>0</v>
      </c>
      <c r="BJ461" t="n">
        <v>0</v>
      </c>
      <c r="BK461" s="90">
        <f>INDEX('SEDS_MSN Descriptions'!$C:$C,MATCH($C461,'SEDS_MSN Descriptions'!$B:$B,0))</f>
        <v/>
      </c>
      <c r="BL461" s="92">
        <f>INDEX('SEDS_MSN Descriptions'!$D:$D,MATCH($C461,'SEDS_MSN Descriptions'!$B:$B,0))</f>
        <v/>
      </c>
      <c r="BM461" s="92">
        <f>IF(ISNUMBER(SEARCH("Transportation",BK461)),"Transportation",IF(ISNUMBER(SEARCH("Industrial",BK461)),"Industrial",IF(ISNUMBER(SEARCH("electric power",BK461)),"electric power",IF(ISNUMBER(SEARCH("commercial",BK461)),"commercial",IF(ISNUMBER(SEARCH("residential",BK461)),"residential","other")))))</f>
        <v/>
      </c>
      <c r="BN461" s="92">
        <f>IF(ISNUMBER(SEARCH("Aviation gasoline",BK461)),"jet fuel",IF(ISNUMBER(SEARCH("Biodiesel",BK461)),"biofuel diesel",IF(ISNUMBER(SEARCH("Coal",BK461)),"NA",IF(ISNUMBER(SEARCH("Distillate fuel oil",BK461)),"petroleum diesel",IF(ISNUMBER(SEARCH("Electricity",BK461)),"electricity",IF(ISNUMBER(SEARCH("Fuel ethanol",BK461)),"biofuel gasoline",IF(ISNUMBER(SEARCH("Hydrocarbon",BK461)),"NA",IF(ISNUMBER(SEARCH("Jet fuel",BK461)),"jet fuel",IF(ISNUMBER(SEARCH("Lubricants",BK461)),"NA",IF(ISNUMBER(SEARCH("Motor gasoline",BK461)),"petroleum gasoline",IF(ISNUMBER(SEARCH("Natural gas",BK461)),"natural gas",IF(ISNUMBER(SEARCH("Propane",BK461)),"LPG propane or butane",IF(ISNUMBER(SEARCH("Residual fuel oil",BK461)),"heavy or residual fuel oil","other")))))))))))))</f>
        <v/>
      </c>
    </row>
    <row r="462" hidden="1" ht="16" customHeight="1" s="107">
      <c r="A462" t="inlineStr">
        <is>
          <t>2018P</t>
        </is>
      </c>
      <c r="B462" t="inlineStr">
        <is>
          <t>AR</t>
        </is>
      </c>
      <c r="C462" t="inlineStr">
        <is>
          <t>EMTC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59</v>
      </c>
      <c r="Z462" t="n">
        <v>70</v>
      </c>
      <c r="AA462" t="n">
        <v>102</v>
      </c>
      <c r="AB462" t="n">
        <v>224</v>
      </c>
      <c r="AC462" t="n">
        <v>65</v>
      </c>
      <c r="AD462" t="n">
        <v>0</v>
      </c>
      <c r="AE462" t="n">
        <v>0</v>
      </c>
      <c r="AF462" t="n">
        <v>0</v>
      </c>
      <c r="AG462" t="n">
        <v>0</v>
      </c>
      <c r="AH462" t="n">
        <v>508</v>
      </c>
      <c r="AI462" t="n">
        <v>320</v>
      </c>
      <c r="AJ462" t="n">
        <v>226</v>
      </c>
      <c r="AK462" t="n">
        <v>157</v>
      </c>
      <c r="AL462" t="n">
        <v>28</v>
      </c>
      <c r="AM462" t="n">
        <v>32</v>
      </c>
      <c r="AN462" t="n">
        <v>2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96</v>
      </c>
      <c r="AX462" t="n">
        <v>90</v>
      </c>
      <c r="AY462" t="n">
        <v>287</v>
      </c>
      <c r="AZ462" t="n">
        <v>2305</v>
      </c>
      <c r="BA462" t="n">
        <v>5996</v>
      </c>
      <c r="BB462" t="n">
        <v>12844</v>
      </c>
      <c r="BC462" t="n">
        <v>12078</v>
      </c>
      <c r="BD462" t="n">
        <v>11728</v>
      </c>
      <c r="BE462" t="n">
        <v>11866</v>
      </c>
      <c r="BF462" t="n">
        <v>12339</v>
      </c>
      <c r="BG462" t="n">
        <v>12619</v>
      </c>
      <c r="BH462" t="n">
        <v>13021</v>
      </c>
      <c r="BI462" t="n">
        <v>13059</v>
      </c>
      <c r="BJ462" t="n">
        <v>12086</v>
      </c>
      <c r="BK462" s="90">
        <f>INDEX('SEDS_MSN Descriptions'!$C:$C,MATCH($C462,'SEDS_MSN Descriptions'!$B:$B,0))</f>
        <v/>
      </c>
      <c r="BL462" s="92">
        <f>INDEX('SEDS_MSN Descriptions'!$D:$D,MATCH($C462,'SEDS_MSN Descriptions'!$B:$B,0))</f>
        <v/>
      </c>
      <c r="BM462" s="92">
        <f>IF(ISNUMBER(SEARCH("Transportation",BK462)),"Transportation",IF(ISNUMBER(SEARCH("Industrial",BK462)),"Industrial",IF(ISNUMBER(SEARCH("electric power",BK462)),"electric power",IF(ISNUMBER(SEARCH("commercial",BK462)),"commercial",IF(ISNUMBER(SEARCH("residential",BK462)),"residential","other")))))</f>
        <v/>
      </c>
      <c r="BN462" s="92">
        <f>IF(ISNUMBER(SEARCH("Aviation gasoline",BK462)),"jet fuel",IF(ISNUMBER(SEARCH("Biodiesel",BK462)),"biofuel diesel",IF(ISNUMBER(SEARCH("Coal",BK462)),"NA",IF(ISNUMBER(SEARCH("Distillate fuel oil",BK462)),"petroleum diesel",IF(ISNUMBER(SEARCH("Electricity",BK462)),"electricity",IF(ISNUMBER(SEARCH("Fuel ethanol",BK462)),"biofuel gasoline",IF(ISNUMBER(SEARCH("Hydrocarbon",BK462)),"NA",IF(ISNUMBER(SEARCH("Jet fuel",BK462)),"jet fuel",IF(ISNUMBER(SEARCH("Lubricants",BK462)),"NA",IF(ISNUMBER(SEARCH("Motor gasoline",BK462)),"petroleum gasoline",IF(ISNUMBER(SEARCH("Natural gas",BK462)),"natural gas",IF(ISNUMBER(SEARCH("Propane",BK462)),"LPG propane or butane",IF(ISNUMBER(SEARCH("Residual fuel oil",BK462)),"heavy or residual fuel oil","other")))))))))))))</f>
        <v/>
      </c>
    </row>
    <row r="463" hidden="1" ht="16" customHeight="1" s="107">
      <c r="A463" t="inlineStr">
        <is>
          <t>2018P</t>
        </is>
      </c>
      <c r="B463" t="inlineStr">
        <is>
          <t>AR</t>
        </is>
      </c>
      <c r="C463" t="inlineStr">
        <is>
          <t>EQICB</t>
        </is>
      </c>
      <c r="BB463" t="n">
        <v>0</v>
      </c>
      <c r="BC463" t="n">
        <v>0</v>
      </c>
      <c r="BD463" t="n">
        <v>0</v>
      </c>
      <c r="BE463" t="n">
        <v>0</v>
      </c>
      <c r="BF463" t="n">
        <v>0</v>
      </c>
      <c r="BG463" t="n">
        <v>0</v>
      </c>
      <c r="BH463" t="n">
        <v>0</v>
      </c>
      <c r="BI463" t="n">
        <v>0</v>
      </c>
      <c r="BJ463" t="n">
        <v>0</v>
      </c>
      <c r="BK463" s="90">
        <f>INDEX('SEDS_MSN Descriptions'!$C:$C,MATCH($C463,'SEDS_MSN Descriptions'!$B:$B,0))</f>
        <v/>
      </c>
      <c r="BL463" s="92">
        <f>INDEX('SEDS_MSN Descriptions'!$D:$D,MATCH($C463,'SEDS_MSN Descriptions'!$B:$B,0))</f>
        <v/>
      </c>
      <c r="BM463" s="92">
        <f>IF(ISNUMBER(SEARCH("Transportation",BK463)),"Transportation",IF(ISNUMBER(SEARCH("Industrial",BK463)),"Industrial",IF(ISNUMBER(SEARCH("electric power",BK463)),"electric power",IF(ISNUMBER(SEARCH("commercial",BK463)),"commercial",IF(ISNUMBER(SEARCH("residential",BK463)),"residential","other")))))</f>
        <v/>
      </c>
      <c r="BN463" s="92">
        <f>IF(ISNUMBER(SEARCH("Aviation gasoline",BK463)),"jet fuel",IF(ISNUMBER(SEARCH("Biodiesel",BK463)),"biofuel diesel",IF(ISNUMBER(SEARCH("Coal",BK463)),"NA",IF(ISNUMBER(SEARCH("Distillate fuel oil",BK463)),"petroleum diesel",IF(ISNUMBER(SEARCH("Electricity",BK463)),"electricity",IF(ISNUMBER(SEARCH("Fuel ethanol",BK463)),"biofuel gasoline",IF(ISNUMBER(SEARCH("Hydrocarbon",BK463)),"NA",IF(ISNUMBER(SEARCH("Jet fuel",BK463)),"jet fuel",IF(ISNUMBER(SEARCH("Lubricants",BK463)),"NA",IF(ISNUMBER(SEARCH("Motor gasoline",BK463)),"petroleum gasoline",IF(ISNUMBER(SEARCH("Natural gas",BK463)),"natural gas",IF(ISNUMBER(SEARCH("Propane",BK463)),"LPG propane or butane",IF(ISNUMBER(SEARCH("Residual fuel oil",BK463)),"heavy or residual fuel oil","other")))))))))))))</f>
        <v/>
      </c>
    </row>
    <row r="464" hidden="1" ht="16" customHeight="1" s="107">
      <c r="A464" t="inlineStr">
        <is>
          <t>2018P</t>
        </is>
      </c>
      <c r="B464" t="inlineStr">
        <is>
          <t>AR</t>
        </is>
      </c>
      <c r="C464" t="inlineStr">
        <is>
          <t>EQTCB</t>
        </is>
      </c>
      <c r="BB464" t="n">
        <v>0</v>
      </c>
      <c r="BC464" t="n">
        <v>0</v>
      </c>
      <c r="BD464" t="n">
        <v>0</v>
      </c>
      <c r="BE464" t="n">
        <v>0</v>
      </c>
      <c r="BF464" t="n">
        <v>0</v>
      </c>
      <c r="BG464" t="n">
        <v>0</v>
      </c>
      <c r="BH464" t="n">
        <v>0</v>
      </c>
      <c r="BI464" t="n">
        <v>0</v>
      </c>
      <c r="BJ464" t="n">
        <v>0</v>
      </c>
      <c r="BK464" s="90">
        <f>INDEX('SEDS_MSN Descriptions'!$C:$C,MATCH($C464,'SEDS_MSN Descriptions'!$B:$B,0))</f>
        <v/>
      </c>
      <c r="BL464" s="92">
        <f>INDEX('SEDS_MSN Descriptions'!$D:$D,MATCH($C464,'SEDS_MSN Descriptions'!$B:$B,0))</f>
        <v/>
      </c>
      <c r="BM464" s="92">
        <f>IF(ISNUMBER(SEARCH("Transportation",BK464)),"Transportation",IF(ISNUMBER(SEARCH("Industrial",BK464)),"Industrial",IF(ISNUMBER(SEARCH("electric power",BK464)),"electric power",IF(ISNUMBER(SEARCH("commercial",BK464)),"commercial",IF(ISNUMBER(SEARCH("residential",BK464)),"residential","other")))))</f>
        <v/>
      </c>
      <c r="BN464" s="92">
        <f>IF(ISNUMBER(SEARCH("Aviation gasoline",BK464)),"jet fuel",IF(ISNUMBER(SEARCH("Biodiesel",BK464)),"biofuel diesel",IF(ISNUMBER(SEARCH("Coal",BK464)),"NA",IF(ISNUMBER(SEARCH("Distillate fuel oil",BK464)),"petroleum diesel",IF(ISNUMBER(SEARCH("Electricity",BK464)),"electricity",IF(ISNUMBER(SEARCH("Fuel ethanol",BK464)),"biofuel gasoline",IF(ISNUMBER(SEARCH("Hydrocarbon",BK464)),"NA",IF(ISNUMBER(SEARCH("Jet fuel",BK464)),"jet fuel",IF(ISNUMBER(SEARCH("Lubricants",BK464)),"NA",IF(ISNUMBER(SEARCH("Motor gasoline",BK464)),"petroleum gasoline",IF(ISNUMBER(SEARCH("Natural gas",BK464)),"natural gas",IF(ISNUMBER(SEARCH("Propane",BK464)),"LPG propane or butane",IF(ISNUMBER(SEARCH("Residual fuel oil",BK464)),"heavy or residual fuel oil","other")))))))))))))</f>
        <v/>
      </c>
    </row>
    <row r="465" hidden="1" s="107">
      <c r="A465" t="inlineStr">
        <is>
          <t>2018P</t>
        </is>
      </c>
      <c r="B465" t="inlineStr">
        <is>
          <t>AR</t>
        </is>
      </c>
      <c r="C465" t="inlineStr">
        <is>
          <t>ESA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0</v>
      </c>
      <c r="AC465" t="n">
        <v>0</v>
      </c>
      <c r="AD465" t="n">
        <v>0</v>
      </c>
      <c r="AE465" t="n">
        <v>0</v>
      </c>
      <c r="AF465" t="n">
        <v>0</v>
      </c>
      <c r="AG465" t="n">
        <v>0</v>
      </c>
      <c r="AH465" t="n">
        <v>0</v>
      </c>
      <c r="AI465" t="n">
        <v>0</v>
      </c>
      <c r="AJ465" t="n">
        <v>0</v>
      </c>
      <c r="AK465" t="n">
        <v>0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0</v>
      </c>
      <c r="AX465" t="n">
        <v>0</v>
      </c>
      <c r="AY465" t="n">
        <v>0</v>
      </c>
      <c r="AZ465" t="n">
        <v>1</v>
      </c>
      <c r="BA465" t="n">
        <v>1</v>
      </c>
      <c r="BB465" t="n">
        <v>1</v>
      </c>
      <c r="BC465" t="n">
        <v>1</v>
      </c>
      <c r="BD465" t="n">
        <v>2</v>
      </c>
      <c r="BE465" t="n">
        <v>1</v>
      </c>
      <c r="BF465" t="n">
        <v>1</v>
      </c>
      <c r="BG465" t="n">
        <v>1</v>
      </c>
      <c r="BH465" t="n">
        <v>1</v>
      </c>
      <c r="BI465" t="n">
        <v>1</v>
      </c>
      <c r="BJ465" t="n">
        <v>1</v>
      </c>
      <c r="BK465" s="92">
        <f>INDEX('SEDS_MSN Descriptions'!$C:$C,MATCH($C465,'SEDS_MSN Descriptions'!$B:$B,0))</f>
        <v/>
      </c>
      <c r="BL465" s="92">
        <f>INDEX('SEDS_MSN Descriptions'!$D:$D,MATCH($C465,'SEDS_MSN Descriptions'!$B:$B,0))</f>
        <v/>
      </c>
      <c r="BM465" s="92">
        <f>IF(ISNUMBER(SEARCH("Transportation",BK465)),"Transportation",IF(ISNUMBER(SEARCH("Industrial",BK465)),"Industrial",IF(ISNUMBER(SEARCH("electric power",BK465)),"electric power",IF(ISNUMBER(SEARCH("commercial",BK465)),"commercial",IF(ISNUMBER(SEARCH("residential",BK465)),"residential","other")))))</f>
        <v/>
      </c>
      <c r="BN465" s="92">
        <f>IF(ISNUMBER(SEARCH("Aviation gasoline",BK465)),"jet fuel",IF(ISNUMBER(SEARCH("Biodiesel",BK465)),"biofuel diesel",IF(ISNUMBER(SEARCH("Coal",BK465)),"NA",IF(ISNUMBER(SEARCH("Distillate fuel oil",BK465)),"petroleum diesel",IF(ISNUMBER(SEARCH("Electricity",BK465)),"electricity",IF(ISNUMBER(SEARCH("Fuel ethanol",BK465)),"biofuel gasoline",IF(ISNUMBER(SEARCH("Hydrocarbon",BK465)),"NA",IF(ISNUMBER(SEARCH("Jet fuel",BK465)),"jet fuel",IF(ISNUMBER(SEARCH("Lubricants",BK465)),"NA",IF(ISNUMBER(SEARCH("Motor gasoline",BK465)),"petroleum gasoline",IF(ISNUMBER(SEARCH("Natural gas",BK465)),"natural gas",IF(ISNUMBER(SEARCH("Propane",BK465)),"LPG propane or butane",IF(ISNUMBER(SEARCH("Residual fuel oil",BK465)),"heavy or residual fuel oil","other")))))))))))))</f>
        <v/>
      </c>
    </row>
    <row r="466" hidden="1" ht="16" customHeight="1" s="107">
      <c r="A466" t="inlineStr">
        <is>
          <t>2018P</t>
        </is>
      </c>
      <c r="B466" t="inlineStr">
        <is>
          <t>AR</t>
        </is>
      </c>
      <c r="C466" t="inlineStr">
        <is>
          <t>ESCCB</t>
        </is>
      </c>
      <c r="D466" t="n">
        <v>3962</v>
      </c>
      <c r="E466" t="n">
        <v>4085</v>
      </c>
      <c r="F466" t="n">
        <v>4589</v>
      </c>
      <c r="G466" t="n">
        <v>5063</v>
      </c>
      <c r="H466" t="n">
        <v>5633</v>
      </c>
      <c r="I466" t="n">
        <v>6257</v>
      </c>
      <c r="J466" t="n">
        <v>6770</v>
      </c>
      <c r="K466" t="n">
        <v>7250</v>
      </c>
      <c r="L466" t="n">
        <v>8026</v>
      </c>
      <c r="M466" t="n">
        <v>8794</v>
      </c>
      <c r="N466" t="n">
        <v>9517</v>
      </c>
      <c r="O466" t="n">
        <v>10174</v>
      </c>
      <c r="P466" t="n">
        <v>10970</v>
      </c>
      <c r="Q466" t="n">
        <v>11807</v>
      </c>
      <c r="R466" t="n">
        <v>11731</v>
      </c>
      <c r="S466" t="n">
        <v>14952</v>
      </c>
      <c r="T466" t="n">
        <v>15324</v>
      </c>
      <c r="U466" t="n">
        <v>16512</v>
      </c>
      <c r="V466" t="n">
        <v>17258</v>
      </c>
      <c r="W466" t="n">
        <v>17063</v>
      </c>
      <c r="X466" t="n">
        <v>18172</v>
      </c>
      <c r="Y466" t="n">
        <v>16425</v>
      </c>
      <c r="Z466" t="n">
        <v>17176</v>
      </c>
      <c r="AA466" t="n">
        <v>17398</v>
      </c>
      <c r="AB466" t="n">
        <v>19079</v>
      </c>
      <c r="AC466" t="n">
        <v>19953</v>
      </c>
      <c r="AD466" t="n">
        <v>20183</v>
      </c>
      <c r="AE466" t="n">
        <v>20918</v>
      </c>
      <c r="AF466" t="n">
        <v>21822</v>
      </c>
      <c r="AG466" t="n">
        <v>22403</v>
      </c>
      <c r="AH466" t="n">
        <v>22796</v>
      </c>
      <c r="AI466" t="n">
        <v>23618</v>
      </c>
      <c r="AJ466" t="n">
        <v>23064</v>
      </c>
      <c r="AK466" t="n">
        <v>24881</v>
      </c>
      <c r="AL466" t="n">
        <v>25423</v>
      </c>
      <c r="AM466" t="n">
        <v>26516</v>
      </c>
      <c r="AN466" t="n">
        <v>27511</v>
      </c>
      <c r="AO466" t="n">
        <v>28100</v>
      </c>
      <c r="AP466" t="n">
        <v>30400</v>
      </c>
      <c r="AQ466" t="n">
        <v>30925</v>
      </c>
      <c r="AR466" t="n">
        <v>32319</v>
      </c>
      <c r="AS466" t="n">
        <v>33759</v>
      </c>
      <c r="AT466" t="n">
        <v>34241</v>
      </c>
      <c r="AU466" t="n">
        <v>36058</v>
      </c>
      <c r="AV466" t="n">
        <v>36614</v>
      </c>
      <c r="AW466" t="n">
        <v>38782</v>
      </c>
      <c r="AX466" t="n">
        <v>39513</v>
      </c>
      <c r="AY466" t="n">
        <v>40266</v>
      </c>
      <c r="AZ466" t="n">
        <v>39932</v>
      </c>
      <c r="BA466" t="n">
        <v>39159</v>
      </c>
      <c r="BB466" t="n">
        <v>41586</v>
      </c>
      <c r="BC466" t="n">
        <v>41443</v>
      </c>
      <c r="BD466" t="n">
        <v>41292</v>
      </c>
      <c r="BE466" t="n">
        <v>40596</v>
      </c>
      <c r="BF466" t="n">
        <v>40903</v>
      </c>
      <c r="BG466" t="n">
        <v>41467</v>
      </c>
      <c r="BH466" t="n">
        <v>41550</v>
      </c>
      <c r="BI466" t="n">
        <v>40646</v>
      </c>
      <c r="BJ466" t="n">
        <v>41893</v>
      </c>
      <c r="BK466" s="90">
        <f>INDEX('SEDS_MSN Descriptions'!$C:$C,MATCH($C466,'SEDS_MSN Descriptions'!$B:$B,0))</f>
        <v/>
      </c>
      <c r="BL466" s="92">
        <f>INDEX('SEDS_MSN Descriptions'!$D:$D,MATCH($C466,'SEDS_MSN Descriptions'!$B:$B,0))</f>
        <v/>
      </c>
      <c r="BM466" s="92">
        <f>IF(ISNUMBER(SEARCH("Transportation",BK466)),"Transportation",IF(ISNUMBER(SEARCH("Industrial",BK466)),"Industrial",IF(ISNUMBER(SEARCH("electric power",BK466)),"electric power",IF(ISNUMBER(SEARCH("commercial",BK466)),"commercial",IF(ISNUMBER(SEARCH("residential",BK466)),"residential","other")))))</f>
        <v/>
      </c>
      <c r="BN466" s="92">
        <f>IF(ISNUMBER(SEARCH("Aviation gasoline",BK466)),"jet fuel",IF(ISNUMBER(SEARCH("Biodiesel",BK466)),"biofuel diesel",IF(ISNUMBER(SEARCH("Coal",BK466)),"NA",IF(ISNUMBER(SEARCH("Distillate fuel oil",BK466)),"petroleum diesel",IF(ISNUMBER(SEARCH("Electricity",BK466)),"electricity",IF(ISNUMBER(SEARCH("Fuel ethanol",BK466)),"biofuel gasoline",IF(ISNUMBER(SEARCH("Hydrocarbon",BK466)),"NA",IF(ISNUMBER(SEARCH("Jet fuel",BK466)),"jet fuel",IF(ISNUMBER(SEARCH("Lubricants",BK466)),"NA",IF(ISNUMBER(SEARCH("Motor gasoline",BK466)),"petroleum gasoline",IF(ISNUMBER(SEARCH("Natural gas",BK466)),"natural gas",IF(ISNUMBER(SEARCH("Propane",BK466)),"LPG propane or butane",IF(ISNUMBER(SEARCH("Residual fuel oil",BK466)),"heavy or residual fuel oil","other")))))))))))))</f>
        <v/>
      </c>
    </row>
    <row r="467" hidden="1" ht="16" customHeight="1" s="107">
      <c r="A467" t="inlineStr">
        <is>
          <t>2018P</t>
        </is>
      </c>
      <c r="B467" t="inlineStr">
        <is>
          <t>AR</t>
        </is>
      </c>
      <c r="C467" t="inlineStr">
        <is>
          <t>ESICB</t>
        </is>
      </c>
      <c r="D467" t="n">
        <v>10787</v>
      </c>
      <c r="E467" t="n">
        <v>9974</v>
      </c>
      <c r="F467" t="n">
        <v>11414</v>
      </c>
      <c r="G467" t="n">
        <v>12680</v>
      </c>
      <c r="H467" t="n">
        <v>14714</v>
      </c>
      <c r="I467" t="n">
        <v>16662</v>
      </c>
      <c r="J467" t="n">
        <v>17944</v>
      </c>
      <c r="K467" t="n">
        <v>19179</v>
      </c>
      <c r="L467" t="n">
        <v>20386</v>
      </c>
      <c r="M467" t="n">
        <v>21339</v>
      </c>
      <c r="N467" t="n">
        <v>21607</v>
      </c>
      <c r="O467" t="n">
        <v>22336</v>
      </c>
      <c r="P467" t="n">
        <v>23710</v>
      </c>
      <c r="Q467" t="n">
        <v>24802</v>
      </c>
      <c r="R467" t="n">
        <v>25237</v>
      </c>
      <c r="S467" t="n">
        <v>20453</v>
      </c>
      <c r="T467" t="n">
        <v>28450</v>
      </c>
      <c r="U467" t="n">
        <v>31872</v>
      </c>
      <c r="V467" t="n">
        <v>32803</v>
      </c>
      <c r="W467" t="n">
        <v>37034</v>
      </c>
      <c r="X467" t="n">
        <v>37348</v>
      </c>
      <c r="Y467" t="n">
        <v>34307</v>
      </c>
      <c r="Z467" t="n">
        <v>29434</v>
      </c>
      <c r="AA467" t="n">
        <v>31736</v>
      </c>
      <c r="AB467" t="n">
        <v>34923</v>
      </c>
      <c r="AC467" t="n">
        <v>30875</v>
      </c>
      <c r="AD467" t="n">
        <v>26487</v>
      </c>
      <c r="AE467" t="n">
        <v>28517</v>
      </c>
      <c r="AF467" t="n">
        <v>30473</v>
      </c>
      <c r="AG467" t="n">
        <v>32624</v>
      </c>
      <c r="AH467" t="n">
        <v>34551</v>
      </c>
      <c r="AI467" t="n">
        <v>35886</v>
      </c>
      <c r="AJ467" t="n">
        <v>38390</v>
      </c>
      <c r="AK467" t="n">
        <v>43022</v>
      </c>
      <c r="AL467" t="n">
        <v>46150</v>
      </c>
      <c r="AM467" t="n">
        <v>49416</v>
      </c>
      <c r="AN467" t="n">
        <v>51656</v>
      </c>
      <c r="AO467" t="n">
        <v>53337</v>
      </c>
      <c r="AP467" t="n">
        <v>54817</v>
      </c>
      <c r="AQ467" t="n">
        <v>56911</v>
      </c>
      <c r="AR467" t="n">
        <v>58919</v>
      </c>
      <c r="AS467" t="n">
        <v>57097</v>
      </c>
      <c r="AT467" t="n">
        <v>57617</v>
      </c>
      <c r="AU467" t="n">
        <v>57806</v>
      </c>
      <c r="AV467" t="n">
        <v>59103</v>
      </c>
      <c r="AW467" t="n">
        <v>60272</v>
      </c>
      <c r="AX467" t="n">
        <v>61382</v>
      </c>
      <c r="AY467" t="n">
        <v>60867</v>
      </c>
      <c r="AZ467" t="n">
        <v>58135</v>
      </c>
      <c r="BA467" t="n">
        <v>50192</v>
      </c>
      <c r="BB467" t="n">
        <v>57235</v>
      </c>
      <c r="BC467" t="n">
        <v>57983</v>
      </c>
      <c r="BD467" t="n">
        <v>57485</v>
      </c>
      <c r="BE467" t="n">
        <v>56521</v>
      </c>
      <c r="BF467" t="n">
        <v>56812</v>
      </c>
      <c r="BG467" t="n">
        <v>54722</v>
      </c>
      <c r="BH467" t="n">
        <v>55364</v>
      </c>
      <c r="BI467" t="n">
        <v>58503</v>
      </c>
      <c r="BJ467" t="n">
        <v>61637</v>
      </c>
      <c r="BK467" s="90">
        <f>INDEX('SEDS_MSN Descriptions'!$C:$C,MATCH($C467,'SEDS_MSN Descriptions'!$B:$B,0))</f>
        <v/>
      </c>
      <c r="BL467" s="92">
        <f>INDEX('SEDS_MSN Descriptions'!$D:$D,MATCH($C467,'SEDS_MSN Descriptions'!$B:$B,0))</f>
        <v/>
      </c>
      <c r="BM467" s="92">
        <f>IF(ISNUMBER(SEARCH("Transportation",BK467)),"Transportation",IF(ISNUMBER(SEARCH("Industrial",BK467)),"Industrial",IF(ISNUMBER(SEARCH("electric power",BK467)),"electric power",IF(ISNUMBER(SEARCH("commercial",BK467)),"commercial",IF(ISNUMBER(SEARCH("residential",BK467)),"residential","other")))))</f>
        <v/>
      </c>
      <c r="BN467" s="92">
        <f>IF(ISNUMBER(SEARCH("Aviation gasoline",BK467)),"jet fuel",IF(ISNUMBER(SEARCH("Biodiesel",BK467)),"biofuel diesel",IF(ISNUMBER(SEARCH("Coal",BK467)),"NA",IF(ISNUMBER(SEARCH("Distillate fuel oil",BK467)),"petroleum diesel",IF(ISNUMBER(SEARCH("Electricity",BK467)),"electricity",IF(ISNUMBER(SEARCH("Fuel ethanol",BK467)),"biofuel gasoline",IF(ISNUMBER(SEARCH("Hydrocarbon",BK467)),"NA",IF(ISNUMBER(SEARCH("Jet fuel",BK467)),"jet fuel",IF(ISNUMBER(SEARCH("Lubricants",BK467)),"NA",IF(ISNUMBER(SEARCH("Motor gasoline",BK467)),"petroleum gasoline",IF(ISNUMBER(SEARCH("Natural gas",BK467)),"natural gas",IF(ISNUMBER(SEARCH("Propane",BK467)),"LPG propane or butane",IF(ISNUMBER(SEARCH("Residual fuel oil",BK467)),"heavy or residual fuel oil","other")))))))))))))</f>
        <v/>
      </c>
    </row>
    <row r="468" hidden="1" ht="16" customHeight="1" s="107">
      <c r="A468" t="inlineStr">
        <is>
          <t>2018P</t>
        </is>
      </c>
      <c r="B468" t="inlineStr">
        <is>
          <t>AR</t>
        </is>
      </c>
      <c r="C468" t="inlineStr">
        <is>
          <t>ESRCB</t>
        </is>
      </c>
      <c r="D468" t="n">
        <v>4570</v>
      </c>
      <c r="E468" t="n">
        <v>4693</v>
      </c>
      <c r="F468" t="n">
        <v>5532</v>
      </c>
      <c r="G468" t="n">
        <v>6236</v>
      </c>
      <c r="H468" t="n">
        <v>7137</v>
      </c>
      <c r="I468" t="n">
        <v>7961</v>
      </c>
      <c r="J468" t="n">
        <v>8774</v>
      </c>
      <c r="K468" t="n">
        <v>9460</v>
      </c>
      <c r="L468" t="n">
        <v>11093</v>
      </c>
      <c r="M468" t="n">
        <v>12941</v>
      </c>
      <c r="N468" t="n">
        <v>14745</v>
      </c>
      <c r="O468" t="n">
        <v>16164</v>
      </c>
      <c r="P468" t="n">
        <v>18709</v>
      </c>
      <c r="Q468" t="n">
        <v>20955</v>
      </c>
      <c r="R468" t="n">
        <v>20753</v>
      </c>
      <c r="S468" t="n">
        <v>26447</v>
      </c>
      <c r="T468" t="n">
        <v>26429</v>
      </c>
      <c r="U468" t="n">
        <v>30081</v>
      </c>
      <c r="V468" t="n">
        <v>31807</v>
      </c>
      <c r="W468" t="n">
        <v>30237</v>
      </c>
      <c r="X468" t="n">
        <v>34895</v>
      </c>
      <c r="Y468" t="n">
        <v>28751</v>
      </c>
      <c r="Z468" t="n">
        <v>29401</v>
      </c>
      <c r="AA468" t="n">
        <v>30017</v>
      </c>
      <c r="AB468" t="n">
        <v>29901</v>
      </c>
      <c r="AC468" t="n">
        <v>30489</v>
      </c>
      <c r="AD468" t="n">
        <v>31574</v>
      </c>
      <c r="AE468" t="n">
        <v>33122</v>
      </c>
      <c r="AF468" t="n">
        <v>33935</v>
      </c>
      <c r="AG468" t="n">
        <v>33974</v>
      </c>
      <c r="AH468" t="n">
        <v>36023</v>
      </c>
      <c r="AI468" t="n">
        <v>37534</v>
      </c>
      <c r="AJ468" t="n">
        <v>35622</v>
      </c>
      <c r="AK468" t="n">
        <v>40131</v>
      </c>
      <c r="AL468" t="n">
        <v>39723</v>
      </c>
      <c r="AM468" t="n">
        <v>42367</v>
      </c>
      <c r="AN468" t="n">
        <v>44131</v>
      </c>
      <c r="AO468" t="n">
        <v>44321</v>
      </c>
      <c r="AP468" t="n">
        <v>48926</v>
      </c>
      <c r="AQ468" t="n">
        <v>47923</v>
      </c>
      <c r="AR468" t="n">
        <v>50739</v>
      </c>
      <c r="AS468" t="n">
        <v>51535</v>
      </c>
      <c r="AT468" t="n">
        <v>52979</v>
      </c>
      <c r="AU468" t="n">
        <v>53221</v>
      </c>
      <c r="AV468" t="n">
        <v>53293</v>
      </c>
      <c r="AW468" t="n">
        <v>58460</v>
      </c>
      <c r="AX468" t="n">
        <v>58226</v>
      </c>
      <c r="AY468" t="n">
        <v>59418</v>
      </c>
      <c r="AZ468" t="n">
        <v>59343</v>
      </c>
      <c r="BA468" t="n">
        <v>57955</v>
      </c>
      <c r="BB468" t="n">
        <v>65616</v>
      </c>
      <c r="BC468" t="n">
        <v>64102</v>
      </c>
      <c r="BD468" t="n">
        <v>61107</v>
      </c>
      <c r="BE468" t="n">
        <v>62164</v>
      </c>
      <c r="BF468" t="n">
        <v>62921</v>
      </c>
      <c r="BG468" t="n">
        <v>62349</v>
      </c>
      <c r="BH468" t="n">
        <v>60680</v>
      </c>
      <c r="BI468" t="n">
        <v>58095</v>
      </c>
      <c r="BJ468" t="n">
        <v>65712</v>
      </c>
      <c r="BK468" s="90">
        <f>INDEX('SEDS_MSN Descriptions'!$C:$C,MATCH($C468,'SEDS_MSN Descriptions'!$B:$B,0))</f>
        <v/>
      </c>
      <c r="BL468" s="92">
        <f>INDEX('SEDS_MSN Descriptions'!$D:$D,MATCH($C468,'SEDS_MSN Descriptions'!$B:$B,0))</f>
        <v/>
      </c>
      <c r="BM468" s="92">
        <f>IF(ISNUMBER(SEARCH("Transportation",BK468)),"Transportation",IF(ISNUMBER(SEARCH("Industrial",BK468)),"Industrial",IF(ISNUMBER(SEARCH("electric power",BK468)),"electric power",IF(ISNUMBER(SEARCH("commercial",BK468)),"commercial",IF(ISNUMBER(SEARCH("residential",BK468)),"residential","other")))))</f>
        <v/>
      </c>
      <c r="BN468" s="92">
        <f>IF(ISNUMBER(SEARCH("Aviation gasoline",BK468)),"jet fuel",IF(ISNUMBER(SEARCH("Biodiesel",BK468)),"biofuel diesel",IF(ISNUMBER(SEARCH("Coal",BK468)),"NA",IF(ISNUMBER(SEARCH("Distillate fuel oil",BK468)),"petroleum diesel",IF(ISNUMBER(SEARCH("Electricity",BK468)),"electricity",IF(ISNUMBER(SEARCH("Fuel ethanol",BK468)),"biofuel gasoline",IF(ISNUMBER(SEARCH("Hydrocarbon",BK468)),"NA",IF(ISNUMBER(SEARCH("Jet fuel",BK468)),"jet fuel",IF(ISNUMBER(SEARCH("Lubricants",BK468)),"NA",IF(ISNUMBER(SEARCH("Motor gasoline",BK468)),"petroleum gasoline",IF(ISNUMBER(SEARCH("Natural gas",BK468)),"natural gas",IF(ISNUMBER(SEARCH("Propane",BK468)),"LPG propane or butane",IF(ISNUMBER(SEARCH("Residual fuel oil",BK468)),"heavy or residual fuel oil","other")))))))))))))</f>
        <v/>
      </c>
    </row>
    <row r="469" hidden="1" ht="16" customHeight="1" s="107">
      <c r="A469" t="inlineStr">
        <is>
          <t>2018P</t>
        </is>
      </c>
      <c r="B469" t="inlineStr">
        <is>
          <t>AR</t>
        </is>
      </c>
      <c r="C469" t="inlineStr">
        <is>
          <t>ESTCB</t>
        </is>
      </c>
      <c r="D469" t="n">
        <v>19319</v>
      </c>
      <c r="E469" t="n">
        <v>18752</v>
      </c>
      <c r="F469" t="n">
        <v>21535</v>
      </c>
      <c r="G469" t="n">
        <v>23979</v>
      </c>
      <c r="H469" t="n">
        <v>27484</v>
      </c>
      <c r="I469" t="n">
        <v>30881</v>
      </c>
      <c r="J469" t="n">
        <v>33488</v>
      </c>
      <c r="K469" t="n">
        <v>35889</v>
      </c>
      <c r="L469" t="n">
        <v>39505</v>
      </c>
      <c r="M469" t="n">
        <v>43074</v>
      </c>
      <c r="N469" t="n">
        <v>45870</v>
      </c>
      <c r="O469" t="n">
        <v>48674</v>
      </c>
      <c r="P469" t="n">
        <v>53389</v>
      </c>
      <c r="Q469" t="n">
        <v>57564</v>
      </c>
      <c r="R469" t="n">
        <v>57722</v>
      </c>
      <c r="S469" t="n">
        <v>61852</v>
      </c>
      <c r="T469" t="n">
        <v>70204</v>
      </c>
      <c r="U469" t="n">
        <v>78465</v>
      </c>
      <c r="V469" t="n">
        <v>81868</v>
      </c>
      <c r="W469" t="n">
        <v>84334</v>
      </c>
      <c r="X469" t="n">
        <v>90415</v>
      </c>
      <c r="Y469" t="n">
        <v>79483</v>
      </c>
      <c r="Z469" t="n">
        <v>76010</v>
      </c>
      <c r="AA469" t="n">
        <v>79151</v>
      </c>
      <c r="AB469" t="n">
        <v>83904</v>
      </c>
      <c r="AC469" t="n">
        <v>81317</v>
      </c>
      <c r="AD469" t="n">
        <v>78244</v>
      </c>
      <c r="AE469" t="n">
        <v>82557</v>
      </c>
      <c r="AF469" t="n">
        <v>86230</v>
      </c>
      <c r="AG469" t="n">
        <v>89002</v>
      </c>
      <c r="AH469" t="n">
        <v>93370</v>
      </c>
      <c r="AI469" t="n">
        <v>97038</v>
      </c>
      <c r="AJ469" t="n">
        <v>97075</v>
      </c>
      <c r="AK469" t="n">
        <v>108034</v>
      </c>
      <c r="AL469" t="n">
        <v>111296</v>
      </c>
      <c r="AM469" t="n">
        <v>118299</v>
      </c>
      <c r="AN469" t="n">
        <v>123298</v>
      </c>
      <c r="AO469" t="n">
        <v>125758</v>
      </c>
      <c r="AP469" t="n">
        <v>134143</v>
      </c>
      <c r="AQ469" t="n">
        <v>135759</v>
      </c>
      <c r="AR469" t="n">
        <v>141977</v>
      </c>
      <c r="AS469" t="n">
        <v>142391</v>
      </c>
      <c r="AT469" t="n">
        <v>144838</v>
      </c>
      <c r="AU469" t="n">
        <v>147085</v>
      </c>
      <c r="AV469" t="n">
        <v>149010</v>
      </c>
      <c r="AW469" t="n">
        <v>157515</v>
      </c>
      <c r="AX469" t="n">
        <v>159121</v>
      </c>
      <c r="AY469" t="n">
        <v>160551</v>
      </c>
      <c r="AZ469" t="n">
        <v>157412</v>
      </c>
      <c r="BA469" t="n">
        <v>147307</v>
      </c>
      <c r="BB469" t="n">
        <v>164439</v>
      </c>
      <c r="BC469" t="n">
        <v>163530</v>
      </c>
      <c r="BD469" t="n">
        <v>159885</v>
      </c>
      <c r="BE469" t="n">
        <v>159283</v>
      </c>
      <c r="BF469" t="n">
        <v>160638</v>
      </c>
      <c r="BG469" t="n">
        <v>158539</v>
      </c>
      <c r="BH469" t="n">
        <v>157595</v>
      </c>
      <c r="BI469" t="n">
        <v>157245</v>
      </c>
      <c r="BJ469" t="n">
        <v>169244</v>
      </c>
      <c r="BK469" s="90">
        <f>INDEX('SEDS_MSN Descriptions'!$C:$C,MATCH($C469,'SEDS_MSN Descriptions'!$B:$B,0))</f>
        <v/>
      </c>
      <c r="BL469" s="92">
        <f>INDEX('SEDS_MSN Descriptions'!$D:$D,MATCH($C469,'SEDS_MSN Descriptions'!$B:$B,0))</f>
        <v/>
      </c>
      <c r="BM469" s="92">
        <f>IF(ISNUMBER(SEARCH("Transportation",BK469)),"Transportation",IF(ISNUMBER(SEARCH("Industrial",BK469)),"Industrial",IF(ISNUMBER(SEARCH("electric power",BK469)),"electric power",IF(ISNUMBER(SEARCH("commercial",BK469)),"commercial",IF(ISNUMBER(SEARCH("residential",BK469)),"residential","other")))))</f>
        <v/>
      </c>
      <c r="BN469" s="92">
        <f>IF(ISNUMBER(SEARCH("Aviation gasoline",BK469)),"jet fuel",IF(ISNUMBER(SEARCH("Biodiesel",BK469)),"biofuel diesel",IF(ISNUMBER(SEARCH("Coal",BK469)),"NA",IF(ISNUMBER(SEARCH("Distillate fuel oil",BK469)),"petroleum diesel",IF(ISNUMBER(SEARCH("Electricity",BK469)),"electricity",IF(ISNUMBER(SEARCH("Fuel ethanol",BK469)),"biofuel gasoline",IF(ISNUMBER(SEARCH("Hydrocarbon",BK469)),"NA",IF(ISNUMBER(SEARCH("Jet fuel",BK469)),"jet fuel",IF(ISNUMBER(SEARCH("Lubricants",BK469)),"NA",IF(ISNUMBER(SEARCH("Motor gasoline",BK469)),"petroleum gasoline",IF(ISNUMBER(SEARCH("Natural gas",BK469)),"natural gas",IF(ISNUMBER(SEARCH("Propane",BK469)),"LPG propane or butane",IF(ISNUMBER(SEARCH("Residual fuel oil",BK469)),"heavy or residual fuel oil","other")))))))))))))</f>
        <v/>
      </c>
    </row>
    <row r="470" hidden="1" ht="16" customHeight="1" s="107">
      <c r="A470" t="inlineStr">
        <is>
          <t>2018P</t>
        </is>
      </c>
      <c r="B470" t="inlineStr">
        <is>
          <t>AR</t>
        </is>
      </c>
      <c r="C470" t="inlineStr">
        <is>
          <t>ESTXB</t>
        </is>
      </c>
      <c r="D470" t="n">
        <v>19319</v>
      </c>
      <c r="E470" t="n">
        <v>18752</v>
      </c>
      <c r="F470" t="n">
        <v>21535</v>
      </c>
      <c r="G470" t="n">
        <v>23979</v>
      </c>
      <c r="H470" t="n">
        <v>27484</v>
      </c>
      <c r="I470" t="n">
        <v>30881</v>
      </c>
      <c r="J470" t="n">
        <v>33488</v>
      </c>
      <c r="K470" t="n">
        <v>35889</v>
      </c>
      <c r="L470" t="n">
        <v>39505</v>
      </c>
      <c r="M470" t="n">
        <v>43074</v>
      </c>
      <c r="N470" t="n">
        <v>45870</v>
      </c>
      <c r="O470" t="n">
        <v>48674</v>
      </c>
      <c r="P470" t="n">
        <v>53389</v>
      </c>
      <c r="Q470" t="n">
        <v>57564</v>
      </c>
      <c r="R470" t="n">
        <v>57722</v>
      </c>
      <c r="S470" t="n">
        <v>61852</v>
      </c>
      <c r="T470" t="n">
        <v>70204</v>
      </c>
      <c r="U470" t="n">
        <v>78465</v>
      </c>
      <c r="V470" t="n">
        <v>81868</v>
      </c>
      <c r="W470" t="n">
        <v>84334</v>
      </c>
      <c r="X470" t="n">
        <v>90415</v>
      </c>
      <c r="Y470" t="n">
        <v>79483</v>
      </c>
      <c r="Z470" t="n">
        <v>76010</v>
      </c>
      <c r="AA470" t="n">
        <v>79151</v>
      </c>
      <c r="AB470" t="n">
        <v>83904</v>
      </c>
      <c r="AC470" t="n">
        <v>81317</v>
      </c>
      <c r="AD470" t="n">
        <v>78244</v>
      </c>
      <c r="AE470" t="n">
        <v>82557</v>
      </c>
      <c r="AF470" t="n">
        <v>86230</v>
      </c>
      <c r="AG470" t="n">
        <v>89002</v>
      </c>
      <c r="AH470" t="n">
        <v>93370</v>
      </c>
      <c r="AI470" t="n">
        <v>97038</v>
      </c>
      <c r="AJ470" t="n">
        <v>97075</v>
      </c>
      <c r="AK470" t="n">
        <v>108034</v>
      </c>
      <c r="AL470" t="n">
        <v>111296</v>
      </c>
      <c r="AM470" t="n">
        <v>118299</v>
      </c>
      <c r="AN470" t="n">
        <v>123298</v>
      </c>
      <c r="AO470" t="n">
        <v>125758</v>
      </c>
      <c r="AP470" t="n">
        <v>134143</v>
      </c>
      <c r="AQ470" t="n">
        <v>135759</v>
      </c>
      <c r="AR470" t="n">
        <v>141977</v>
      </c>
      <c r="AS470" t="n">
        <v>142391</v>
      </c>
      <c r="AT470" t="n">
        <v>144838</v>
      </c>
      <c r="AU470" t="n">
        <v>147085</v>
      </c>
      <c r="AV470" t="n">
        <v>149010</v>
      </c>
      <c r="AW470" t="n">
        <v>157515</v>
      </c>
      <c r="AX470" t="n">
        <v>159121</v>
      </c>
      <c r="AY470" t="n">
        <v>160551</v>
      </c>
      <c r="AZ470" t="n">
        <v>157412</v>
      </c>
      <c r="BA470" t="n">
        <v>147307</v>
      </c>
      <c r="BB470" t="n">
        <v>164439</v>
      </c>
      <c r="BC470" t="n">
        <v>163530</v>
      </c>
      <c r="BD470" t="n">
        <v>159885</v>
      </c>
      <c r="BE470" t="n">
        <v>159283</v>
      </c>
      <c r="BF470" t="n">
        <v>160638</v>
      </c>
      <c r="BG470" t="n">
        <v>158539</v>
      </c>
      <c r="BH470" t="n">
        <v>157595</v>
      </c>
      <c r="BI470" t="n">
        <v>157245</v>
      </c>
      <c r="BJ470" t="n">
        <v>169244</v>
      </c>
      <c r="BK470" s="90">
        <f>INDEX('SEDS_MSN Descriptions'!$C:$C,MATCH($C470,'SEDS_MSN Descriptions'!$B:$B,0))</f>
        <v/>
      </c>
      <c r="BL470" s="92">
        <f>INDEX('SEDS_MSN Descriptions'!$D:$D,MATCH($C470,'SEDS_MSN Descriptions'!$B:$B,0))</f>
        <v/>
      </c>
      <c r="BM470" s="92">
        <f>IF(ISNUMBER(SEARCH("Transportation",BK470)),"Transportation",IF(ISNUMBER(SEARCH("Industrial",BK470)),"Industrial",IF(ISNUMBER(SEARCH("electric power",BK470)),"electric power",IF(ISNUMBER(SEARCH("commercial",BK470)),"commercial",IF(ISNUMBER(SEARCH("residential",BK470)),"residential","other")))))</f>
        <v/>
      </c>
      <c r="BN470" s="92">
        <f>IF(ISNUMBER(SEARCH("Aviation gasoline",BK470)),"jet fuel",IF(ISNUMBER(SEARCH("Biodiesel",BK470)),"biofuel diesel",IF(ISNUMBER(SEARCH("Coal",BK470)),"NA",IF(ISNUMBER(SEARCH("Distillate fuel oil",BK470)),"petroleum diesel",IF(ISNUMBER(SEARCH("Electricity",BK470)),"electricity",IF(ISNUMBER(SEARCH("Fuel ethanol",BK470)),"biofuel gasoline",IF(ISNUMBER(SEARCH("Hydrocarbon",BK470)),"NA",IF(ISNUMBER(SEARCH("Jet fuel",BK470)),"jet fuel",IF(ISNUMBER(SEARCH("Lubricants",BK470)),"NA",IF(ISNUMBER(SEARCH("Motor gasoline",BK470)),"petroleum gasoline",IF(ISNUMBER(SEARCH("Natural gas",BK470)),"natural gas",IF(ISNUMBER(SEARCH("Propane",BK470)),"LPG propane or butane",IF(ISNUMBER(SEARCH("Residual fuel oil",BK470)),"heavy or residual fuel oil","other")))))))))))))</f>
        <v/>
      </c>
    </row>
    <row r="471" hidden="1" ht="16" customHeight="1" s="107">
      <c r="A471" t="inlineStr">
        <is>
          <t>2018P</t>
        </is>
      </c>
      <c r="B471" t="inlineStr">
        <is>
          <t>AR</t>
        </is>
      </c>
      <c r="C471" t="inlineStr">
        <is>
          <t>EYICB</t>
        </is>
      </c>
      <c r="BB471" t="n">
        <v>0</v>
      </c>
      <c r="BC471" t="n">
        <v>0</v>
      </c>
      <c r="BD471" t="n">
        <v>0</v>
      </c>
      <c r="BE471" t="n">
        <v>0</v>
      </c>
      <c r="BF471" t="n">
        <v>0</v>
      </c>
      <c r="BG471" t="n">
        <v>0</v>
      </c>
      <c r="BH471" t="n">
        <v>0</v>
      </c>
      <c r="BI471" t="n">
        <v>0</v>
      </c>
      <c r="BJ471" t="n">
        <v>0</v>
      </c>
      <c r="BK471" s="90">
        <f>INDEX('SEDS_MSN Descriptions'!$C:$C,MATCH($C471,'SEDS_MSN Descriptions'!$B:$B,0))</f>
        <v/>
      </c>
      <c r="BL471" s="92">
        <f>INDEX('SEDS_MSN Descriptions'!$D:$D,MATCH($C471,'SEDS_MSN Descriptions'!$B:$B,0))</f>
        <v/>
      </c>
      <c r="BM471" s="92">
        <f>IF(ISNUMBER(SEARCH("Transportation",BK471)),"Transportation",IF(ISNUMBER(SEARCH("Industrial",BK471)),"Industrial",IF(ISNUMBER(SEARCH("electric power",BK471)),"electric power",IF(ISNUMBER(SEARCH("commercial",BK471)),"commercial",IF(ISNUMBER(SEARCH("residential",BK471)),"residential","other")))))</f>
        <v/>
      </c>
      <c r="BN471" s="92">
        <f>IF(ISNUMBER(SEARCH("Aviation gasoline",BK471)),"jet fuel",IF(ISNUMBER(SEARCH("Biodiesel",BK471)),"biofuel diesel",IF(ISNUMBER(SEARCH("Coal",BK471)),"NA",IF(ISNUMBER(SEARCH("Distillate fuel oil",BK471)),"petroleum diesel",IF(ISNUMBER(SEARCH("Electricity",BK471)),"electricity",IF(ISNUMBER(SEARCH("Fuel ethanol",BK471)),"biofuel gasoline",IF(ISNUMBER(SEARCH("Hydrocarbon",BK471)),"NA",IF(ISNUMBER(SEARCH("Jet fuel",BK471)),"jet fuel",IF(ISNUMBER(SEARCH("Lubricants",BK471)),"NA",IF(ISNUMBER(SEARCH("Motor gasoline",BK471)),"petroleum gasoline",IF(ISNUMBER(SEARCH("Natural gas",BK471)),"natural gas",IF(ISNUMBER(SEARCH("Propane",BK471)),"LPG propane or butane",IF(ISNUMBER(SEARCH("Residual fuel oil",BK471)),"heavy or residual fuel oil","other")))))))))))))</f>
        <v/>
      </c>
    </row>
    <row r="472" hidden="1" ht="16" customHeight="1" s="107">
      <c r="A472" t="inlineStr">
        <is>
          <t>2018P</t>
        </is>
      </c>
      <c r="B472" t="inlineStr">
        <is>
          <t>AR</t>
        </is>
      </c>
      <c r="C472" t="inlineStr">
        <is>
          <t>EYTCB</t>
        </is>
      </c>
      <c r="BB472" t="n">
        <v>0</v>
      </c>
      <c r="BC472" t="n">
        <v>0</v>
      </c>
      <c r="BD472" t="n">
        <v>0</v>
      </c>
      <c r="BE472" t="n">
        <v>0</v>
      </c>
      <c r="BF472" t="n">
        <v>0</v>
      </c>
      <c r="BG472" t="n">
        <v>0</v>
      </c>
      <c r="BH472" t="n">
        <v>0</v>
      </c>
      <c r="BI472" t="n">
        <v>0</v>
      </c>
      <c r="BJ472" t="n">
        <v>0</v>
      </c>
      <c r="BK472" s="90">
        <f>INDEX('SEDS_MSN Descriptions'!$C:$C,MATCH($C472,'SEDS_MSN Descriptions'!$B:$B,0))</f>
        <v/>
      </c>
      <c r="BL472" s="92">
        <f>INDEX('SEDS_MSN Descriptions'!$D:$D,MATCH($C472,'SEDS_MSN Descriptions'!$B:$B,0))</f>
        <v/>
      </c>
      <c r="BM472" s="92">
        <f>IF(ISNUMBER(SEARCH("Transportation",BK472)),"Transportation",IF(ISNUMBER(SEARCH("Industrial",BK472)),"Industrial",IF(ISNUMBER(SEARCH("electric power",BK472)),"electric power",IF(ISNUMBER(SEARCH("commercial",BK472)),"commercial",IF(ISNUMBER(SEARCH("residential",BK472)),"residential","other")))))</f>
        <v/>
      </c>
      <c r="BN472" s="92">
        <f>IF(ISNUMBER(SEARCH("Aviation gasoline",BK472)),"jet fuel",IF(ISNUMBER(SEARCH("Biodiesel",BK472)),"biofuel diesel",IF(ISNUMBER(SEARCH("Coal",BK472)),"NA",IF(ISNUMBER(SEARCH("Distillate fuel oil",BK472)),"petroleum diesel",IF(ISNUMBER(SEARCH("Electricity",BK472)),"electricity",IF(ISNUMBER(SEARCH("Fuel ethanol",BK472)),"biofuel gasoline",IF(ISNUMBER(SEARCH("Hydrocarbon",BK472)),"NA",IF(ISNUMBER(SEARCH("Jet fuel",BK472)),"jet fuel",IF(ISNUMBER(SEARCH("Lubricants",BK472)),"NA",IF(ISNUMBER(SEARCH("Motor gasoline",BK472)),"petroleum gasoline",IF(ISNUMBER(SEARCH("Natural gas",BK472)),"natural gas",IF(ISNUMBER(SEARCH("Propane",BK472)),"LPG propane or butane",IF(ISNUMBER(SEARCH("Residual fuel oil",BK472)),"heavy or residual fuel oil","other")))))))))))))</f>
        <v/>
      </c>
    </row>
    <row r="473" hidden="1" ht="16" customHeight="1" s="107">
      <c r="A473" t="inlineStr">
        <is>
          <t>2018P</t>
        </is>
      </c>
      <c r="B473" t="inlineStr">
        <is>
          <t>AR</t>
        </is>
      </c>
      <c r="C473" t="inlineStr">
        <is>
          <t>FFTCB</t>
        </is>
      </c>
      <c r="D473" t="n">
        <v>370613</v>
      </c>
      <c r="E473" t="n">
        <v>375422</v>
      </c>
      <c r="F473" t="n">
        <v>401839</v>
      </c>
      <c r="G473" t="n">
        <v>425951</v>
      </c>
      <c r="H473" t="n">
        <v>463164</v>
      </c>
      <c r="I473" t="n">
        <v>456823</v>
      </c>
      <c r="J473" t="n">
        <v>484304</v>
      </c>
      <c r="K473" t="n">
        <v>495891</v>
      </c>
      <c r="L473" t="n">
        <v>541532</v>
      </c>
      <c r="M473" t="n">
        <v>586990</v>
      </c>
      <c r="N473" t="n">
        <v>630109</v>
      </c>
      <c r="O473" t="n">
        <v>604032</v>
      </c>
      <c r="P473" t="n">
        <v>628951</v>
      </c>
      <c r="Q473" t="n">
        <v>682481</v>
      </c>
      <c r="R473" t="n">
        <v>646945</v>
      </c>
      <c r="S473" t="n">
        <v>599543</v>
      </c>
      <c r="T473" t="n">
        <v>631735</v>
      </c>
      <c r="U473" t="n">
        <v>664069</v>
      </c>
      <c r="V473" t="n">
        <v>664823</v>
      </c>
      <c r="W473" t="n">
        <v>645610</v>
      </c>
      <c r="X473" t="n">
        <v>610360</v>
      </c>
      <c r="Y473" t="n">
        <v>655994</v>
      </c>
      <c r="Z473" t="n">
        <v>634157</v>
      </c>
      <c r="AA473" t="n">
        <v>673895</v>
      </c>
      <c r="AB473" t="n">
        <v>641806</v>
      </c>
      <c r="AC473" t="n">
        <v>682869</v>
      </c>
      <c r="AD473" t="n">
        <v>691074</v>
      </c>
      <c r="AE473" t="n">
        <v>646654</v>
      </c>
      <c r="AF473" t="n">
        <v>714146</v>
      </c>
      <c r="AG473" t="n">
        <v>729830</v>
      </c>
      <c r="AH473" t="n">
        <v>713092</v>
      </c>
      <c r="AI473" t="n">
        <v>690599</v>
      </c>
      <c r="AJ473" t="n">
        <v>718978</v>
      </c>
      <c r="AK473" t="n">
        <v>717499</v>
      </c>
      <c r="AL473" t="n">
        <v>766655</v>
      </c>
      <c r="AM473" t="n">
        <v>816053</v>
      </c>
      <c r="AN473" t="n">
        <v>843978</v>
      </c>
      <c r="AO473" t="n">
        <v>831246</v>
      </c>
      <c r="AP473" t="n">
        <v>849063</v>
      </c>
      <c r="AQ473" t="n">
        <v>875239</v>
      </c>
      <c r="AR473" t="n">
        <v>881279</v>
      </c>
      <c r="AS473" t="n">
        <v>858954</v>
      </c>
      <c r="AT473" t="n">
        <v>859422</v>
      </c>
      <c r="AU473" t="n">
        <v>865566</v>
      </c>
      <c r="AV473" t="n">
        <v>849212</v>
      </c>
      <c r="AW473" t="n">
        <v>822081</v>
      </c>
      <c r="AX473" t="n">
        <v>856471</v>
      </c>
      <c r="AY473" t="n">
        <v>864404</v>
      </c>
      <c r="AZ473" t="n">
        <v>872210</v>
      </c>
      <c r="BA473" t="n">
        <v>847709</v>
      </c>
      <c r="BB473" t="n">
        <v>909010</v>
      </c>
      <c r="BC473" t="n">
        <v>931135</v>
      </c>
      <c r="BD473" t="n">
        <v>915815</v>
      </c>
      <c r="BE473" t="n">
        <v>934266</v>
      </c>
      <c r="BF473" t="n">
        <v>937711</v>
      </c>
      <c r="BG473" t="n">
        <v>838073</v>
      </c>
      <c r="BH473" t="n">
        <v>885991</v>
      </c>
      <c r="BI473" t="n">
        <v>908107</v>
      </c>
      <c r="BJ473" t="n">
        <v>1000975</v>
      </c>
      <c r="BK473" s="90">
        <f>INDEX('SEDS_MSN Descriptions'!$C:$C,MATCH($C473,'SEDS_MSN Descriptions'!$B:$B,0))</f>
        <v/>
      </c>
      <c r="BL473" s="92">
        <f>INDEX('SEDS_MSN Descriptions'!$D:$D,MATCH($C473,'SEDS_MSN Descriptions'!$B:$B,0))</f>
        <v/>
      </c>
      <c r="BM473" s="92">
        <f>IF(ISNUMBER(SEARCH("Transportation",BK473)),"Transportation",IF(ISNUMBER(SEARCH("Industrial",BK473)),"Industrial",IF(ISNUMBER(SEARCH("electric power",BK473)),"electric power",IF(ISNUMBER(SEARCH("commercial",BK473)),"commercial",IF(ISNUMBER(SEARCH("residential",BK473)),"residential","other")))))</f>
        <v/>
      </c>
      <c r="BN473" s="92">
        <f>IF(ISNUMBER(SEARCH("Aviation gasoline",BK473)),"jet fuel",IF(ISNUMBER(SEARCH("Biodiesel",BK473)),"biofuel diesel",IF(ISNUMBER(SEARCH("Coal",BK473)),"NA",IF(ISNUMBER(SEARCH("Distillate fuel oil",BK473)),"petroleum diesel",IF(ISNUMBER(SEARCH("Electricity",BK473)),"electricity",IF(ISNUMBER(SEARCH("Fuel ethanol",BK473)),"biofuel gasoline",IF(ISNUMBER(SEARCH("Hydrocarbon",BK473)),"NA",IF(ISNUMBER(SEARCH("Jet fuel",BK473)),"jet fuel",IF(ISNUMBER(SEARCH("Lubricants",BK473)),"NA",IF(ISNUMBER(SEARCH("Motor gasoline",BK473)),"petroleum gasoline",IF(ISNUMBER(SEARCH("Natural gas",BK473)),"natural gas",IF(ISNUMBER(SEARCH("Propane",BK473)),"LPG propane or butane",IF(ISNUMBER(SEARCH("Residual fuel oil",BK473)),"heavy or residual fuel oil","other")))))))))))))</f>
        <v/>
      </c>
    </row>
    <row r="474" hidden="1" ht="32" customHeight="1" s="107">
      <c r="A474" t="inlineStr">
        <is>
          <t>2018P</t>
        </is>
      </c>
      <c r="B474" t="inlineStr">
        <is>
          <t>AR</t>
        </is>
      </c>
      <c r="C474" t="inlineStr">
        <is>
          <t>FNICB</t>
        </is>
      </c>
      <c r="D474" t="n">
        <v>0</v>
      </c>
      <c r="E474" t="n">
        <v>0</v>
      </c>
      <c r="F474" t="n">
        <v>0</v>
      </c>
      <c r="G474" t="n">
        <v>0</v>
      </c>
      <c r="H474" t="n">
        <v>0</v>
      </c>
      <c r="I474" t="n">
        <v>0</v>
      </c>
      <c r="J474" t="n">
        <v>0</v>
      </c>
      <c r="K474" t="n">
        <v>0</v>
      </c>
      <c r="L474" t="n">
        <v>0</v>
      </c>
      <c r="M474" t="n">
        <v>0</v>
      </c>
      <c r="N474" t="n">
        <v>0</v>
      </c>
      <c r="O474" t="n">
        <v>0</v>
      </c>
      <c r="P474" t="n">
        <v>0</v>
      </c>
      <c r="Q474" t="n">
        <v>0</v>
      </c>
      <c r="R474" t="n">
        <v>0</v>
      </c>
      <c r="S474" t="n">
        <v>0</v>
      </c>
      <c r="T474" t="n">
        <v>0</v>
      </c>
      <c r="U474" t="n">
        <v>0</v>
      </c>
      <c r="V474" t="n">
        <v>0</v>
      </c>
      <c r="W474" t="n">
        <v>0</v>
      </c>
      <c r="X474" t="n">
        <v>0</v>
      </c>
      <c r="Y474" t="n">
        <v>0</v>
      </c>
      <c r="Z474" t="n">
        <v>0</v>
      </c>
      <c r="AA474" t="n">
        <v>0</v>
      </c>
      <c r="AB474" t="n">
        <v>0</v>
      </c>
      <c r="AC474" t="n">
        <v>0</v>
      </c>
      <c r="AD474" t="n">
        <v>0</v>
      </c>
      <c r="AE474" t="n">
        <v>0</v>
      </c>
      <c r="AF474" t="n">
        <v>0</v>
      </c>
      <c r="AG474" t="n">
        <v>0</v>
      </c>
      <c r="AH474" t="n">
        <v>0</v>
      </c>
      <c r="AI474" t="n">
        <v>0</v>
      </c>
      <c r="AJ474" t="n">
        <v>0</v>
      </c>
      <c r="AK474" t="n">
        <v>0</v>
      </c>
      <c r="AL474" t="n">
        <v>0</v>
      </c>
      <c r="AM474" t="n">
        <v>0</v>
      </c>
      <c r="AN474" t="n">
        <v>0</v>
      </c>
      <c r="AO474" t="n">
        <v>0</v>
      </c>
      <c r="AP474" t="n">
        <v>0</v>
      </c>
      <c r="AQ474" t="n">
        <v>0</v>
      </c>
      <c r="AR474" t="n">
        <v>0</v>
      </c>
      <c r="AS474" t="n">
        <v>0</v>
      </c>
      <c r="AT474" t="n">
        <v>0</v>
      </c>
      <c r="AU474" t="n">
        <v>0</v>
      </c>
      <c r="AV474" t="n">
        <v>0</v>
      </c>
      <c r="AW474" t="n">
        <v>0</v>
      </c>
      <c r="AX474" t="n">
        <v>0</v>
      </c>
      <c r="AY474" t="n">
        <v>0</v>
      </c>
      <c r="AZ474" t="n">
        <v>0</v>
      </c>
      <c r="BA474" t="n">
        <v>0</v>
      </c>
      <c r="BB474" t="n">
        <v>0</v>
      </c>
      <c r="BC474" t="n">
        <v>0</v>
      </c>
      <c r="BD474" t="n">
        <v>0</v>
      </c>
      <c r="BE474" t="n">
        <v>0</v>
      </c>
      <c r="BF474" t="n">
        <v>0</v>
      </c>
      <c r="BG474" t="n">
        <v>0</v>
      </c>
      <c r="BH474" t="n">
        <v>0</v>
      </c>
      <c r="BI474" t="n">
        <v>0</v>
      </c>
      <c r="BJ474" t="n">
        <v>0</v>
      </c>
      <c r="BK474" s="90">
        <f>INDEX('SEDS_MSN Descriptions'!$C:$C,MATCH($C474,'SEDS_MSN Descriptions'!$B:$B,0))</f>
        <v/>
      </c>
      <c r="BL474" s="92">
        <f>INDEX('SEDS_MSN Descriptions'!$D:$D,MATCH($C474,'SEDS_MSN Descriptions'!$B:$B,0))</f>
        <v/>
      </c>
      <c r="BM474" s="92">
        <f>IF(ISNUMBER(SEARCH("Transportation",BK474)),"Transportation",IF(ISNUMBER(SEARCH("Industrial",BK474)),"Industrial",IF(ISNUMBER(SEARCH("electric power",BK474)),"electric power",IF(ISNUMBER(SEARCH("commercial",BK474)),"commercial",IF(ISNUMBER(SEARCH("residential",BK474)),"residential","other")))))</f>
        <v/>
      </c>
      <c r="BN474" s="92">
        <f>IF(ISNUMBER(SEARCH("Aviation gasoline",BK474)),"jet fuel",IF(ISNUMBER(SEARCH("Biodiesel",BK474)),"biofuel diesel",IF(ISNUMBER(SEARCH("Coal",BK474)),"NA",IF(ISNUMBER(SEARCH("Distillate fuel oil",BK474)),"petroleum diesel",IF(ISNUMBER(SEARCH("Electricity",BK474)),"electricity",IF(ISNUMBER(SEARCH("Fuel ethanol",BK474)),"biofuel gasoline",IF(ISNUMBER(SEARCH("Hydrocarbon",BK474)),"NA",IF(ISNUMBER(SEARCH("Jet fuel",BK474)),"jet fuel",IF(ISNUMBER(SEARCH("Lubricants",BK474)),"NA",IF(ISNUMBER(SEARCH("Motor gasoline",BK474)),"petroleum gasoline",IF(ISNUMBER(SEARCH("Natural gas",BK474)),"natural gas",IF(ISNUMBER(SEARCH("Propane",BK474)),"LPG propane or butane",IF(ISNUMBER(SEARCH("Residual fuel oil",BK474)),"heavy or residual fuel oil","other")))))))))))))</f>
        <v/>
      </c>
    </row>
    <row r="475" hidden="1" ht="32" customHeight="1" s="107">
      <c r="A475" t="inlineStr">
        <is>
          <t>2018P</t>
        </is>
      </c>
      <c r="B475" t="inlineStr">
        <is>
          <t>AR</t>
        </is>
      </c>
      <c r="C475" t="inlineStr">
        <is>
          <t>FOICB</t>
        </is>
      </c>
      <c r="D475" t="n">
        <v>0</v>
      </c>
      <c r="E475" t="n">
        <v>0</v>
      </c>
      <c r="F475" t="n">
        <v>0</v>
      </c>
      <c r="G475" t="n">
        <v>0</v>
      </c>
      <c r="H475" t="n">
        <v>0</v>
      </c>
      <c r="I475" t="n">
        <v>0</v>
      </c>
      <c r="J475" t="n">
        <v>0</v>
      </c>
      <c r="K475" t="n">
        <v>0</v>
      </c>
      <c r="L475" t="n">
        <v>0</v>
      </c>
      <c r="M475" t="n">
        <v>0</v>
      </c>
      <c r="N475" t="n">
        <v>0</v>
      </c>
      <c r="O475" t="n">
        <v>0</v>
      </c>
      <c r="P475" t="n">
        <v>0</v>
      </c>
      <c r="Q475" t="n">
        <v>0</v>
      </c>
      <c r="R475" t="n">
        <v>0</v>
      </c>
      <c r="S475" t="n">
        <v>0</v>
      </c>
      <c r="T475" t="n">
        <v>0</v>
      </c>
      <c r="U475" t="n">
        <v>0</v>
      </c>
      <c r="V475" t="n">
        <v>0</v>
      </c>
      <c r="W475" t="n">
        <v>0</v>
      </c>
      <c r="X475" t="n">
        <v>0</v>
      </c>
      <c r="Y475" t="n">
        <v>0</v>
      </c>
      <c r="Z475" t="n">
        <v>0</v>
      </c>
      <c r="AA475" t="n">
        <v>0</v>
      </c>
      <c r="AB475" t="n">
        <v>0</v>
      </c>
      <c r="AC475" t="n">
        <v>0</v>
      </c>
      <c r="AD475" t="n">
        <v>0</v>
      </c>
      <c r="AE475" t="n">
        <v>0</v>
      </c>
      <c r="AF475" t="n">
        <v>0</v>
      </c>
      <c r="AG475" t="n">
        <v>0</v>
      </c>
      <c r="AH475" t="n">
        <v>0</v>
      </c>
      <c r="AI475" t="n">
        <v>0</v>
      </c>
      <c r="AJ475" t="n">
        <v>0</v>
      </c>
      <c r="AK475" t="n">
        <v>0</v>
      </c>
      <c r="AL475" t="n">
        <v>0</v>
      </c>
      <c r="AM475" t="n">
        <v>0</v>
      </c>
      <c r="AN475" t="n">
        <v>0</v>
      </c>
      <c r="AO475" t="n">
        <v>0</v>
      </c>
      <c r="AP475" t="n">
        <v>0</v>
      </c>
      <c r="AQ475" t="n">
        <v>0</v>
      </c>
      <c r="AR475" t="n">
        <v>0</v>
      </c>
      <c r="AS475" t="n">
        <v>0</v>
      </c>
      <c r="AT475" t="n">
        <v>0</v>
      </c>
      <c r="AU475" t="n">
        <v>0</v>
      </c>
      <c r="AV475" t="n">
        <v>0</v>
      </c>
      <c r="AW475" t="n">
        <v>0</v>
      </c>
      <c r="AX475" t="n">
        <v>0</v>
      </c>
      <c r="AY475" t="n">
        <v>0</v>
      </c>
      <c r="AZ475" t="n">
        <v>0</v>
      </c>
      <c r="BA475" t="n">
        <v>0</v>
      </c>
      <c r="BB475" t="n">
        <v>0</v>
      </c>
      <c r="BC475" t="n">
        <v>0</v>
      </c>
      <c r="BD475" t="n">
        <v>0</v>
      </c>
      <c r="BE475" t="n">
        <v>0</v>
      </c>
      <c r="BF475" t="n">
        <v>0</v>
      </c>
      <c r="BG475" t="n">
        <v>0</v>
      </c>
      <c r="BH475" t="n">
        <v>0</v>
      </c>
      <c r="BI475" t="n">
        <v>0</v>
      </c>
      <c r="BJ475" t="n">
        <v>0</v>
      </c>
      <c r="BK475" s="90">
        <f>INDEX('SEDS_MSN Descriptions'!$C:$C,MATCH($C475,'SEDS_MSN Descriptions'!$B:$B,0))</f>
        <v/>
      </c>
      <c r="BL475" s="92">
        <f>INDEX('SEDS_MSN Descriptions'!$D:$D,MATCH($C475,'SEDS_MSN Descriptions'!$B:$B,0))</f>
        <v/>
      </c>
      <c r="BM475" s="92">
        <f>IF(ISNUMBER(SEARCH("Transportation",BK475)),"Transportation",IF(ISNUMBER(SEARCH("Industrial",BK475)),"Industrial",IF(ISNUMBER(SEARCH("electric power",BK475)),"electric power",IF(ISNUMBER(SEARCH("commercial",BK475)),"commercial",IF(ISNUMBER(SEARCH("residential",BK475)),"residential","other")))))</f>
        <v/>
      </c>
      <c r="BN475" s="92">
        <f>IF(ISNUMBER(SEARCH("Aviation gasoline",BK475)),"jet fuel",IF(ISNUMBER(SEARCH("Biodiesel",BK475)),"biofuel diesel",IF(ISNUMBER(SEARCH("Coal",BK475)),"NA",IF(ISNUMBER(SEARCH("Distillate fuel oil",BK475)),"petroleum diesel",IF(ISNUMBER(SEARCH("Electricity",BK475)),"electricity",IF(ISNUMBER(SEARCH("Fuel ethanol",BK475)),"biofuel gasoline",IF(ISNUMBER(SEARCH("Hydrocarbon",BK475)),"NA",IF(ISNUMBER(SEARCH("Jet fuel",BK475)),"jet fuel",IF(ISNUMBER(SEARCH("Lubricants",BK475)),"NA",IF(ISNUMBER(SEARCH("Motor gasoline",BK475)),"petroleum gasoline",IF(ISNUMBER(SEARCH("Natural gas",BK475)),"natural gas",IF(ISNUMBER(SEARCH("Propane",BK475)),"LPG propane or butane",IF(ISNUMBER(SEARCH("Residual fuel oil",BK475)),"heavy or residual fuel oil","other")))))))))))))</f>
        <v/>
      </c>
    </row>
    <row r="476" hidden="1" ht="32" customHeight="1" s="107">
      <c r="A476" t="inlineStr">
        <is>
          <t>2018P</t>
        </is>
      </c>
      <c r="B476" t="inlineStr">
        <is>
          <t>AR</t>
        </is>
      </c>
      <c r="C476" t="inlineStr">
        <is>
          <t>FSICB</t>
        </is>
      </c>
      <c r="D476" t="n">
        <v>0</v>
      </c>
      <c r="E476" t="n">
        <v>0</v>
      </c>
      <c r="F476" t="n">
        <v>0</v>
      </c>
      <c r="G476" t="n">
        <v>393</v>
      </c>
      <c r="H476" t="n">
        <v>387</v>
      </c>
      <c r="I476" t="n">
        <v>448</v>
      </c>
      <c r="J476" t="n">
        <v>498</v>
      </c>
      <c r="K476" t="n">
        <v>466</v>
      </c>
      <c r="L476" t="n">
        <v>464</v>
      </c>
      <c r="M476" t="n">
        <v>459</v>
      </c>
      <c r="N476" t="n">
        <v>548</v>
      </c>
      <c r="O476" t="n">
        <v>576</v>
      </c>
      <c r="P476" t="n">
        <v>307</v>
      </c>
      <c r="Q476" t="n">
        <v>300</v>
      </c>
      <c r="R476" t="n">
        <v>346</v>
      </c>
      <c r="S476" t="n">
        <v>374</v>
      </c>
      <c r="T476" t="n">
        <v>391</v>
      </c>
      <c r="U476" t="n">
        <v>403</v>
      </c>
      <c r="V476" t="n">
        <v>443</v>
      </c>
      <c r="W476" t="n">
        <v>283</v>
      </c>
      <c r="X476" t="n">
        <v>331</v>
      </c>
      <c r="Y476" t="n">
        <v>141</v>
      </c>
      <c r="Z476" t="n">
        <v>158</v>
      </c>
      <c r="AA476" t="n">
        <v>196</v>
      </c>
      <c r="AB476" t="n">
        <v>256</v>
      </c>
      <c r="AC476" t="n">
        <v>289</v>
      </c>
      <c r="AD476" t="n">
        <v>0</v>
      </c>
      <c r="AE476" t="n">
        <v>0</v>
      </c>
      <c r="AF476" t="n">
        <v>0</v>
      </c>
      <c r="AG476" t="n">
        <v>0</v>
      </c>
      <c r="AH476" t="n">
        <v>0</v>
      </c>
      <c r="AI476" t="n">
        <v>0</v>
      </c>
      <c r="AJ476" t="n">
        <v>0</v>
      </c>
      <c r="AK476" t="n">
        <v>0</v>
      </c>
      <c r="AL476" t="n">
        <v>0</v>
      </c>
      <c r="AM476" t="n">
        <v>0</v>
      </c>
      <c r="AN476" t="n">
        <v>0</v>
      </c>
      <c r="AO476" t="n">
        <v>0</v>
      </c>
      <c r="AP476" t="n">
        <v>0</v>
      </c>
      <c r="AQ476" t="n">
        <v>0</v>
      </c>
      <c r="AR476" t="n">
        <v>0</v>
      </c>
      <c r="AS476" t="n">
        <v>0</v>
      </c>
      <c r="AT476" t="n">
        <v>0</v>
      </c>
      <c r="AU476" t="n">
        <v>0</v>
      </c>
      <c r="AV476" t="n">
        <v>0</v>
      </c>
      <c r="AW476" t="n">
        <v>0</v>
      </c>
      <c r="AX476" t="n">
        <v>0</v>
      </c>
      <c r="AY476" t="n">
        <v>0</v>
      </c>
      <c r="AZ476" t="n">
        <v>0</v>
      </c>
      <c r="BA476" t="n">
        <v>0</v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K476" s="90">
        <f>INDEX('SEDS_MSN Descriptions'!$C:$C,MATCH($C476,'SEDS_MSN Descriptions'!$B:$B,0))</f>
        <v/>
      </c>
      <c r="BL476" s="92">
        <f>INDEX('SEDS_MSN Descriptions'!$D:$D,MATCH($C476,'SEDS_MSN Descriptions'!$B:$B,0))</f>
        <v/>
      </c>
      <c r="BM476" s="92">
        <f>IF(ISNUMBER(SEARCH("Transportation",BK476)),"Transportation",IF(ISNUMBER(SEARCH("Industrial",BK476)),"Industrial",IF(ISNUMBER(SEARCH("electric power",BK476)),"electric power",IF(ISNUMBER(SEARCH("commercial",BK476)),"commercial",IF(ISNUMBER(SEARCH("residential",BK476)),"residential","other")))))</f>
        <v/>
      </c>
      <c r="BN476" s="92">
        <f>IF(ISNUMBER(SEARCH("Aviation gasoline",BK476)),"jet fuel",IF(ISNUMBER(SEARCH("Biodiesel",BK476)),"biofuel diesel",IF(ISNUMBER(SEARCH("Coal",BK476)),"NA",IF(ISNUMBER(SEARCH("Distillate fuel oil",BK476)),"petroleum diesel",IF(ISNUMBER(SEARCH("Electricity",BK476)),"electricity",IF(ISNUMBER(SEARCH("Fuel ethanol",BK476)),"biofuel gasoline",IF(ISNUMBER(SEARCH("Hydrocarbon",BK476)),"NA",IF(ISNUMBER(SEARCH("Jet fuel",BK476)),"jet fuel",IF(ISNUMBER(SEARCH("Lubricants",BK476)),"NA",IF(ISNUMBER(SEARCH("Motor gasoline",BK476)),"petroleum gasoline",IF(ISNUMBER(SEARCH("Natural gas",BK476)),"natural gas",IF(ISNUMBER(SEARCH("Propane",BK476)),"LPG propane or butane",IF(ISNUMBER(SEARCH("Residual fuel oil",BK476)),"heavy or residual fuel oil","other")))))))))))))</f>
        <v/>
      </c>
    </row>
    <row r="477" hidden="1" ht="16" customHeight="1" s="107">
      <c r="A477" t="inlineStr">
        <is>
          <t>2018P</t>
        </is>
      </c>
      <c r="B477" t="inlineStr">
        <is>
          <t>AR</t>
        </is>
      </c>
      <c r="C477" t="inlineStr">
        <is>
          <t>GDPRX</t>
        </is>
      </c>
      <c r="AO477" t="n">
        <v>82756</v>
      </c>
      <c r="AP477" t="n">
        <v>84794</v>
      </c>
      <c r="AQ477" t="n">
        <v>89317</v>
      </c>
      <c r="AR477" t="n">
        <v>90206</v>
      </c>
      <c r="AS477" t="n">
        <v>89923</v>
      </c>
      <c r="AT477" t="n">
        <v>92885</v>
      </c>
      <c r="AU477" t="n">
        <v>96545</v>
      </c>
      <c r="AV477" t="n">
        <v>101210</v>
      </c>
      <c r="AW477" t="n">
        <v>104653</v>
      </c>
      <c r="AX477" t="n">
        <v>106940</v>
      </c>
      <c r="AY477" t="n">
        <v>106155</v>
      </c>
      <c r="AZ477" t="n">
        <v>105791</v>
      </c>
      <c r="BA477" t="n">
        <v>102528</v>
      </c>
      <c r="BB477" t="n">
        <v>105922</v>
      </c>
      <c r="BC477" t="n">
        <v>108295</v>
      </c>
      <c r="BD477" t="n">
        <v>108745</v>
      </c>
      <c r="BE477" t="n">
        <v>111779</v>
      </c>
      <c r="BF477" t="n">
        <v>112932</v>
      </c>
      <c r="BG477" t="n">
        <v>113861</v>
      </c>
      <c r="BH477" t="n">
        <v>114541</v>
      </c>
      <c r="BI477" t="n">
        <v>115347</v>
      </c>
      <c r="BJ477" t="n">
        <v>117294</v>
      </c>
      <c r="BK477" s="90">
        <f>INDEX('SEDS_MSN Descriptions'!$C:$C,MATCH($C477,'SEDS_MSN Descriptions'!$B:$B,0))</f>
        <v/>
      </c>
      <c r="BL477" s="92">
        <f>INDEX('SEDS_MSN Descriptions'!$D:$D,MATCH($C477,'SEDS_MSN Descriptions'!$B:$B,0))</f>
        <v/>
      </c>
      <c r="BM477" s="92">
        <f>IF(ISNUMBER(SEARCH("Transportation",BK477)),"Transportation",IF(ISNUMBER(SEARCH("Industrial",BK477)),"Industrial",IF(ISNUMBER(SEARCH("electric power",BK477)),"electric power",IF(ISNUMBER(SEARCH("commercial",BK477)),"commercial",IF(ISNUMBER(SEARCH("residential",BK477)),"residential","other")))))</f>
        <v/>
      </c>
      <c r="BN477" s="92">
        <f>IF(ISNUMBER(SEARCH("Aviation gasoline",BK477)),"jet fuel",IF(ISNUMBER(SEARCH("Biodiesel",BK477)),"biofuel diesel",IF(ISNUMBER(SEARCH("Coal",BK477)),"NA",IF(ISNUMBER(SEARCH("Distillate fuel oil",BK477)),"petroleum diesel",IF(ISNUMBER(SEARCH("Electricity",BK477)),"electricity",IF(ISNUMBER(SEARCH("Fuel ethanol",BK477)),"biofuel gasoline",IF(ISNUMBER(SEARCH("Hydrocarbon",BK477)),"NA",IF(ISNUMBER(SEARCH("Jet fuel",BK477)),"jet fuel",IF(ISNUMBER(SEARCH("Lubricants",BK477)),"NA",IF(ISNUMBER(SEARCH("Motor gasoline",BK477)),"petroleum gasoline",IF(ISNUMBER(SEARCH("Natural gas",BK477)),"natural gas",IF(ISNUMBER(SEARCH("Propane",BK477)),"LPG propane or butane",IF(ISNUMBER(SEARCH("Residual fuel oil",BK477)),"heavy or residual fuel oil","other")))))))))))))</f>
        <v/>
      </c>
    </row>
    <row r="478" hidden="1" ht="16" customHeight="1" s="107">
      <c r="A478" t="inlineStr">
        <is>
          <t>2018P</t>
        </is>
      </c>
      <c r="B478" t="inlineStr">
        <is>
          <t>AR</t>
        </is>
      </c>
      <c r="C478" t="inlineStr">
        <is>
          <t>GECCB</t>
        </is>
      </c>
      <c r="D478" t="n">
        <v>0</v>
      </c>
      <c r="E478" t="n">
        <v>0</v>
      </c>
      <c r="F478" t="n">
        <v>0</v>
      </c>
      <c r="G478" t="n">
        <v>0</v>
      </c>
      <c r="H478" t="n">
        <v>0</v>
      </c>
      <c r="I478" t="n">
        <v>0</v>
      </c>
      <c r="J478" t="n">
        <v>0</v>
      </c>
      <c r="K478" t="n">
        <v>0</v>
      </c>
      <c r="L478" t="n">
        <v>0</v>
      </c>
      <c r="M478" t="n">
        <v>0</v>
      </c>
      <c r="N478" t="n">
        <v>0</v>
      </c>
      <c r="O478" t="n">
        <v>0</v>
      </c>
      <c r="P478" t="n">
        <v>0</v>
      </c>
      <c r="Q478" t="n">
        <v>0</v>
      </c>
      <c r="R478" t="n">
        <v>0</v>
      </c>
      <c r="S478" t="n">
        <v>0</v>
      </c>
      <c r="T478" t="n">
        <v>0</v>
      </c>
      <c r="U478" t="n">
        <v>0</v>
      </c>
      <c r="V478" t="n">
        <v>0</v>
      </c>
      <c r="W478" t="n">
        <v>0</v>
      </c>
      <c r="X478" t="n">
        <v>0</v>
      </c>
      <c r="Y478" t="n">
        <v>0</v>
      </c>
      <c r="Z478" t="n">
        <v>0</v>
      </c>
      <c r="AA478" t="n">
        <v>0</v>
      </c>
      <c r="AB478" t="n">
        <v>0</v>
      </c>
      <c r="AC478" t="n">
        <v>0</v>
      </c>
      <c r="AD478" t="n">
        <v>0</v>
      </c>
      <c r="AE478" t="n">
        <v>0</v>
      </c>
      <c r="AF478" t="n">
        <v>0</v>
      </c>
      <c r="AG478" t="n">
        <v>4</v>
      </c>
      <c r="AH478" t="n">
        <v>4</v>
      </c>
      <c r="AI478" t="n">
        <v>4</v>
      </c>
      <c r="AJ478" t="n">
        <v>4</v>
      </c>
      <c r="AK478" t="n">
        <v>4</v>
      </c>
      <c r="AL478" t="n">
        <v>4</v>
      </c>
      <c r="AM478" t="n">
        <v>4</v>
      </c>
      <c r="AN478" t="n">
        <v>4</v>
      </c>
      <c r="AO478" t="n">
        <v>4</v>
      </c>
      <c r="AP478" t="n">
        <v>4</v>
      </c>
      <c r="AQ478" t="n">
        <v>0</v>
      </c>
      <c r="AR478" t="n">
        <v>0</v>
      </c>
      <c r="AS478" t="n">
        <v>0</v>
      </c>
      <c r="AT478" t="n">
        <v>0</v>
      </c>
      <c r="AU478" t="n">
        <v>0</v>
      </c>
      <c r="AV478" t="n">
        <v>0</v>
      </c>
      <c r="AW478" t="n">
        <v>0</v>
      </c>
      <c r="AX478" t="n">
        <v>0</v>
      </c>
      <c r="AY478" t="n">
        <v>0</v>
      </c>
      <c r="AZ478" t="n">
        <v>0</v>
      </c>
      <c r="BA478" t="n">
        <v>0</v>
      </c>
      <c r="BB478" t="n">
        <v>0</v>
      </c>
      <c r="BC478" t="n">
        <v>0</v>
      </c>
      <c r="BD478" t="n">
        <v>0</v>
      </c>
      <c r="BE478" t="n">
        <v>0</v>
      </c>
      <c r="BF478" t="n">
        <v>0</v>
      </c>
      <c r="BG478" t="n">
        <v>0</v>
      </c>
      <c r="BH478" t="n">
        <v>0</v>
      </c>
      <c r="BI478" t="n">
        <v>0</v>
      </c>
      <c r="BJ478" t="n">
        <v>0</v>
      </c>
      <c r="BK478" s="90">
        <f>INDEX('SEDS_MSN Descriptions'!$C:$C,MATCH($C478,'SEDS_MSN Descriptions'!$B:$B,0))</f>
        <v/>
      </c>
      <c r="BL478" s="92">
        <f>INDEX('SEDS_MSN Descriptions'!$D:$D,MATCH($C478,'SEDS_MSN Descriptions'!$B:$B,0))</f>
        <v/>
      </c>
      <c r="BM478" s="92">
        <f>IF(ISNUMBER(SEARCH("Transportation",BK478)),"Transportation",IF(ISNUMBER(SEARCH("Industrial",BK478)),"Industrial",IF(ISNUMBER(SEARCH("electric power",BK478)),"electric power",IF(ISNUMBER(SEARCH("commercial",BK478)),"commercial",IF(ISNUMBER(SEARCH("residential",BK478)),"residential","other")))))</f>
        <v/>
      </c>
      <c r="BN478" s="92">
        <f>IF(ISNUMBER(SEARCH("Aviation gasoline",BK478)),"jet fuel",IF(ISNUMBER(SEARCH("Biodiesel",BK478)),"biofuel diesel",IF(ISNUMBER(SEARCH("Coal",BK478)),"NA",IF(ISNUMBER(SEARCH("Distillate fuel oil",BK478)),"petroleum diesel",IF(ISNUMBER(SEARCH("Electricity",BK478)),"electricity",IF(ISNUMBER(SEARCH("Fuel ethanol",BK478)),"biofuel gasoline",IF(ISNUMBER(SEARCH("Hydrocarbon",BK478)),"NA",IF(ISNUMBER(SEARCH("Jet fuel",BK478)),"jet fuel",IF(ISNUMBER(SEARCH("Lubricants",BK478)),"NA",IF(ISNUMBER(SEARCH("Motor gasoline",BK478)),"petroleum gasoline",IF(ISNUMBER(SEARCH("Natural gas",BK478)),"natural gas",IF(ISNUMBER(SEARCH("Propane",BK478)),"LPG propane or butane",IF(ISNUMBER(SEARCH("Residual fuel oil",BK478)),"heavy or residual fuel oil","other")))))))))))))</f>
        <v/>
      </c>
    </row>
    <row r="479" hidden="1" ht="16" customHeight="1" s="107">
      <c r="A479" t="inlineStr">
        <is>
          <t>2018P</t>
        </is>
      </c>
      <c r="B479" t="inlineStr">
        <is>
          <t>AR</t>
        </is>
      </c>
      <c r="C479" t="inlineStr">
        <is>
          <t>GEEG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K479" s="90">
        <f>INDEX('SEDS_MSN Descriptions'!$C:$C,MATCH($C479,'SEDS_MSN Descriptions'!$B:$B,0))</f>
        <v/>
      </c>
      <c r="BL479" s="92">
        <f>INDEX('SEDS_MSN Descriptions'!$D:$D,MATCH($C479,'SEDS_MSN Descriptions'!$B:$B,0))</f>
        <v/>
      </c>
      <c r="BM479" s="92">
        <f>IF(ISNUMBER(SEARCH("Transportation",BK479)),"Transportation",IF(ISNUMBER(SEARCH("Industrial",BK479)),"Industrial",IF(ISNUMBER(SEARCH("electric power",BK479)),"electric power",IF(ISNUMBER(SEARCH("commercial",BK479)),"commercial",IF(ISNUMBER(SEARCH("residential",BK479)),"residential","other")))))</f>
        <v/>
      </c>
      <c r="BN479" s="92">
        <f>IF(ISNUMBER(SEARCH("Aviation gasoline",BK479)),"jet fuel",IF(ISNUMBER(SEARCH("Biodiesel",BK479)),"biofuel diesel",IF(ISNUMBER(SEARCH("Coal",BK479)),"NA",IF(ISNUMBER(SEARCH("Distillate fuel oil",BK479)),"petroleum diesel",IF(ISNUMBER(SEARCH("Electricity",BK479)),"electricity",IF(ISNUMBER(SEARCH("Fuel ethanol",BK479)),"biofuel gasoline",IF(ISNUMBER(SEARCH("Hydrocarbon",BK479)),"NA",IF(ISNUMBER(SEARCH("Jet fuel",BK479)),"jet fuel",IF(ISNUMBER(SEARCH("Lubricants",BK479)),"NA",IF(ISNUMBER(SEARCH("Motor gasoline",BK479)),"petroleum gasoline",IF(ISNUMBER(SEARCH("Natural gas",BK479)),"natural gas",IF(ISNUMBER(SEARCH("Propane",BK479)),"LPG propane or butane",IF(ISNUMBER(SEARCH("Residual fuel oil",BK479)),"heavy or residual fuel oil","other")))))))))))))</f>
        <v/>
      </c>
    </row>
    <row r="480" hidden="1" ht="16" customHeight="1" s="107">
      <c r="A480" t="inlineStr">
        <is>
          <t>2018P</t>
        </is>
      </c>
      <c r="B480" t="inlineStr">
        <is>
          <t>AR</t>
        </is>
      </c>
      <c r="C480" t="inlineStr">
        <is>
          <t>GE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21</v>
      </c>
      <c r="AR480" t="n">
        <v>21</v>
      </c>
      <c r="AS480" t="n">
        <v>21</v>
      </c>
      <c r="AT480" t="n">
        <v>21</v>
      </c>
      <c r="AU480" t="n">
        <v>15</v>
      </c>
      <c r="AV480" t="n">
        <v>17</v>
      </c>
      <c r="AW480" t="n">
        <v>19</v>
      </c>
      <c r="AX480" t="n">
        <v>19</v>
      </c>
      <c r="AY480" t="n">
        <v>20</v>
      </c>
      <c r="AZ480" t="n">
        <v>25</v>
      </c>
      <c r="BA480" t="n">
        <v>21</v>
      </c>
      <c r="BB480" t="n">
        <v>7</v>
      </c>
      <c r="BC480" t="n">
        <v>7</v>
      </c>
      <c r="BD480" t="n">
        <v>12</v>
      </c>
      <c r="BE480" t="n">
        <v>12</v>
      </c>
      <c r="BF480" t="n">
        <v>12</v>
      </c>
      <c r="BG480" t="n">
        <v>12</v>
      </c>
      <c r="BH480" t="n">
        <v>12</v>
      </c>
      <c r="BI480" t="n">
        <v>12</v>
      </c>
      <c r="BJ480" t="n">
        <v>12</v>
      </c>
      <c r="BK480" s="90">
        <f>INDEX('SEDS_MSN Descriptions'!$C:$C,MATCH($C480,'SEDS_MSN Descriptions'!$B:$B,0))</f>
        <v/>
      </c>
      <c r="BL480" s="92">
        <f>INDEX('SEDS_MSN Descriptions'!$D:$D,MATCH($C480,'SEDS_MSN Descriptions'!$B:$B,0))</f>
        <v/>
      </c>
      <c r="BM480" s="92">
        <f>IF(ISNUMBER(SEARCH("Transportation",BK480)),"Transportation",IF(ISNUMBER(SEARCH("Industrial",BK480)),"Industrial",IF(ISNUMBER(SEARCH("electric power",BK480)),"electric power",IF(ISNUMBER(SEARCH("commercial",BK480)),"commercial",IF(ISNUMBER(SEARCH("residential",BK480)),"residential","other")))))</f>
        <v/>
      </c>
      <c r="BN480" s="92">
        <f>IF(ISNUMBER(SEARCH("Aviation gasoline",BK480)),"jet fuel",IF(ISNUMBER(SEARCH("Biodiesel",BK480)),"biofuel diesel",IF(ISNUMBER(SEARCH("Coal",BK480)),"NA",IF(ISNUMBER(SEARCH("Distillate fuel oil",BK480)),"petroleum diesel",IF(ISNUMBER(SEARCH("Electricity",BK480)),"electricity",IF(ISNUMBER(SEARCH("Fuel ethanol",BK480)),"biofuel gasoline",IF(ISNUMBER(SEARCH("Hydrocarbon",BK480)),"NA",IF(ISNUMBER(SEARCH("Jet fuel",BK480)),"jet fuel",IF(ISNUMBER(SEARCH("Lubricants",BK480)),"NA",IF(ISNUMBER(SEARCH("Motor gasoline",BK480)),"petroleum gasoline",IF(ISNUMBER(SEARCH("Natural gas",BK480)),"natural gas",IF(ISNUMBER(SEARCH("Propane",BK480)),"LPG propane or butane",IF(ISNUMBER(SEARCH("Residual fuel oil",BK480)),"heavy or residual fuel oil","other")))))))))))))</f>
        <v/>
      </c>
    </row>
    <row r="481" hidden="1" ht="16" customHeight="1" s="107">
      <c r="A481" t="inlineStr">
        <is>
          <t>2018P</t>
        </is>
      </c>
      <c r="B481" t="inlineStr">
        <is>
          <t>AR</t>
        </is>
      </c>
      <c r="C481" t="inlineStr">
        <is>
          <t>GERCB</t>
        </is>
      </c>
      <c r="D481" t="n">
        <v>0</v>
      </c>
      <c r="E481" t="n">
        <v>0</v>
      </c>
      <c r="F481" t="n">
        <v>0</v>
      </c>
      <c r="G481" t="n">
        <v>0</v>
      </c>
      <c r="H481" t="n">
        <v>0</v>
      </c>
      <c r="I481" t="n">
        <v>0</v>
      </c>
      <c r="J481" t="n">
        <v>0</v>
      </c>
      <c r="K481" t="n">
        <v>0</v>
      </c>
      <c r="L481" t="n">
        <v>0</v>
      </c>
      <c r="M481" t="n">
        <v>0</v>
      </c>
      <c r="N481" t="n">
        <v>0</v>
      </c>
      <c r="O481" t="n">
        <v>0</v>
      </c>
      <c r="P481" t="n">
        <v>0</v>
      </c>
      <c r="Q481" t="n">
        <v>0</v>
      </c>
      <c r="R481" t="n">
        <v>0</v>
      </c>
      <c r="S481" t="n">
        <v>0</v>
      </c>
      <c r="T481" t="n">
        <v>0</v>
      </c>
      <c r="U481" t="n">
        <v>0</v>
      </c>
      <c r="V481" t="n">
        <v>0</v>
      </c>
      <c r="W481" t="n">
        <v>0</v>
      </c>
      <c r="X481" t="n">
        <v>0</v>
      </c>
      <c r="Y481" t="n">
        <v>0</v>
      </c>
      <c r="Z481" t="n">
        <v>0</v>
      </c>
      <c r="AA481" t="n">
        <v>0</v>
      </c>
      <c r="AB481" t="n">
        <v>0</v>
      </c>
      <c r="AC481" t="n">
        <v>0</v>
      </c>
      <c r="AD481" t="n">
        <v>0</v>
      </c>
      <c r="AE481" t="n">
        <v>0</v>
      </c>
      <c r="AF481" t="n">
        <v>0</v>
      </c>
      <c r="AG481" t="n">
        <v>94</v>
      </c>
      <c r="AH481" t="n">
        <v>104</v>
      </c>
      <c r="AI481" t="n">
        <v>113</v>
      </c>
      <c r="AJ481" t="n">
        <v>122</v>
      </c>
      <c r="AK481" t="n">
        <v>129</v>
      </c>
      <c r="AL481" t="n">
        <v>119</v>
      </c>
      <c r="AM481" t="n">
        <v>127</v>
      </c>
      <c r="AN481" t="n">
        <v>134</v>
      </c>
      <c r="AO481" t="n">
        <v>143</v>
      </c>
      <c r="AP481" t="n">
        <v>148</v>
      </c>
      <c r="AQ481" t="n">
        <v>171</v>
      </c>
      <c r="AR481" t="n">
        <v>171</v>
      </c>
      <c r="AS481" t="n">
        <v>191</v>
      </c>
      <c r="AT481" t="n">
        <v>207</v>
      </c>
      <c r="AU481" t="n">
        <v>267</v>
      </c>
      <c r="AV481" t="n">
        <v>289</v>
      </c>
      <c r="AW481" t="n">
        <v>330</v>
      </c>
      <c r="AX481" t="n">
        <v>382</v>
      </c>
      <c r="AY481" t="n">
        <v>461</v>
      </c>
      <c r="AZ481" t="n">
        <v>547</v>
      </c>
      <c r="BA481" t="n">
        <v>681</v>
      </c>
      <c r="BB481" t="n">
        <v>766</v>
      </c>
      <c r="BC481" t="n">
        <v>743</v>
      </c>
      <c r="BD481" t="n">
        <v>797</v>
      </c>
      <c r="BE481" t="n">
        <v>797</v>
      </c>
      <c r="BF481" t="n">
        <v>797</v>
      </c>
      <c r="BG481" t="n">
        <v>797</v>
      </c>
      <c r="BH481" t="n">
        <v>797</v>
      </c>
      <c r="BI481" t="n">
        <v>797</v>
      </c>
      <c r="BJ481" t="n">
        <v>797</v>
      </c>
      <c r="BK481" s="90">
        <f>INDEX('SEDS_MSN Descriptions'!$C:$C,MATCH($C481,'SEDS_MSN Descriptions'!$B:$B,0))</f>
        <v/>
      </c>
      <c r="BL481" s="92">
        <f>INDEX('SEDS_MSN Descriptions'!$D:$D,MATCH($C481,'SEDS_MSN Descriptions'!$B:$B,0))</f>
        <v/>
      </c>
      <c r="BM481" s="92">
        <f>IF(ISNUMBER(SEARCH("Transportation",BK481)),"Transportation",IF(ISNUMBER(SEARCH("Industrial",BK481)),"Industrial",IF(ISNUMBER(SEARCH("electric power",BK481)),"electric power",IF(ISNUMBER(SEARCH("commercial",BK481)),"commercial",IF(ISNUMBER(SEARCH("residential",BK481)),"residential","other")))))</f>
        <v/>
      </c>
      <c r="BN481" s="92">
        <f>IF(ISNUMBER(SEARCH("Aviation gasoline",BK481)),"jet fuel",IF(ISNUMBER(SEARCH("Biodiesel",BK481)),"biofuel diesel",IF(ISNUMBER(SEARCH("Coal",BK481)),"NA",IF(ISNUMBER(SEARCH("Distillate fuel oil",BK481)),"petroleum diesel",IF(ISNUMBER(SEARCH("Electricity",BK481)),"electricity",IF(ISNUMBER(SEARCH("Fuel ethanol",BK481)),"biofuel gasoline",IF(ISNUMBER(SEARCH("Hydrocarbon",BK481)),"NA",IF(ISNUMBER(SEARCH("Jet fuel",BK481)),"jet fuel",IF(ISNUMBER(SEARCH("Lubricants",BK481)),"NA",IF(ISNUMBER(SEARCH("Motor gasoline",BK481)),"petroleum gasoline",IF(ISNUMBER(SEARCH("Natural gas",BK481)),"natural gas",IF(ISNUMBER(SEARCH("Propane",BK481)),"LPG propane or butane",IF(ISNUMBER(SEARCH("Residual fuel oil",BK481)),"heavy or residual fuel oil","other")))))))))))))</f>
        <v/>
      </c>
    </row>
    <row r="482" hidden="1" ht="16" customHeight="1" s="107">
      <c r="A482" t="inlineStr">
        <is>
          <t>2018P</t>
        </is>
      </c>
      <c r="B482" t="inlineStr">
        <is>
          <t>AR</t>
        </is>
      </c>
      <c r="C482" t="inlineStr">
        <is>
          <t>GETCB</t>
        </is>
      </c>
      <c r="D482" t="n">
        <v>0</v>
      </c>
      <c r="E482" t="n">
        <v>0</v>
      </c>
      <c r="F482" t="n">
        <v>0</v>
      </c>
      <c r="G482" t="n">
        <v>0</v>
      </c>
      <c r="H482" t="n">
        <v>0</v>
      </c>
      <c r="I482" t="n">
        <v>0</v>
      </c>
      <c r="J482" t="n">
        <v>0</v>
      </c>
      <c r="K482" t="n">
        <v>0</v>
      </c>
      <c r="L482" t="n">
        <v>0</v>
      </c>
      <c r="M482" t="n">
        <v>0</v>
      </c>
      <c r="N482" t="n">
        <v>0</v>
      </c>
      <c r="O482" t="n">
        <v>0</v>
      </c>
      <c r="P482" t="n">
        <v>0</v>
      </c>
      <c r="Q482" t="n">
        <v>0</v>
      </c>
      <c r="R482" t="n">
        <v>0</v>
      </c>
      <c r="S482" t="n">
        <v>0</v>
      </c>
      <c r="T482" t="n">
        <v>0</v>
      </c>
      <c r="U482" t="n">
        <v>0</v>
      </c>
      <c r="V482" t="n">
        <v>0</v>
      </c>
      <c r="W482" t="n">
        <v>0</v>
      </c>
      <c r="X482" t="n">
        <v>0</v>
      </c>
      <c r="Y482" t="n">
        <v>0</v>
      </c>
      <c r="Z482" t="n">
        <v>0</v>
      </c>
      <c r="AA482" t="n">
        <v>0</v>
      </c>
      <c r="AB482" t="n">
        <v>0</v>
      </c>
      <c r="AC482" t="n">
        <v>0</v>
      </c>
      <c r="AD482" t="n">
        <v>0</v>
      </c>
      <c r="AE482" t="n">
        <v>0</v>
      </c>
      <c r="AF482" t="n">
        <v>0</v>
      </c>
      <c r="AG482" t="n">
        <v>98</v>
      </c>
      <c r="AH482" t="n">
        <v>108</v>
      </c>
      <c r="AI482" t="n">
        <v>117</v>
      </c>
      <c r="AJ482" t="n">
        <v>126</v>
      </c>
      <c r="AK482" t="n">
        <v>133</v>
      </c>
      <c r="AL482" t="n">
        <v>123</v>
      </c>
      <c r="AM482" t="n">
        <v>131</v>
      </c>
      <c r="AN482" t="n">
        <v>138</v>
      </c>
      <c r="AO482" t="n">
        <v>147</v>
      </c>
      <c r="AP482" t="n">
        <v>152</v>
      </c>
      <c r="AQ482" t="n">
        <v>192</v>
      </c>
      <c r="AR482" t="n">
        <v>192</v>
      </c>
      <c r="AS482" t="n">
        <v>212</v>
      </c>
      <c r="AT482" t="n">
        <v>228</v>
      </c>
      <c r="AU482" t="n">
        <v>282</v>
      </c>
      <c r="AV482" t="n">
        <v>306</v>
      </c>
      <c r="AW482" t="n">
        <v>349</v>
      </c>
      <c r="AX482" t="n">
        <v>401</v>
      </c>
      <c r="AY482" t="n">
        <v>482</v>
      </c>
      <c r="AZ482" t="n">
        <v>572</v>
      </c>
      <c r="BA482" t="n">
        <v>702</v>
      </c>
      <c r="BB482" t="n">
        <v>773</v>
      </c>
      <c r="BC482" t="n">
        <v>750</v>
      </c>
      <c r="BD482" t="n">
        <v>808</v>
      </c>
      <c r="BE482" t="n">
        <v>808</v>
      </c>
      <c r="BF482" t="n">
        <v>808</v>
      </c>
      <c r="BG482" t="n">
        <v>808</v>
      </c>
      <c r="BH482" t="n">
        <v>808</v>
      </c>
      <c r="BI482" t="n">
        <v>808</v>
      </c>
      <c r="BJ482" t="n">
        <v>808</v>
      </c>
      <c r="BK482" s="90">
        <f>INDEX('SEDS_MSN Descriptions'!$C:$C,MATCH($C482,'SEDS_MSN Descriptions'!$B:$B,0))</f>
        <v/>
      </c>
      <c r="BL482" s="92">
        <f>INDEX('SEDS_MSN Descriptions'!$D:$D,MATCH($C482,'SEDS_MSN Descriptions'!$B:$B,0))</f>
        <v/>
      </c>
      <c r="BM482" s="92">
        <f>IF(ISNUMBER(SEARCH("Transportation",BK482)),"Transportation",IF(ISNUMBER(SEARCH("Industrial",BK482)),"Industrial",IF(ISNUMBER(SEARCH("electric power",BK482)),"electric power",IF(ISNUMBER(SEARCH("commercial",BK482)),"commercial",IF(ISNUMBER(SEARCH("residential",BK482)),"residential","other")))))</f>
        <v/>
      </c>
      <c r="BN482" s="92">
        <f>IF(ISNUMBER(SEARCH("Aviation gasoline",BK482)),"jet fuel",IF(ISNUMBER(SEARCH("Biodiesel",BK482)),"biofuel diesel",IF(ISNUMBER(SEARCH("Coal",BK482)),"NA",IF(ISNUMBER(SEARCH("Distillate fuel oil",BK482)),"petroleum diesel",IF(ISNUMBER(SEARCH("Electricity",BK482)),"electricity",IF(ISNUMBER(SEARCH("Fuel ethanol",BK482)),"biofuel gasoline",IF(ISNUMBER(SEARCH("Hydrocarbon",BK482)),"NA",IF(ISNUMBER(SEARCH("Jet fuel",BK482)),"jet fuel",IF(ISNUMBER(SEARCH("Lubricants",BK482)),"NA",IF(ISNUMBER(SEARCH("Motor gasoline",BK482)),"petroleum gasoline",IF(ISNUMBER(SEARCH("Natural gas",BK482)),"natural gas",IF(ISNUMBER(SEARCH("Propane",BK482)),"LPG propane or butane",IF(ISNUMBER(SEARCH("Residual fuel oil",BK482)),"heavy or residual fuel oil","other")))))))))))))</f>
        <v/>
      </c>
    </row>
    <row r="483" hidden="1" ht="16" customHeight="1" s="107">
      <c r="A483" t="inlineStr">
        <is>
          <t>2018P</t>
        </is>
      </c>
      <c r="B483" t="inlineStr">
        <is>
          <t>AR</t>
        </is>
      </c>
      <c r="C483" t="inlineStr">
        <is>
          <t>GETX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98</v>
      </c>
      <c r="AH483" t="n">
        <v>108</v>
      </c>
      <c r="AI483" t="n">
        <v>117</v>
      </c>
      <c r="AJ483" t="n">
        <v>126</v>
      </c>
      <c r="AK483" t="n">
        <v>133</v>
      </c>
      <c r="AL483" t="n">
        <v>123</v>
      </c>
      <c r="AM483" t="n">
        <v>131</v>
      </c>
      <c r="AN483" t="n">
        <v>138</v>
      </c>
      <c r="AO483" t="n">
        <v>147</v>
      </c>
      <c r="AP483" t="n">
        <v>152</v>
      </c>
      <c r="AQ483" t="n">
        <v>192</v>
      </c>
      <c r="AR483" t="n">
        <v>192</v>
      </c>
      <c r="AS483" t="n">
        <v>212</v>
      </c>
      <c r="AT483" t="n">
        <v>228</v>
      </c>
      <c r="AU483" t="n">
        <v>282</v>
      </c>
      <c r="AV483" t="n">
        <v>306</v>
      </c>
      <c r="AW483" t="n">
        <v>349</v>
      </c>
      <c r="AX483" t="n">
        <v>401</v>
      </c>
      <c r="AY483" t="n">
        <v>482</v>
      </c>
      <c r="AZ483" t="n">
        <v>572</v>
      </c>
      <c r="BA483" t="n">
        <v>702</v>
      </c>
      <c r="BB483" t="n">
        <v>773</v>
      </c>
      <c r="BC483" t="n">
        <v>750</v>
      </c>
      <c r="BD483" t="n">
        <v>808</v>
      </c>
      <c r="BE483" t="n">
        <v>808</v>
      </c>
      <c r="BF483" t="n">
        <v>808</v>
      </c>
      <c r="BG483" t="n">
        <v>808</v>
      </c>
      <c r="BH483" t="n">
        <v>808</v>
      </c>
      <c r="BI483" t="n">
        <v>808</v>
      </c>
      <c r="BJ483" t="n">
        <v>808</v>
      </c>
      <c r="BK483" s="90">
        <f>INDEX('SEDS_MSN Descriptions'!$C:$C,MATCH($C483,'SEDS_MSN Descriptions'!$B:$B,0))</f>
        <v/>
      </c>
      <c r="BL483" s="92">
        <f>INDEX('SEDS_MSN Descriptions'!$D:$D,MATCH($C483,'SEDS_MSN Descriptions'!$B:$B,0))</f>
        <v/>
      </c>
      <c r="BM483" s="92">
        <f>IF(ISNUMBER(SEARCH("Transportation",BK483)),"Transportation",IF(ISNUMBER(SEARCH("Industrial",BK483)),"Industrial",IF(ISNUMBER(SEARCH("electric power",BK483)),"electric power",IF(ISNUMBER(SEARCH("commercial",BK483)),"commercial",IF(ISNUMBER(SEARCH("residential",BK483)),"residential","other")))))</f>
        <v/>
      </c>
      <c r="BN483" s="92">
        <f>IF(ISNUMBER(SEARCH("Aviation gasoline",BK483)),"jet fuel",IF(ISNUMBER(SEARCH("Biodiesel",BK483)),"biofuel diesel",IF(ISNUMBER(SEARCH("Coal",BK483)),"NA",IF(ISNUMBER(SEARCH("Distillate fuel oil",BK483)),"petroleum diesel",IF(ISNUMBER(SEARCH("Electricity",BK483)),"electricity",IF(ISNUMBER(SEARCH("Fuel ethanol",BK483)),"biofuel gasoline",IF(ISNUMBER(SEARCH("Hydrocarbon",BK483)),"NA",IF(ISNUMBER(SEARCH("Jet fuel",BK483)),"jet fuel",IF(ISNUMBER(SEARCH("Lubricants",BK483)),"NA",IF(ISNUMBER(SEARCH("Motor gasoline",BK483)),"petroleum gasoline",IF(ISNUMBER(SEARCH("Natural gas",BK483)),"natural gas",IF(ISNUMBER(SEARCH("Propane",BK483)),"LPG propane or butane",IF(ISNUMBER(SEARCH("Residual fuel oil",BK483)),"heavy or residual fuel oil","other")))))))))))))</f>
        <v/>
      </c>
    </row>
    <row r="484" hidden="1" s="107">
      <c r="A484" t="inlineStr">
        <is>
          <t>2018P</t>
        </is>
      </c>
      <c r="B484" t="inlineStr">
        <is>
          <t>AR</t>
        </is>
      </c>
      <c r="C484" t="inlineStr">
        <is>
          <t>HLACB</t>
        </is>
      </c>
      <c r="D484" t="n">
        <v>1186</v>
      </c>
      <c r="E484" t="n">
        <v>1427</v>
      </c>
      <c r="F484" t="n">
        <v>1470</v>
      </c>
      <c r="G484" t="n">
        <v>1543</v>
      </c>
      <c r="H484" t="n">
        <v>2074</v>
      </c>
      <c r="I484" t="n">
        <v>1668</v>
      </c>
      <c r="J484" t="n">
        <v>1744</v>
      </c>
      <c r="K484" t="n">
        <v>1747</v>
      </c>
      <c r="L484" t="n">
        <v>2102</v>
      </c>
      <c r="M484" t="n">
        <v>2562</v>
      </c>
      <c r="N484" t="n">
        <v>2656</v>
      </c>
      <c r="O484" t="n">
        <v>3203</v>
      </c>
      <c r="P484" t="n">
        <v>3564</v>
      </c>
      <c r="Q484" t="n">
        <v>2939</v>
      </c>
      <c r="R484" t="n">
        <v>2583</v>
      </c>
      <c r="S484" t="n">
        <v>2607</v>
      </c>
      <c r="T484" t="n">
        <v>3034</v>
      </c>
      <c r="U484" t="n">
        <v>2996</v>
      </c>
      <c r="V484" t="n">
        <v>2859</v>
      </c>
      <c r="W484" t="n">
        <v>189</v>
      </c>
      <c r="X484" t="n">
        <v>787</v>
      </c>
      <c r="Y484" t="n">
        <v>834</v>
      </c>
      <c r="Z484" t="n">
        <v>1253</v>
      </c>
      <c r="AA484" t="n">
        <v>1488</v>
      </c>
      <c r="AB484" t="n">
        <v>730</v>
      </c>
      <c r="AC484" t="n">
        <v>565</v>
      </c>
      <c r="AD484" t="n">
        <v>352</v>
      </c>
      <c r="AE484" t="n">
        <v>290</v>
      </c>
      <c r="AF484" t="n">
        <v>285</v>
      </c>
      <c r="AG484" t="n">
        <v>272</v>
      </c>
      <c r="AH484" t="n">
        <v>319</v>
      </c>
      <c r="AI484" t="n">
        <v>301</v>
      </c>
      <c r="AJ484" t="n">
        <v>237</v>
      </c>
      <c r="AK484" t="n">
        <v>263</v>
      </c>
      <c r="AL484" t="n">
        <v>478</v>
      </c>
      <c r="AM484" t="n">
        <v>197</v>
      </c>
      <c r="AN484" t="n">
        <v>173</v>
      </c>
      <c r="AO484" t="n">
        <v>162</v>
      </c>
      <c r="AP484" t="n">
        <v>126</v>
      </c>
      <c r="AQ484" t="n">
        <v>1755</v>
      </c>
      <c r="AR484" t="n">
        <v>359</v>
      </c>
      <c r="AS484" t="n">
        <v>342</v>
      </c>
      <c r="AT484" t="n">
        <v>209</v>
      </c>
      <c r="AU484" t="n">
        <v>195</v>
      </c>
      <c r="AV484" t="n">
        <v>196</v>
      </c>
      <c r="AW484" t="n">
        <v>318</v>
      </c>
      <c r="AX484" t="n">
        <v>310</v>
      </c>
      <c r="AY484" t="n">
        <v>228</v>
      </c>
      <c r="AZ484" t="n">
        <v>590</v>
      </c>
      <c r="BA484" t="n">
        <v>294</v>
      </c>
      <c r="BB484" t="n">
        <v>119</v>
      </c>
      <c r="BC484" t="n">
        <v>114</v>
      </c>
      <c r="BD484" t="n">
        <v>70</v>
      </c>
      <c r="BE484" t="n">
        <v>73</v>
      </c>
      <c r="BF484" t="n">
        <v>54</v>
      </c>
      <c r="BG484" t="n">
        <v>51</v>
      </c>
      <c r="BH484" t="n">
        <v>46</v>
      </c>
      <c r="BI484" t="n">
        <v>12</v>
      </c>
      <c r="BJ484" t="n">
        <v>10</v>
      </c>
      <c r="BK484" s="92">
        <f>INDEX('SEDS_MSN Descriptions'!$C:$C,MATCH($C484,'SEDS_MSN Descriptions'!$B:$B,0))</f>
        <v/>
      </c>
      <c r="BL484" s="92">
        <f>INDEX('SEDS_MSN Descriptions'!$D:$D,MATCH($C484,'SEDS_MSN Descriptions'!$B:$B,0))</f>
        <v/>
      </c>
      <c r="BM484" s="92">
        <f>IF(ISNUMBER(SEARCH("Transportation",BK484)),"Transportation",IF(ISNUMBER(SEARCH("Industrial",BK484)),"Industrial",IF(ISNUMBER(SEARCH("electric power",BK484)),"electric power",IF(ISNUMBER(SEARCH("commercial",BK484)),"commercial",IF(ISNUMBER(SEARCH("residential",BK484)),"residential","other")))))</f>
        <v/>
      </c>
      <c r="BN484" s="92">
        <f>IF(ISNUMBER(SEARCH("Aviation gasoline",BK484)),"jet fuel",IF(ISNUMBER(SEARCH("Biodiesel",BK484)),"biofuel diesel",IF(ISNUMBER(SEARCH("Coal",BK484)),"NA",IF(ISNUMBER(SEARCH("Distillate fuel oil",BK484)),"petroleum diesel",IF(ISNUMBER(SEARCH("Electricity",BK484)),"electricity",IF(ISNUMBER(SEARCH("Fuel ethanol",BK484)),"biofuel gasoline",IF(ISNUMBER(SEARCH("Hydrocarbon",BK484)),"NA",IF(ISNUMBER(SEARCH("Jet fuel",BK484)),"jet fuel",IF(ISNUMBER(SEARCH("Lubricants",BK484)),"NA",IF(ISNUMBER(SEARCH("Motor gasoline",BK484)),"petroleum gasoline",IF(ISNUMBER(SEARCH("Natural gas",BK484)),"natural gas",IF(ISNUMBER(SEARCH("Propane",BK484)),"LPG propane or butane",IF(ISNUMBER(SEARCH("Residual fuel oil",BK484)),"heavy or residual fuel oil","other")))))))))))))</f>
        <v/>
      </c>
    </row>
    <row r="485" hidden="1" ht="16" customHeight="1" s="107">
      <c r="A485" t="inlineStr">
        <is>
          <t>2018P</t>
        </is>
      </c>
      <c r="B485" t="inlineStr">
        <is>
          <t>AR</t>
        </is>
      </c>
      <c r="C485" t="inlineStr">
        <is>
          <t>HLCCB</t>
        </is>
      </c>
      <c r="D485" t="n">
        <v>2380</v>
      </c>
      <c r="E485" t="n">
        <v>2543</v>
      </c>
      <c r="F485" t="n">
        <v>2654</v>
      </c>
      <c r="G485" t="n">
        <v>2547</v>
      </c>
      <c r="H485" t="n">
        <v>2999</v>
      </c>
      <c r="I485" t="n">
        <v>2875</v>
      </c>
      <c r="J485" t="n">
        <v>3627</v>
      </c>
      <c r="K485" t="n">
        <v>3891</v>
      </c>
      <c r="L485" t="n">
        <v>4445</v>
      </c>
      <c r="M485" t="n">
        <v>5413</v>
      </c>
      <c r="N485" t="n">
        <v>5507</v>
      </c>
      <c r="O485" t="n">
        <v>5850</v>
      </c>
      <c r="P485" t="n">
        <v>6358</v>
      </c>
      <c r="Q485" t="n">
        <v>5697</v>
      </c>
      <c r="R485" t="n">
        <v>5021</v>
      </c>
      <c r="S485" t="n">
        <v>4338</v>
      </c>
      <c r="T485" t="n">
        <v>4589</v>
      </c>
      <c r="U485" t="n">
        <v>4439</v>
      </c>
      <c r="V485" t="n">
        <v>3110</v>
      </c>
      <c r="W485" t="n">
        <v>2353</v>
      </c>
      <c r="X485" t="n">
        <v>1800</v>
      </c>
      <c r="Y485" t="n">
        <v>1462</v>
      </c>
      <c r="Z485" t="n">
        <v>1390</v>
      </c>
      <c r="AA485" t="n">
        <v>1653</v>
      </c>
      <c r="AB485" t="n">
        <v>1522</v>
      </c>
      <c r="AC485" t="n">
        <v>1751</v>
      </c>
      <c r="AD485" t="n">
        <v>1932</v>
      </c>
      <c r="AE485" t="n">
        <v>1612</v>
      </c>
      <c r="AF485" t="n">
        <v>1578</v>
      </c>
      <c r="AG485" t="n">
        <v>1717</v>
      </c>
      <c r="AH485" t="n">
        <v>1555</v>
      </c>
      <c r="AI485" t="n">
        <v>1407</v>
      </c>
      <c r="AJ485" t="n">
        <v>1259</v>
      </c>
      <c r="AK485" t="n">
        <v>1435</v>
      </c>
      <c r="AL485" t="n">
        <v>1403</v>
      </c>
      <c r="AM485" t="n">
        <v>1258</v>
      </c>
      <c r="AN485" t="n">
        <v>1253</v>
      </c>
      <c r="AO485" t="n">
        <v>1325</v>
      </c>
      <c r="AP485" t="n">
        <v>982</v>
      </c>
      <c r="AQ485" t="n">
        <v>2544</v>
      </c>
      <c r="AR485" t="n">
        <v>2257</v>
      </c>
      <c r="AS485" t="n">
        <v>2373</v>
      </c>
      <c r="AT485" t="n">
        <v>1775</v>
      </c>
      <c r="AU485" t="n">
        <v>1418</v>
      </c>
      <c r="AV485" t="n">
        <v>2561</v>
      </c>
      <c r="AW485" t="n">
        <v>1101</v>
      </c>
      <c r="AX485" t="n">
        <v>1070</v>
      </c>
      <c r="AY485" t="n">
        <v>784</v>
      </c>
      <c r="AZ485" t="n">
        <v>1661</v>
      </c>
      <c r="BA485" t="n">
        <v>1153</v>
      </c>
      <c r="BB485" t="n">
        <v>1116</v>
      </c>
      <c r="BC485" t="n">
        <v>1180</v>
      </c>
      <c r="BD485" t="n">
        <v>1169</v>
      </c>
      <c r="BE485" t="n">
        <v>1114</v>
      </c>
      <c r="BF485" t="n">
        <v>1458</v>
      </c>
      <c r="BG485" t="n">
        <v>1246</v>
      </c>
      <c r="BH485" t="n">
        <v>865</v>
      </c>
      <c r="BI485" t="n">
        <v>816</v>
      </c>
      <c r="BJ485" t="n">
        <v>1174</v>
      </c>
      <c r="BK485" s="90">
        <f>INDEX('SEDS_MSN Descriptions'!$C:$C,MATCH($C485,'SEDS_MSN Descriptions'!$B:$B,0))</f>
        <v/>
      </c>
      <c r="BL485" s="92">
        <f>INDEX('SEDS_MSN Descriptions'!$D:$D,MATCH($C485,'SEDS_MSN Descriptions'!$B:$B,0))</f>
        <v/>
      </c>
      <c r="BM485" s="92">
        <f>IF(ISNUMBER(SEARCH("Transportation",BK485)),"Transportation",IF(ISNUMBER(SEARCH("Industrial",BK485)),"Industrial",IF(ISNUMBER(SEARCH("electric power",BK485)),"electric power",IF(ISNUMBER(SEARCH("commercial",BK485)),"commercial",IF(ISNUMBER(SEARCH("residential",BK485)),"residential","other")))))</f>
        <v/>
      </c>
      <c r="BN485" s="92">
        <f>IF(ISNUMBER(SEARCH("Aviation gasoline",BK485)),"jet fuel",IF(ISNUMBER(SEARCH("Biodiesel",BK485)),"biofuel diesel",IF(ISNUMBER(SEARCH("Coal",BK485)),"NA",IF(ISNUMBER(SEARCH("Distillate fuel oil",BK485)),"petroleum diesel",IF(ISNUMBER(SEARCH("Electricity",BK485)),"electricity",IF(ISNUMBER(SEARCH("Fuel ethanol",BK485)),"biofuel gasoline",IF(ISNUMBER(SEARCH("Hydrocarbon",BK485)),"NA",IF(ISNUMBER(SEARCH("Jet fuel",BK485)),"jet fuel",IF(ISNUMBER(SEARCH("Lubricants",BK485)),"NA",IF(ISNUMBER(SEARCH("Motor gasoline",BK485)),"petroleum gasoline",IF(ISNUMBER(SEARCH("Natural gas",BK485)),"natural gas",IF(ISNUMBER(SEARCH("Propane",BK485)),"LPG propane or butane",IF(ISNUMBER(SEARCH("Residual fuel oil",BK485)),"heavy or residual fuel oil","other")))))))))))))</f>
        <v/>
      </c>
    </row>
    <row r="486" hidden="1" ht="16" customHeight="1" s="107">
      <c r="A486" t="inlineStr">
        <is>
          <t>2018P</t>
        </is>
      </c>
      <c r="B486" t="inlineStr">
        <is>
          <t>AR</t>
        </is>
      </c>
      <c r="C486" t="inlineStr">
        <is>
          <t>HLICB</t>
        </is>
      </c>
      <c r="D486" t="n">
        <v>4477</v>
      </c>
      <c r="E486" t="n">
        <v>4630</v>
      </c>
      <c r="F486" t="n">
        <v>4459</v>
      </c>
      <c r="G486" t="n">
        <v>4398</v>
      </c>
      <c r="H486" t="n">
        <v>6120</v>
      </c>
      <c r="I486" t="n">
        <v>4318</v>
      </c>
      <c r="J486" t="n">
        <v>3914</v>
      </c>
      <c r="K486" t="n">
        <v>3427</v>
      </c>
      <c r="L486" t="n">
        <v>4841</v>
      </c>
      <c r="M486" t="n">
        <v>6810</v>
      </c>
      <c r="N486" t="n">
        <v>6558</v>
      </c>
      <c r="O486" t="n">
        <v>6377</v>
      </c>
      <c r="P486" t="n">
        <v>7960</v>
      </c>
      <c r="Q486" t="n">
        <v>7366</v>
      </c>
      <c r="R486" t="n">
        <v>7861</v>
      </c>
      <c r="S486" t="n">
        <v>9595</v>
      </c>
      <c r="T486" t="n">
        <v>8833</v>
      </c>
      <c r="U486" t="n">
        <v>7074</v>
      </c>
      <c r="V486" t="n">
        <v>5726</v>
      </c>
      <c r="W486" t="n">
        <v>6003</v>
      </c>
      <c r="X486" t="n">
        <v>7482</v>
      </c>
      <c r="Y486" t="n">
        <v>5218</v>
      </c>
      <c r="Z486" t="n">
        <v>6230</v>
      </c>
      <c r="AA486" t="n">
        <v>4803</v>
      </c>
      <c r="AB486" t="n">
        <v>2906</v>
      </c>
      <c r="AC486" t="n">
        <v>3680</v>
      </c>
      <c r="AD486" t="n">
        <v>3503</v>
      </c>
      <c r="AE486" t="n">
        <v>4113</v>
      </c>
      <c r="AF486" t="n">
        <v>4443</v>
      </c>
      <c r="AG486" t="n">
        <v>4651</v>
      </c>
      <c r="AH486" t="n">
        <v>4146</v>
      </c>
      <c r="AI486" t="n">
        <v>4334</v>
      </c>
      <c r="AJ486" t="n">
        <v>4106</v>
      </c>
      <c r="AK486" t="n">
        <v>4794</v>
      </c>
      <c r="AL486" t="n">
        <v>4490</v>
      </c>
      <c r="AM486" t="n">
        <v>4903</v>
      </c>
      <c r="AN486" t="n">
        <v>4528</v>
      </c>
      <c r="AO486" t="n">
        <v>4037</v>
      </c>
      <c r="AP486" t="n">
        <v>3153</v>
      </c>
      <c r="AQ486" t="n">
        <v>6724</v>
      </c>
      <c r="AR486" t="n">
        <v>11182</v>
      </c>
      <c r="AS486" t="n">
        <v>9393</v>
      </c>
      <c r="AT486" t="n">
        <v>5171</v>
      </c>
      <c r="AU486" t="n">
        <v>3823</v>
      </c>
      <c r="AV486" t="n">
        <v>3925</v>
      </c>
      <c r="AW486" t="n">
        <v>3005</v>
      </c>
      <c r="AX486" t="n">
        <v>3305</v>
      </c>
      <c r="AY486" t="n">
        <v>3626</v>
      </c>
      <c r="AZ486" t="n">
        <v>2850</v>
      </c>
      <c r="BA486" t="n">
        <v>2604</v>
      </c>
      <c r="BB486" t="n">
        <v>2996</v>
      </c>
      <c r="BC486" t="n">
        <v>3042</v>
      </c>
      <c r="BD486" t="n">
        <v>2778</v>
      </c>
      <c r="BE486" t="n">
        <v>2666</v>
      </c>
      <c r="BF486" t="n">
        <v>3514</v>
      </c>
      <c r="BG486" t="n">
        <v>2885</v>
      </c>
      <c r="BH486" t="n">
        <v>2624</v>
      </c>
      <c r="BI486" t="n">
        <v>2489</v>
      </c>
      <c r="BJ486" t="n">
        <v>3134</v>
      </c>
      <c r="BK486" s="90">
        <f>INDEX('SEDS_MSN Descriptions'!$C:$C,MATCH($C486,'SEDS_MSN Descriptions'!$B:$B,0))</f>
        <v/>
      </c>
      <c r="BL486" s="92">
        <f>INDEX('SEDS_MSN Descriptions'!$D:$D,MATCH($C486,'SEDS_MSN Descriptions'!$B:$B,0))</f>
        <v/>
      </c>
      <c r="BM486" s="92">
        <f>IF(ISNUMBER(SEARCH("Transportation",BK486)),"Transportation",IF(ISNUMBER(SEARCH("Industrial",BK486)),"Industrial",IF(ISNUMBER(SEARCH("electric power",BK486)),"electric power",IF(ISNUMBER(SEARCH("commercial",BK486)),"commercial",IF(ISNUMBER(SEARCH("residential",BK486)),"residential","other")))))</f>
        <v/>
      </c>
      <c r="BN486" s="92">
        <f>IF(ISNUMBER(SEARCH("Aviation gasoline",BK486)),"jet fuel",IF(ISNUMBER(SEARCH("Biodiesel",BK486)),"biofuel diesel",IF(ISNUMBER(SEARCH("Coal",BK486)),"NA",IF(ISNUMBER(SEARCH("Distillate fuel oil",BK486)),"petroleum diesel",IF(ISNUMBER(SEARCH("Electricity",BK486)),"electricity",IF(ISNUMBER(SEARCH("Fuel ethanol",BK486)),"biofuel gasoline",IF(ISNUMBER(SEARCH("Hydrocarbon",BK486)),"NA",IF(ISNUMBER(SEARCH("Jet fuel",BK486)),"jet fuel",IF(ISNUMBER(SEARCH("Lubricants",BK486)),"NA",IF(ISNUMBER(SEARCH("Motor gasoline",BK486)),"petroleum gasoline",IF(ISNUMBER(SEARCH("Natural gas",BK486)),"natural gas",IF(ISNUMBER(SEARCH("Propane",BK486)),"LPG propane or butane",IF(ISNUMBER(SEARCH("Residual fuel oil",BK486)),"heavy or residual fuel oil","other")))))))))))))</f>
        <v/>
      </c>
    </row>
    <row r="487" hidden="1" ht="16" customHeight="1" s="107">
      <c r="A487" t="inlineStr">
        <is>
          <t>2018P</t>
        </is>
      </c>
      <c r="B487" t="inlineStr">
        <is>
          <t>AR</t>
        </is>
      </c>
      <c r="C487" t="inlineStr">
        <is>
          <t>HLRCB</t>
        </is>
      </c>
      <c r="D487" t="n">
        <v>10415</v>
      </c>
      <c r="E487" t="n">
        <v>11129</v>
      </c>
      <c r="F487" t="n">
        <v>11614</v>
      </c>
      <c r="G487" t="n">
        <v>11148</v>
      </c>
      <c r="H487" t="n">
        <v>13127</v>
      </c>
      <c r="I487" t="n">
        <v>12581</v>
      </c>
      <c r="J487" t="n">
        <v>15875</v>
      </c>
      <c r="K487" t="n">
        <v>17027</v>
      </c>
      <c r="L487" t="n">
        <v>19452</v>
      </c>
      <c r="M487" t="n">
        <v>23690</v>
      </c>
      <c r="N487" t="n">
        <v>24102</v>
      </c>
      <c r="O487" t="n">
        <v>25602</v>
      </c>
      <c r="P487" t="n">
        <v>27824</v>
      </c>
      <c r="Q487" t="n">
        <v>24934</v>
      </c>
      <c r="R487" t="n">
        <v>21974</v>
      </c>
      <c r="S487" t="n">
        <v>18986</v>
      </c>
      <c r="T487" t="n">
        <v>20081</v>
      </c>
      <c r="U487" t="n">
        <v>19425</v>
      </c>
      <c r="V487" t="n">
        <v>13612</v>
      </c>
      <c r="W487" t="n">
        <v>10299</v>
      </c>
      <c r="X487" t="n">
        <v>7879</v>
      </c>
      <c r="Y487" t="n">
        <v>6396</v>
      </c>
      <c r="Z487" t="n">
        <v>6082</v>
      </c>
      <c r="AA487" t="n">
        <v>7232</v>
      </c>
      <c r="AB487" t="n">
        <v>6662</v>
      </c>
      <c r="AC487" t="n">
        <v>7661</v>
      </c>
      <c r="AD487" t="n">
        <v>8457</v>
      </c>
      <c r="AE487" t="n">
        <v>7057</v>
      </c>
      <c r="AF487" t="n">
        <v>6906</v>
      </c>
      <c r="AG487" t="n">
        <v>7512</v>
      </c>
      <c r="AH487" t="n">
        <v>6807</v>
      </c>
      <c r="AI487" t="n">
        <v>6156</v>
      </c>
      <c r="AJ487" t="n">
        <v>5512</v>
      </c>
      <c r="AK487" t="n">
        <v>6282</v>
      </c>
      <c r="AL487" t="n">
        <v>6138</v>
      </c>
      <c r="AM487" t="n">
        <v>5507</v>
      </c>
      <c r="AN487" t="n">
        <v>5482</v>
      </c>
      <c r="AO487" t="n">
        <v>5800</v>
      </c>
      <c r="AP487" t="n">
        <v>4299</v>
      </c>
      <c r="AQ487" t="n">
        <v>11135</v>
      </c>
      <c r="AR487" t="n">
        <v>9879</v>
      </c>
      <c r="AS487" t="n">
        <v>10386</v>
      </c>
      <c r="AT487" t="n">
        <v>7769</v>
      </c>
      <c r="AU487" t="n">
        <v>6459</v>
      </c>
      <c r="AV487" t="n">
        <v>6180</v>
      </c>
      <c r="AW487" t="n">
        <v>5610</v>
      </c>
      <c r="AX487" t="n">
        <v>5535</v>
      </c>
      <c r="AY487" t="n">
        <v>5440</v>
      </c>
      <c r="AZ487" t="n">
        <v>6901</v>
      </c>
      <c r="BA487" t="n">
        <v>6797</v>
      </c>
      <c r="BB487" t="n">
        <v>6049</v>
      </c>
      <c r="BC487" t="n">
        <v>5063</v>
      </c>
      <c r="BD487" t="n">
        <v>3819</v>
      </c>
      <c r="BE487" t="n">
        <v>5092</v>
      </c>
      <c r="BF487" t="n">
        <v>4964</v>
      </c>
      <c r="BG487" t="n">
        <v>4198</v>
      </c>
      <c r="BH487" t="n">
        <v>3198</v>
      </c>
      <c r="BI487" t="n">
        <v>2949</v>
      </c>
      <c r="BJ487" t="n">
        <v>3993</v>
      </c>
      <c r="BK487" s="90">
        <f>INDEX('SEDS_MSN Descriptions'!$C:$C,MATCH($C487,'SEDS_MSN Descriptions'!$B:$B,0))</f>
        <v/>
      </c>
      <c r="BL487" s="92">
        <f>INDEX('SEDS_MSN Descriptions'!$D:$D,MATCH($C487,'SEDS_MSN Descriptions'!$B:$B,0))</f>
        <v/>
      </c>
      <c r="BM487" s="92">
        <f>IF(ISNUMBER(SEARCH("Transportation",BK487)),"Transportation",IF(ISNUMBER(SEARCH("Industrial",BK487)),"Industrial",IF(ISNUMBER(SEARCH("electric power",BK487)),"electric power",IF(ISNUMBER(SEARCH("commercial",BK487)),"commercial",IF(ISNUMBER(SEARCH("residential",BK487)),"residential","other")))))</f>
        <v/>
      </c>
      <c r="BN487" s="92">
        <f>IF(ISNUMBER(SEARCH("Aviation gasoline",BK487)),"jet fuel",IF(ISNUMBER(SEARCH("Biodiesel",BK487)),"biofuel diesel",IF(ISNUMBER(SEARCH("Coal",BK487)),"NA",IF(ISNUMBER(SEARCH("Distillate fuel oil",BK487)),"petroleum diesel",IF(ISNUMBER(SEARCH("Electricity",BK487)),"electricity",IF(ISNUMBER(SEARCH("Fuel ethanol",BK487)),"biofuel gasoline",IF(ISNUMBER(SEARCH("Hydrocarbon",BK487)),"NA",IF(ISNUMBER(SEARCH("Jet fuel",BK487)),"jet fuel",IF(ISNUMBER(SEARCH("Lubricants",BK487)),"NA",IF(ISNUMBER(SEARCH("Motor gasoline",BK487)),"petroleum gasoline",IF(ISNUMBER(SEARCH("Natural gas",BK487)),"natural gas",IF(ISNUMBER(SEARCH("Propane",BK487)),"LPG propane or butane",IF(ISNUMBER(SEARCH("Residual fuel oil",BK487)),"heavy or residual fuel oil","other")))))))))))))</f>
        <v/>
      </c>
    </row>
    <row r="488" hidden="1" ht="16" customHeight="1" s="107">
      <c r="A488" t="inlineStr">
        <is>
          <t>2018P</t>
        </is>
      </c>
      <c r="B488" t="inlineStr">
        <is>
          <t>AR</t>
        </is>
      </c>
      <c r="C488" t="inlineStr">
        <is>
          <t>HLTCB</t>
        </is>
      </c>
      <c r="D488" t="n">
        <v>18457</v>
      </c>
      <c r="E488" t="n">
        <v>19729</v>
      </c>
      <c r="F488" t="n">
        <v>20197</v>
      </c>
      <c r="G488" t="n">
        <v>19637</v>
      </c>
      <c r="H488" t="n">
        <v>24320</v>
      </c>
      <c r="I488" t="n">
        <v>21442</v>
      </c>
      <c r="J488" t="n">
        <v>25160</v>
      </c>
      <c r="K488" t="n">
        <v>26092</v>
      </c>
      <c r="L488" t="n">
        <v>30840</v>
      </c>
      <c r="M488" t="n">
        <v>38475</v>
      </c>
      <c r="N488" t="n">
        <v>38823</v>
      </c>
      <c r="O488" t="n">
        <v>41032</v>
      </c>
      <c r="P488" t="n">
        <v>45706</v>
      </c>
      <c r="Q488" t="n">
        <v>40936</v>
      </c>
      <c r="R488" t="n">
        <v>37440</v>
      </c>
      <c r="S488" t="n">
        <v>35526</v>
      </c>
      <c r="T488" t="n">
        <v>36536</v>
      </c>
      <c r="U488" t="n">
        <v>33933</v>
      </c>
      <c r="V488" t="n">
        <v>25307</v>
      </c>
      <c r="W488" t="n">
        <v>18844</v>
      </c>
      <c r="X488" t="n">
        <v>17948</v>
      </c>
      <c r="Y488" t="n">
        <v>13909</v>
      </c>
      <c r="Z488" t="n">
        <v>14954</v>
      </c>
      <c r="AA488" t="n">
        <v>15175</v>
      </c>
      <c r="AB488" t="n">
        <v>11820</v>
      </c>
      <c r="AC488" t="n">
        <v>13656</v>
      </c>
      <c r="AD488" t="n">
        <v>14244</v>
      </c>
      <c r="AE488" t="n">
        <v>13072</v>
      </c>
      <c r="AF488" t="n">
        <v>13212</v>
      </c>
      <c r="AG488" t="n">
        <v>14152</v>
      </c>
      <c r="AH488" t="n">
        <v>12827</v>
      </c>
      <c r="AI488" t="n">
        <v>12198</v>
      </c>
      <c r="AJ488" t="n">
        <v>11114</v>
      </c>
      <c r="AK488" t="n">
        <v>12774</v>
      </c>
      <c r="AL488" t="n">
        <v>12509</v>
      </c>
      <c r="AM488" t="n">
        <v>11865</v>
      </c>
      <c r="AN488" t="n">
        <v>11435</v>
      </c>
      <c r="AO488" t="n">
        <v>11324</v>
      </c>
      <c r="AP488" t="n">
        <v>8561</v>
      </c>
      <c r="AQ488" t="n">
        <v>22158</v>
      </c>
      <c r="AR488" t="n">
        <v>23677</v>
      </c>
      <c r="AS488" t="n">
        <v>22494</v>
      </c>
      <c r="AT488" t="n">
        <v>14924</v>
      </c>
      <c r="AU488" t="n">
        <v>11895</v>
      </c>
      <c r="AV488" t="n">
        <v>12862</v>
      </c>
      <c r="AW488" t="n">
        <v>10033</v>
      </c>
      <c r="AX488" t="n">
        <v>10220</v>
      </c>
      <c r="AY488" t="n">
        <v>10077</v>
      </c>
      <c r="AZ488" t="n">
        <v>12003</v>
      </c>
      <c r="BA488" t="n">
        <v>10848</v>
      </c>
      <c r="BB488" t="n">
        <v>10280</v>
      </c>
      <c r="BC488" t="n">
        <v>9399</v>
      </c>
      <c r="BD488" t="n">
        <v>7836</v>
      </c>
      <c r="BE488" t="n">
        <v>8945</v>
      </c>
      <c r="BF488" t="n">
        <v>9990</v>
      </c>
      <c r="BG488" t="n">
        <v>8381</v>
      </c>
      <c r="BH488" t="n">
        <v>6733</v>
      </c>
      <c r="BI488" t="n">
        <v>6265</v>
      </c>
      <c r="BJ488" t="n">
        <v>8310</v>
      </c>
      <c r="BK488" s="90">
        <f>INDEX('SEDS_MSN Descriptions'!$C:$C,MATCH($C488,'SEDS_MSN Descriptions'!$B:$B,0))</f>
        <v/>
      </c>
      <c r="BL488" s="92">
        <f>INDEX('SEDS_MSN Descriptions'!$D:$D,MATCH($C488,'SEDS_MSN Descriptions'!$B:$B,0))</f>
        <v/>
      </c>
      <c r="BM488" s="92">
        <f>IF(ISNUMBER(SEARCH("Transportation",BK488)),"Transportation",IF(ISNUMBER(SEARCH("Industrial",BK488)),"Industrial",IF(ISNUMBER(SEARCH("electric power",BK488)),"electric power",IF(ISNUMBER(SEARCH("commercial",BK488)),"commercial",IF(ISNUMBER(SEARCH("residential",BK488)),"residential","other")))))</f>
        <v/>
      </c>
      <c r="BN488" s="92">
        <f>IF(ISNUMBER(SEARCH("Aviation gasoline",BK488)),"jet fuel",IF(ISNUMBER(SEARCH("Biodiesel",BK488)),"biofuel diesel",IF(ISNUMBER(SEARCH("Coal",BK488)),"NA",IF(ISNUMBER(SEARCH("Distillate fuel oil",BK488)),"petroleum diesel",IF(ISNUMBER(SEARCH("Electricity",BK488)),"electricity",IF(ISNUMBER(SEARCH("Fuel ethanol",BK488)),"biofuel gasoline",IF(ISNUMBER(SEARCH("Hydrocarbon",BK488)),"NA",IF(ISNUMBER(SEARCH("Jet fuel",BK488)),"jet fuel",IF(ISNUMBER(SEARCH("Lubricants",BK488)),"NA",IF(ISNUMBER(SEARCH("Motor gasoline",BK488)),"petroleum gasoline",IF(ISNUMBER(SEARCH("Natural gas",BK488)),"natural gas",IF(ISNUMBER(SEARCH("Propane",BK488)),"LPG propane or butane",IF(ISNUMBER(SEARCH("Residual fuel oil",BK488)),"heavy or residual fuel oil","other")))))))))))))</f>
        <v/>
      </c>
    </row>
    <row r="489" hidden="1" ht="16" customHeight="1" s="107">
      <c r="A489" t="inlineStr">
        <is>
          <t>2018P</t>
        </is>
      </c>
      <c r="B489" t="inlineStr">
        <is>
          <t>AR</t>
        </is>
      </c>
      <c r="C489" t="inlineStr">
        <is>
          <t>HLTXB</t>
        </is>
      </c>
      <c r="D489" t="n">
        <v>18457</v>
      </c>
      <c r="E489" t="n">
        <v>19729</v>
      </c>
      <c r="F489" t="n">
        <v>20197</v>
      </c>
      <c r="G489" t="n">
        <v>19637</v>
      </c>
      <c r="H489" t="n">
        <v>24320</v>
      </c>
      <c r="I489" t="n">
        <v>21442</v>
      </c>
      <c r="J489" t="n">
        <v>25160</v>
      </c>
      <c r="K489" t="n">
        <v>26092</v>
      </c>
      <c r="L489" t="n">
        <v>30840</v>
      </c>
      <c r="M489" t="n">
        <v>38475</v>
      </c>
      <c r="N489" t="n">
        <v>38823</v>
      </c>
      <c r="O489" t="n">
        <v>41032</v>
      </c>
      <c r="P489" t="n">
        <v>45706</v>
      </c>
      <c r="Q489" t="n">
        <v>40936</v>
      </c>
      <c r="R489" t="n">
        <v>37440</v>
      </c>
      <c r="S489" t="n">
        <v>35526</v>
      </c>
      <c r="T489" t="n">
        <v>36536</v>
      </c>
      <c r="U489" t="n">
        <v>33933</v>
      </c>
      <c r="V489" t="n">
        <v>25307</v>
      </c>
      <c r="W489" t="n">
        <v>18844</v>
      </c>
      <c r="X489" t="n">
        <v>17948</v>
      </c>
      <c r="Y489" t="n">
        <v>13909</v>
      </c>
      <c r="Z489" t="n">
        <v>14954</v>
      </c>
      <c r="AA489" t="n">
        <v>15175</v>
      </c>
      <c r="AB489" t="n">
        <v>11820</v>
      </c>
      <c r="AC489" t="n">
        <v>13656</v>
      </c>
      <c r="AD489" t="n">
        <v>14244</v>
      </c>
      <c r="AE489" t="n">
        <v>13072</v>
      </c>
      <c r="AF489" t="n">
        <v>13212</v>
      </c>
      <c r="AG489" t="n">
        <v>14152</v>
      </c>
      <c r="AH489" t="n">
        <v>12827</v>
      </c>
      <c r="AI489" t="n">
        <v>12198</v>
      </c>
      <c r="AJ489" t="n">
        <v>11114</v>
      </c>
      <c r="AK489" t="n">
        <v>12774</v>
      </c>
      <c r="AL489" t="n">
        <v>12509</v>
      </c>
      <c r="AM489" t="n">
        <v>11865</v>
      </c>
      <c r="AN489" t="n">
        <v>11435</v>
      </c>
      <c r="AO489" t="n">
        <v>11324</v>
      </c>
      <c r="AP489" t="n">
        <v>8561</v>
      </c>
      <c r="AQ489" t="n">
        <v>22158</v>
      </c>
      <c r="AR489" t="n">
        <v>23677</v>
      </c>
      <c r="AS489" t="n">
        <v>22494</v>
      </c>
      <c r="AT489" t="n">
        <v>14924</v>
      </c>
      <c r="AU489" t="n">
        <v>11895</v>
      </c>
      <c r="AV489" t="n">
        <v>12862</v>
      </c>
      <c r="AW489" t="n">
        <v>10033</v>
      </c>
      <c r="AX489" t="n">
        <v>10220</v>
      </c>
      <c r="AY489" t="n">
        <v>10077</v>
      </c>
      <c r="AZ489" t="n">
        <v>12003</v>
      </c>
      <c r="BA489" t="n">
        <v>10848</v>
      </c>
      <c r="BB489" t="n">
        <v>10280</v>
      </c>
      <c r="BC489" t="n">
        <v>9399</v>
      </c>
      <c r="BD489" t="n">
        <v>7836</v>
      </c>
      <c r="BE489" t="n">
        <v>8945</v>
      </c>
      <c r="BF489" t="n">
        <v>9990</v>
      </c>
      <c r="BG489" t="n">
        <v>8381</v>
      </c>
      <c r="BH489" t="n">
        <v>6733</v>
      </c>
      <c r="BI489" t="n">
        <v>6265</v>
      </c>
      <c r="BJ489" t="n">
        <v>8310</v>
      </c>
      <c r="BK489" s="90">
        <f>INDEX('SEDS_MSN Descriptions'!$C:$C,MATCH($C489,'SEDS_MSN Descriptions'!$B:$B,0))</f>
        <v/>
      </c>
      <c r="BL489" s="92">
        <f>INDEX('SEDS_MSN Descriptions'!$D:$D,MATCH($C489,'SEDS_MSN Descriptions'!$B:$B,0))</f>
        <v/>
      </c>
      <c r="BM489" s="92">
        <f>IF(ISNUMBER(SEARCH("Transportation",BK489)),"Transportation",IF(ISNUMBER(SEARCH("Industrial",BK489)),"Industrial",IF(ISNUMBER(SEARCH("electric power",BK489)),"electric power",IF(ISNUMBER(SEARCH("commercial",BK489)),"commercial",IF(ISNUMBER(SEARCH("residential",BK489)),"residential","other")))))</f>
        <v/>
      </c>
      <c r="BN489" s="92">
        <f>IF(ISNUMBER(SEARCH("Aviation gasoline",BK489)),"jet fuel",IF(ISNUMBER(SEARCH("Biodiesel",BK489)),"biofuel diesel",IF(ISNUMBER(SEARCH("Coal",BK489)),"NA",IF(ISNUMBER(SEARCH("Distillate fuel oil",BK489)),"petroleum diesel",IF(ISNUMBER(SEARCH("Electricity",BK489)),"electricity",IF(ISNUMBER(SEARCH("Fuel ethanol",BK489)),"biofuel gasoline",IF(ISNUMBER(SEARCH("Hydrocarbon",BK489)),"NA",IF(ISNUMBER(SEARCH("Jet fuel",BK489)),"jet fuel",IF(ISNUMBER(SEARCH("Lubricants",BK489)),"NA",IF(ISNUMBER(SEARCH("Motor gasoline",BK489)),"petroleum gasoline",IF(ISNUMBER(SEARCH("Natural gas",BK489)),"natural gas",IF(ISNUMBER(SEARCH("Propane",BK489)),"LPG propane or butane",IF(ISNUMBER(SEARCH("Residual fuel oil",BK489)),"heavy or residual fuel oil","other")))))))))))))</f>
        <v/>
      </c>
    </row>
    <row r="490" hidden="1" ht="16" customHeight="1" s="107">
      <c r="A490" t="inlineStr">
        <is>
          <t>2018P</t>
        </is>
      </c>
      <c r="B490" t="inlineStr">
        <is>
          <t>AR</t>
        </is>
      </c>
      <c r="C490" t="inlineStr">
        <is>
          <t>HYCCB</t>
        </is>
      </c>
      <c r="D490" t="n">
        <v>0</v>
      </c>
      <c r="E490" t="n">
        <v>0</v>
      </c>
      <c r="F490" t="n">
        <v>0</v>
      </c>
      <c r="G490" t="n">
        <v>0</v>
      </c>
      <c r="H490" t="n">
        <v>0</v>
      </c>
      <c r="I490" t="n">
        <v>0</v>
      </c>
      <c r="J490" t="n">
        <v>0</v>
      </c>
      <c r="K490" t="n">
        <v>0</v>
      </c>
      <c r="L490" t="n">
        <v>0</v>
      </c>
      <c r="M490" t="n">
        <v>0</v>
      </c>
      <c r="N490" t="n">
        <v>0</v>
      </c>
      <c r="O490" t="n">
        <v>0</v>
      </c>
      <c r="P490" t="n">
        <v>0</v>
      </c>
      <c r="Q490" t="n">
        <v>0</v>
      </c>
      <c r="R490" t="n">
        <v>0</v>
      </c>
      <c r="S490" t="n">
        <v>0</v>
      </c>
      <c r="T490" t="n">
        <v>0</v>
      </c>
      <c r="U490" t="n">
        <v>0</v>
      </c>
      <c r="V490" t="n">
        <v>0</v>
      </c>
      <c r="W490" t="n">
        <v>0</v>
      </c>
      <c r="X490" t="n">
        <v>0</v>
      </c>
      <c r="Y490" t="n">
        <v>0</v>
      </c>
      <c r="Z490" t="n">
        <v>0</v>
      </c>
      <c r="AA490" t="n">
        <v>0</v>
      </c>
      <c r="AB490" t="n">
        <v>0</v>
      </c>
      <c r="AC490" t="n">
        <v>0</v>
      </c>
      <c r="AD490" t="n">
        <v>0</v>
      </c>
      <c r="AE490" t="n">
        <v>0</v>
      </c>
      <c r="AF490" t="n">
        <v>0</v>
      </c>
      <c r="AG490" t="n">
        <v>0</v>
      </c>
      <c r="AH490" t="n">
        <v>0</v>
      </c>
      <c r="AI490" t="n">
        <v>0</v>
      </c>
      <c r="AJ490" t="n">
        <v>0</v>
      </c>
      <c r="AK490" t="n">
        <v>0</v>
      </c>
      <c r="AL490" t="n">
        <v>0</v>
      </c>
      <c r="AM490" t="n">
        <v>0</v>
      </c>
      <c r="AN490" t="n">
        <v>0</v>
      </c>
      <c r="AO490" t="n">
        <v>0</v>
      </c>
      <c r="AP490" t="n">
        <v>0</v>
      </c>
      <c r="AQ490" t="n">
        <v>0</v>
      </c>
      <c r="AR490" t="n">
        <v>0</v>
      </c>
      <c r="AS490" t="n">
        <v>0</v>
      </c>
      <c r="AT490" t="n">
        <v>0</v>
      </c>
      <c r="AU490" t="n">
        <v>0</v>
      </c>
      <c r="AV490" t="n">
        <v>0</v>
      </c>
      <c r="AW490" t="n">
        <v>0</v>
      </c>
      <c r="AX490" t="n">
        <v>0</v>
      </c>
      <c r="AY490" t="n">
        <v>0</v>
      </c>
      <c r="AZ490" t="n">
        <v>0</v>
      </c>
      <c r="BA490" t="n">
        <v>0</v>
      </c>
      <c r="BB490" t="n">
        <v>0</v>
      </c>
      <c r="BC490" t="n">
        <v>0</v>
      </c>
      <c r="BD490" t="n">
        <v>0</v>
      </c>
      <c r="BE490" t="n">
        <v>0</v>
      </c>
      <c r="BF490" t="n">
        <v>0</v>
      </c>
      <c r="BG490" t="n">
        <v>0</v>
      </c>
      <c r="BH490" t="n">
        <v>0</v>
      </c>
      <c r="BI490" t="n">
        <v>0</v>
      </c>
      <c r="BJ490" t="n">
        <v>0</v>
      </c>
      <c r="BK490" s="90">
        <f>INDEX('SEDS_MSN Descriptions'!$C:$C,MATCH($C490,'SEDS_MSN Descriptions'!$B:$B,0))</f>
        <v/>
      </c>
      <c r="BL490" s="92">
        <f>INDEX('SEDS_MSN Descriptions'!$D:$D,MATCH($C490,'SEDS_MSN Descriptions'!$B:$B,0))</f>
        <v/>
      </c>
      <c r="BM490" s="92">
        <f>IF(ISNUMBER(SEARCH("Transportation",BK490)),"Transportation",IF(ISNUMBER(SEARCH("Industrial",BK490)),"Industrial",IF(ISNUMBER(SEARCH("electric power",BK490)),"electric power",IF(ISNUMBER(SEARCH("commercial",BK490)),"commercial",IF(ISNUMBER(SEARCH("residential",BK490)),"residential","other")))))</f>
        <v/>
      </c>
      <c r="BN490" s="92">
        <f>IF(ISNUMBER(SEARCH("Aviation gasoline",BK490)),"jet fuel",IF(ISNUMBER(SEARCH("Biodiesel",BK490)),"biofuel diesel",IF(ISNUMBER(SEARCH("Coal",BK490)),"NA",IF(ISNUMBER(SEARCH("Distillate fuel oil",BK490)),"petroleum diesel",IF(ISNUMBER(SEARCH("Electricity",BK490)),"electricity",IF(ISNUMBER(SEARCH("Fuel ethanol",BK490)),"biofuel gasoline",IF(ISNUMBER(SEARCH("Hydrocarbon",BK490)),"NA",IF(ISNUMBER(SEARCH("Jet fuel",BK490)),"jet fuel",IF(ISNUMBER(SEARCH("Lubricants",BK490)),"NA",IF(ISNUMBER(SEARCH("Motor gasoline",BK490)),"petroleum gasoline",IF(ISNUMBER(SEARCH("Natural gas",BK490)),"natural gas",IF(ISNUMBER(SEARCH("Propane",BK490)),"LPG propane or butane",IF(ISNUMBER(SEARCH("Residual fuel oil",BK490)),"heavy or residual fuel oil","other")))))))))))))</f>
        <v/>
      </c>
    </row>
    <row r="491" hidden="1" ht="16" customHeight="1" s="107">
      <c r="A491" t="inlineStr">
        <is>
          <t>2018P</t>
        </is>
      </c>
      <c r="B491" t="inlineStr">
        <is>
          <t>AR</t>
        </is>
      </c>
      <c r="C491" t="inlineStr">
        <is>
          <t>HYEGB</t>
        </is>
      </c>
      <c r="D491" t="n">
        <v>10671</v>
      </c>
      <c r="E491" t="n">
        <v>14854</v>
      </c>
      <c r="F491" t="n">
        <v>11197</v>
      </c>
      <c r="G491" t="n">
        <v>5168</v>
      </c>
      <c r="H491" t="n">
        <v>5872</v>
      </c>
      <c r="I491" t="n">
        <v>11291</v>
      </c>
      <c r="J491" t="n">
        <v>16528</v>
      </c>
      <c r="K491" t="n">
        <v>12815</v>
      </c>
      <c r="L491" t="n">
        <v>31247</v>
      </c>
      <c r="M491" t="n">
        <v>30115</v>
      </c>
      <c r="N491" t="n">
        <v>22668</v>
      </c>
      <c r="O491" t="n">
        <v>18897</v>
      </c>
      <c r="P491" t="n">
        <v>17059</v>
      </c>
      <c r="Q491" t="n">
        <v>44172</v>
      </c>
      <c r="R491" t="n">
        <v>44600</v>
      </c>
      <c r="S491" t="n">
        <v>35719</v>
      </c>
      <c r="T491" t="n">
        <v>20975</v>
      </c>
      <c r="U491" t="n">
        <v>18684</v>
      </c>
      <c r="V491" t="n">
        <v>25086</v>
      </c>
      <c r="W491" t="n">
        <v>34940</v>
      </c>
      <c r="X491" t="n">
        <v>17606</v>
      </c>
      <c r="Y491" t="n">
        <v>12913</v>
      </c>
      <c r="Z491" t="n">
        <v>22019</v>
      </c>
      <c r="AA491" t="n">
        <v>34872</v>
      </c>
      <c r="AB491" t="n">
        <v>28429</v>
      </c>
      <c r="AC491" t="n">
        <v>46323</v>
      </c>
      <c r="AD491" t="n">
        <v>29390</v>
      </c>
      <c r="AE491" t="n">
        <v>25080</v>
      </c>
      <c r="AF491" t="n">
        <v>28754</v>
      </c>
      <c r="AG491" t="n">
        <v>32176</v>
      </c>
      <c r="AH491" t="n">
        <v>38016</v>
      </c>
      <c r="AI491" t="n">
        <v>37016</v>
      </c>
      <c r="AJ491" t="n">
        <v>34928</v>
      </c>
      <c r="AK491" t="n">
        <v>46486</v>
      </c>
      <c r="AL491" t="n">
        <v>35721</v>
      </c>
      <c r="AM491" t="n">
        <v>33181</v>
      </c>
      <c r="AN491" t="n">
        <v>28921</v>
      </c>
      <c r="AO491" t="n">
        <v>35906</v>
      </c>
      <c r="AP491" t="n">
        <v>31781</v>
      </c>
      <c r="AQ491" t="n">
        <v>27552</v>
      </c>
      <c r="AR491" t="n">
        <v>24181</v>
      </c>
      <c r="AS491" t="n">
        <v>26331</v>
      </c>
      <c r="AT491" t="n">
        <v>34953</v>
      </c>
      <c r="AU491" t="n">
        <v>26878</v>
      </c>
      <c r="AV491" t="n">
        <v>36493</v>
      </c>
      <c r="AW491" t="n">
        <v>30822</v>
      </c>
      <c r="AX491" t="n">
        <v>15380</v>
      </c>
      <c r="AY491" t="n">
        <v>31992</v>
      </c>
      <c r="AZ491" t="n">
        <v>45923</v>
      </c>
      <c r="BA491" t="n">
        <v>40921</v>
      </c>
      <c r="BB491" t="n">
        <v>35697</v>
      </c>
      <c r="BC491" t="n">
        <v>28738</v>
      </c>
      <c r="BD491" t="n">
        <v>20921</v>
      </c>
      <c r="BE491" t="n">
        <v>25329</v>
      </c>
      <c r="BF491" t="n">
        <v>25104</v>
      </c>
      <c r="BG491" t="n">
        <v>33261</v>
      </c>
      <c r="BH491" t="n">
        <v>32958</v>
      </c>
      <c r="BI491" t="n">
        <v>27117</v>
      </c>
      <c r="BJ491" t="n">
        <v>27392</v>
      </c>
      <c r="BK491" s="90">
        <f>INDEX('SEDS_MSN Descriptions'!$C:$C,MATCH($C491,'SEDS_MSN Descriptions'!$B:$B,0))</f>
        <v/>
      </c>
      <c r="BL491" s="92">
        <f>INDEX('SEDS_MSN Descriptions'!$D:$D,MATCH($C491,'SEDS_MSN Descriptions'!$B:$B,0))</f>
        <v/>
      </c>
      <c r="BM491" s="92">
        <f>IF(ISNUMBER(SEARCH("Transportation",BK491)),"Transportation",IF(ISNUMBER(SEARCH("Industrial",BK491)),"Industrial",IF(ISNUMBER(SEARCH("electric power",BK491)),"electric power",IF(ISNUMBER(SEARCH("commercial",BK491)),"commercial",IF(ISNUMBER(SEARCH("residential",BK491)),"residential","other")))))</f>
        <v/>
      </c>
      <c r="BN491" s="92">
        <f>IF(ISNUMBER(SEARCH("Aviation gasoline",BK491)),"jet fuel",IF(ISNUMBER(SEARCH("Biodiesel",BK491)),"biofuel diesel",IF(ISNUMBER(SEARCH("Coal",BK491)),"NA",IF(ISNUMBER(SEARCH("Distillate fuel oil",BK491)),"petroleum diesel",IF(ISNUMBER(SEARCH("Electricity",BK491)),"electricity",IF(ISNUMBER(SEARCH("Fuel ethanol",BK491)),"biofuel gasoline",IF(ISNUMBER(SEARCH("Hydrocarbon",BK491)),"NA",IF(ISNUMBER(SEARCH("Jet fuel",BK491)),"jet fuel",IF(ISNUMBER(SEARCH("Lubricants",BK491)),"NA",IF(ISNUMBER(SEARCH("Motor gasoline",BK491)),"petroleum gasoline",IF(ISNUMBER(SEARCH("Natural gas",BK491)),"natural gas",IF(ISNUMBER(SEARCH("Propane",BK491)),"LPG propane or butane",IF(ISNUMBER(SEARCH("Residual fuel oil",BK491)),"heavy or residual fuel oil","other")))))))))))))</f>
        <v/>
      </c>
    </row>
    <row r="492" hidden="1" ht="16" customHeight="1" s="107">
      <c r="A492" t="inlineStr">
        <is>
          <t>2018P</t>
        </is>
      </c>
      <c r="B492" t="inlineStr">
        <is>
          <t>AR</t>
        </is>
      </c>
      <c r="C492" t="inlineStr">
        <is>
          <t>HYICB</t>
        </is>
      </c>
      <c r="D492" t="n">
        <v>0</v>
      </c>
      <c r="E492" t="n">
        <v>0</v>
      </c>
      <c r="F492" t="n">
        <v>0</v>
      </c>
      <c r="G492" t="n">
        <v>0</v>
      </c>
      <c r="H492" t="n">
        <v>0</v>
      </c>
      <c r="I492" t="n">
        <v>0</v>
      </c>
      <c r="J492" t="n">
        <v>0</v>
      </c>
      <c r="K492" t="n">
        <v>0</v>
      </c>
      <c r="L492" t="n">
        <v>0</v>
      </c>
      <c r="M492" t="n">
        <v>0</v>
      </c>
      <c r="N492" t="n">
        <v>0</v>
      </c>
      <c r="O492" t="n">
        <v>0</v>
      </c>
      <c r="P492" t="n">
        <v>0</v>
      </c>
      <c r="Q492" t="n">
        <v>0</v>
      </c>
      <c r="R492" t="n">
        <v>0</v>
      </c>
      <c r="S492" t="n">
        <v>0</v>
      </c>
      <c r="T492" t="n">
        <v>0</v>
      </c>
      <c r="U492" t="n">
        <v>0</v>
      </c>
      <c r="V492" t="n">
        <v>0</v>
      </c>
      <c r="W492" t="n">
        <v>0</v>
      </c>
      <c r="X492" t="n">
        <v>0</v>
      </c>
      <c r="Y492" t="n">
        <v>0</v>
      </c>
      <c r="Z492" t="n">
        <v>0</v>
      </c>
      <c r="AA492" t="n">
        <v>0</v>
      </c>
      <c r="AB492" t="n">
        <v>0</v>
      </c>
      <c r="AC492" t="n">
        <v>0</v>
      </c>
      <c r="AD492" t="n">
        <v>0</v>
      </c>
      <c r="AE492" t="n">
        <v>0</v>
      </c>
      <c r="AF492" t="n">
        <v>0</v>
      </c>
      <c r="AG492" t="n">
        <v>0</v>
      </c>
      <c r="AH492" t="n">
        <v>0</v>
      </c>
      <c r="AI492" t="n">
        <v>0</v>
      </c>
      <c r="AJ492" t="n">
        <v>0</v>
      </c>
      <c r="AK492" t="n">
        <v>0</v>
      </c>
      <c r="AL492" t="n">
        <v>0</v>
      </c>
      <c r="AM492" t="n">
        <v>0</v>
      </c>
      <c r="AN492" t="n">
        <v>0</v>
      </c>
      <c r="AO492" t="n">
        <v>0</v>
      </c>
      <c r="AP492" t="n">
        <v>0</v>
      </c>
      <c r="AQ492" t="n">
        <v>0</v>
      </c>
      <c r="AR492" t="n">
        <v>0</v>
      </c>
      <c r="AS492" t="n">
        <v>0</v>
      </c>
      <c r="AT492" t="n">
        <v>0</v>
      </c>
      <c r="AU492" t="n">
        <v>0</v>
      </c>
      <c r="AV492" t="n">
        <v>0</v>
      </c>
      <c r="AW492" t="n">
        <v>0</v>
      </c>
      <c r="AX492" t="n">
        <v>0</v>
      </c>
      <c r="AY492" t="n">
        <v>0</v>
      </c>
      <c r="AZ492" t="n">
        <v>0</v>
      </c>
      <c r="BA492" t="n">
        <v>0</v>
      </c>
      <c r="BB492" t="n">
        <v>0</v>
      </c>
      <c r="BC492" t="n">
        <v>0</v>
      </c>
      <c r="BD492" t="n">
        <v>0</v>
      </c>
      <c r="BE492" t="n">
        <v>0</v>
      </c>
      <c r="BF492" t="n">
        <v>0</v>
      </c>
      <c r="BG492" t="n">
        <v>0</v>
      </c>
      <c r="BH492" t="n">
        <v>0</v>
      </c>
      <c r="BI492" t="n">
        <v>0</v>
      </c>
      <c r="BJ492" t="n">
        <v>0</v>
      </c>
      <c r="BK492" s="90">
        <f>INDEX('SEDS_MSN Descriptions'!$C:$C,MATCH($C492,'SEDS_MSN Descriptions'!$B:$B,0))</f>
        <v/>
      </c>
      <c r="BL492" s="92">
        <f>INDEX('SEDS_MSN Descriptions'!$D:$D,MATCH($C492,'SEDS_MSN Descriptions'!$B:$B,0))</f>
        <v/>
      </c>
      <c r="BM492" s="92">
        <f>IF(ISNUMBER(SEARCH("Transportation",BK492)),"Transportation",IF(ISNUMBER(SEARCH("Industrial",BK492)),"Industrial",IF(ISNUMBER(SEARCH("electric power",BK492)),"electric power",IF(ISNUMBER(SEARCH("commercial",BK492)),"commercial",IF(ISNUMBER(SEARCH("residential",BK492)),"residential","other")))))</f>
        <v/>
      </c>
      <c r="BN492" s="92">
        <f>IF(ISNUMBER(SEARCH("Aviation gasoline",BK492)),"jet fuel",IF(ISNUMBER(SEARCH("Biodiesel",BK492)),"biofuel diesel",IF(ISNUMBER(SEARCH("Coal",BK492)),"NA",IF(ISNUMBER(SEARCH("Distillate fuel oil",BK492)),"petroleum diesel",IF(ISNUMBER(SEARCH("Electricity",BK492)),"electricity",IF(ISNUMBER(SEARCH("Fuel ethanol",BK492)),"biofuel gasoline",IF(ISNUMBER(SEARCH("Hydrocarbon",BK492)),"NA",IF(ISNUMBER(SEARCH("Jet fuel",BK492)),"jet fuel",IF(ISNUMBER(SEARCH("Lubricants",BK492)),"NA",IF(ISNUMBER(SEARCH("Motor gasoline",BK492)),"petroleum gasoline",IF(ISNUMBER(SEARCH("Natural gas",BK492)),"natural gas",IF(ISNUMBER(SEARCH("Propane",BK492)),"LPG propane or butane",IF(ISNUMBER(SEARCH("Residual fuel oil",BK492)),"heavy or residual fuel oil","other")))))))))))))</f>
        <v/>
      </c>
    </row>
    <row r="493" hidden="1" ht="16" customHeight="1" s="107">
      <c r="A493" t="inlineStr">
        <is>
          <t>2018P</t>
        </is>
      </c>
      <c r="B493" t="inlineStr">
        <is>
          <t>AR</t>
        </is>
      </c>
      <c r="C493" t="inlineStr">
        <is>
          <t>HYTCB</t>
        </is>
      </c>
      <c r="D493" t="n">
        <v>10671</v>
      </c>
      <c r="E493" t="n">
        <v>14854</v>
      </c>
      <c r="F493" t="n">
        <v>11197</v>
      </c>
      <c r="G493" t="n">
        <v>5168</v>
      </c>
      <c r="H493" t="n">
        <v>5872</v>
      </c>
      <c r="I493" t="n">
        <v>11291</v>
      </c>
      <c r="J493" t="n">
        <v>16528</v>
      </c>
      <c r="K493" t="n">
        <v>12815</v>
      </c>
      <c r="L493" t="n">
        <v>31247</v>
      </c>
      <c r="M493" t="n">
        <v>30115</v>
      </c>
      <c r="N493" t="n">
        <v>22668</v>
      </c>
      <c r="O493" t="n">
        <v>18897</v>
      </c>
      <c r="P493" t="n">
        <v>17059</v>
      </c>
      <c r="Q493" t="n">
        <v>44172</v>
      </c>
      <c r="R493" t="n">
        <v>44600</v>
      </c>
      <c r="S493" t="n">
        <v>35719</v>
      </c>
      <c r="T493" t="n">
        <v>20975</v>
      </c>
      <c r="U493" t="n">
        <v>18684</v>
      </c>
      <c r="V493" t="n">
        <v>25086</v>
      </c>
      <c r="W493" t="n">
        <v>34940</v>
      </c>
      <c r="X493" t="n">
        <v>17606</v>
      </c>
      <c r="Y493" t="n">
        <v>12913</v>
      </c>
      <c r="Z493" t="n">
        <v>22019</v>
      </c>
      <c r="AA493" t="n">
        <v>34872</v>
      </c>
      <c r="AB493" t="n">
        <v>28429</v>
      </c>
      <c r="AC493" t="n">
        <v>46323</v>
      </c>
      <c r="AD493" t="n">
        <v>29390</v>
      </c>
      <c r="AE493" t="n">
        <v>25080</v>
      </c>
      <c r="AF493" t="n">
        <v>28754</v>
      </c>
      <c r="AG493" t="n">
        <v>32176</v>
      </c>
      <c r="AH493" t="n">
        <v>38016</v>
      </c>
      <c r="AI493" t="n">
        <v>37016</v>
      </c>
      <c r="AJ493" t="n">
        <v>34928</v>
      </c>
      <c r="AK493" t="n">
        <v>46486</v>
      </c>
      <c r="AL493" t="n">
        <v>35721</v>
      </c>
      <c r="AM493" t="n">
        <v>33181</v>
      </c>
      <c r="AN493" t="n">
        <v>28921</v>
      </c>
      <c r="AO493" t="n">
        <v>35906</v>
      </c>
      <c r="AP493" t="n">
        <v>31781</v>
      </c>
      <c r="AQ493" t="n">
        <v>27552</v>
      </c>
      <c r="AR493" t="n">
        <v>24181</v>
      </c>
      <c r="AS493" t="n">
        <v>26331</v>
      </c>
      <c r="AT493" t="n">
        <v>34953</v>
      </c>
      <c r="AU493" t="n">
        <v>26878</v>
      </c>
      <c r="AV493" t="n">
        <v>36493</v>
      </c>
      <c r="AW493" t="n">
        <v>30822</v>
      </c>
      <c r="AX493" t="n">
        <v>15380</v>
      </c>
      <c r="AY493" t="n">
        <v>31992</v>
      </c>
      <c r="AZ493" t="n">
        <v>45923</v>
      </c>
      <c r="BA493" t="n">
        <v>40921</v>
      </c>
      <c r="BB493" t="n">
        <v>35697</v>
      </c>
      <c r="BC493" t="n">
        <v>28738</v>
      </c>
      <c r="BD493" t="n">
        <v>20921</v>
      </c>
      <c r="BE493" t="n">
        <v>25329</v>
      </c>
      <c r="BF493" t="n">
        <v>25104</v>
      </c>
      <c r="BG493" t="n">
        <v>33261</v>
      </c>
      <c r="BH493" t="n">
        <v>32958</v>
      </c>
      <c r="BI493" t="n">
        <v>27117</v>
      </c>
      <c r="BJ493" t="n">
        <v>27392</v>
      </c>
      <c r="BK493" s="90">
        <f>INDEX('SEDS_MSN Descriptions'!$C:$C,MATCH($C493,'SEDS_MSN Descriptions'!$B:$B,0))</f>
        <v/>
      </c>
      <c r="BL493" s="92">
        <f>INDEX('SEDS_MSN Descriptions'!$D:$D,MATCH($C493,'SEDS_MSN Descriptions'!$B:$B,0))</f>
        <v/>
      </c>
      <c r="BM493" s="92">
        <f>IF(ISNUMBER(SEARCH("Transportation",BK493)),"Transportation",IF(ISNUMBER(SEARCH("Industrial",BK493)),"Industrial",IF(ISNUMBER(SEARCH("electric power",BK493)),"electric power",IF(ISNUMBER(SEARCH("commercial",BK493)),"commercial",IF(ISNUMBER(SEARCH("residential",BK493)),"residential","other")))))</f>
        <v/>
      </c>
      <c r="BN493" s="92">
        <f>IF(ISNUMBER(SEARCH("Aviation gasoline",BK493)),"jet fuel",IF(ISNUMBER(SEARCH("Biodiesel",BK493)),"biofuel diesel",IF(ISNUMBER(SEARCH("Coal",BK493)),"NA",IF(ISNUMBER(SEARCH("Distillate fuel oil",BK493)),"petroleum diesel",IF(ISNUMBER(SEARCH("Electricity",BK493)),"electricity",IF(ISNUMBER(SEARCH("Fuel ethanol",BK493)),"biofuel gasoline",IF(ISNUMBER(SEARCH("Hydrocarbon",BK493)),"NA",IF(ISNUMBER(SEARCH("Jet fuel",BK493)),"jet fuel",IF(ISNUMBER(SEARCH("Lubricants",BK493)),"NA",IF(ISNUMBER(SEARCH("Motor gasoline",BK493)),"petroleum gasoline",IF(ISNUMBER(SEARCH("Natural gas",BK493)),"natural gas",IF(ISNUMBER(SEARCH("Propane",BK493)),"LPG propane or butane",IF(ISNUMBER(SEARCH("Residual fuel oil",BK493)),"heavy or residual fuel oil","other")))))))))))))</f>
        <v/>
      </c>
    </row>
    <row r="494" hidden="1" ht="16" customHeight="1" s="107">
      <c r="A494" t="inlineStr">
        <is>
          <t>2018P</t>
        </is>
      </c>
      <c r="B494" t="inlineStr">
        <is>
          <t>AR</t>
        </is>
      </c>
      <c r="C494" t="inlineStr">
        <is>
          <t>HYTXB</t>
        </is>
      </c>
      <c r="D494" t="n">
        <v>0</v>
      </c>
      <c r="E494" t="n">
        <v>0</v>
      </c>
      <c r="F494" t="n">
        <v>0</v>
      </c>
      <c r="G494" t="n">
        <v>0</v>
      </c>
      <c r="H494" t="n">
        <v>0</v>
      </c>
      <c r="I494" t="n">
        <v>0</v>
      </c>
      <c r="J494" t="n">
        <v>0</v>
      </c>
      <c r="K494" t="n">
        <v>0</v>
      </c>
      <c r="L494" t="n">
        <v>0</v>
      </c>
      <c r="M494" t="n">
        <v>0</v>
      </c>
      <c r="N494" t="n">
        <v>0</v>
      </c>
      <c r="O494" t="n">
        <v>0</v>
      </c>
      <c r="P494" t="n">
        <v>0</v>
      </c>
      <c r="Q494" t="n">
        <v>0</v>
      </c>
      <c r="R494" t="n">
        <v>0</v>
      </c>
      <c r="S494" t="n">
        <v>0</v>
      </c>
      <c r="T494" t="n">
        <v>0</v>
      </c>
      <c r="U494" t="n">
        <v>0</v>
      </c>
      <c r="V494" t="n">
        <v>0</v>
      </c>
      <c r="W494" t="n">
        <v>0</v>
      </c>
      <c r="X494" t="n">
        <v>0</v>
      </c>
      <c r="Y494" t="n">
        <v>0</v>
      </c>
      <c r="Z494" t="n">
        <v>0</v>
      </c>
      <c r="AA494" t="n">
        <v>0</v>
      </c>
      <c r="AB494" t="n">
        <v>0</v>
      </c>
      <c r="AC494" t="n">
        <v>0</v>
      </c>
      <c r="AD494" t="n">
        <v>0</v>
      </c>
      <c r="AE494" t="n">
        <v>0</v>
      </c>
      <c r="AF494" t="n">
        <v>0</v>
      </c>
      <c r="AG494" t="n">
        <v>0</v>
      </c>
      <c r="AH494" t="n">
        <v>0</v>
      </c>
      <c r="AI494" t="n">
        <v>0</v>
      </c>
      <c r="AJ494" t="n">
        <v>0</v>
      </c>
      <c r="AK494" t="n">
        <v>0</v>
      </c>
      <c r="AL494" t="n">
        <v>0</v>
      </c>
      <c r="AM494" t="n">
        <v>0</v>
      </c>
      <c r="AN494" t="n">
        <v>0</v>
      </c>
      <c r="AO494" t="n">
        <v>0</v>
      </c>
      <c r="AP494" t="n">
        <v>0</v>
      </c>
      <c r="AQ494" t="n">
        <v>0</v>
      </c>
      <c r="AR494" t="n">
        <v>0</v>
      </c>
      <c r="AS494" t="n">
        <v>0</v>
      </c>
      <c r="AT494" t="n">
        <v>0</v>
      </c>
      <c r="AU494" t="n">
        <v>0</v>
      </c>
      <c r="AV494" t="n">
        <v>0</v>
      </c>
      <c r="AW494" t="n">
        <v>0</v>
      </c>
      <c r="AX494" t="n">
        <v>0</v>
      </c>
      <c r="AY494" t="n">
        <v>0</v>
      </c>
      <c r="AZ494" t="n">
        <v>0</v>
      </c>
      <c r="BA494" t="n">
        <v>0</v>
      </c>
      <c r="BB494" t="n">
        <v>0</v>
      </c>
      <c r="BC494" t="n">
        <v>0</v>
      </c>
      <c r="BD494" t="n">
        <v>0</v>
      </c>
      <c r="BE494" t="n">
        <v>0</v>
      </c>
      <c r="BF494" t="n">
        <v>0</v>
      </c>
      <c r="BG494" t="n">
        <v>0</v>
      </c>
      <c r="BH494" t="n">
        <v>0</v>
      </c>
      <c r="BI494" t="n">
        <v>0</v>
      </c>
      <c r="BJ494" t="n">
        <v>0</v>
      </c>
      <c r="BK494" s="90">
        <f>INDEX('SEDS_MSN Descriptions'!$C:$C,MATCH($C494,'SEDS_MSN Descriptions'!$B:$B,0))</f>
        <v/>
      </c>
      <c r="BL494" s="92">
        <f>INDEX('SEDS_MSN Descriptions'!$D:$D,MATCH($C494,'SEDS_MSN Descriptions'!$B:$B,0))</f>
        <v/>
      </c>
      <c r="BM494" s="92">
        <f>IF(ISNUMBER(SEARCH("Transportation",BK494)),"Transportation",IF(ISNUMBER(SEARCH("Industrial",BK494)),"Industrial",IF(ISNUMBER(SEARCH("electric power",BK494)),"electric power",IF(ISNUMBER(SEARCH("commercial",BK494)),"commercial",IF(ISNUMBER(SEARCH("residential",BK494)),"residential","other")))))</f>
        <v/>
      </c>
      <c r="BN494" s="92">
        <f>IF(ISNUMBER(SEARCH("Aviation gasoline",BK494)),"jet fuel",IF(ISNUMBER(SEARCH("Biodiesel",BK494)),"biofuel diesel",IF(ISNUMBER(SEARCH("Coal",BK494)),"NA",IF(ISNUMBER(SEARCH("Distillate fuel oil",BK494)),"petroleum diesel",IF(ISNUMBER(SEARCH("Electricity",BK494)),"electricity",IF(ISNUMBER(SEARCH("Fuel ethanol",BK494)),"biofuel gasoline",IF(ISNUMBER(SEARCH("Hydrocarbon",BK494)),"NA",IF(ISNUMBER(SEARCH("Jet fuel",BK494)),"jet fuel",IF(ISNUMBER(SEARCH("Lubricants",BK494)),"NA",IF(ISNUMBER(SEARCH("Motor gasoline",BK494)),"petroleum gasoline",IF(ISNUMBER(SEARCH("Natural gas",BK494)),"natural gas",IF(ISNUMBER(SEARCH("Propane",BK494)),"LPG propane or butane",IF(ISNUMBER(SEARCH("Residual fuel oil",BK494)),"heavy or residual fuel oil","other")))))))))))))</f>
        <v/>
      </c>
    </row>
    <row r="495" hidden="1" ht="16" customHeight="1" s="107">
      <c r="A495" t="inlineStr">
        <is>
          <t>2018P</t>
        </is>
      </c>
      <c r="B495" t="inlineStr">
        <is>
          <t>AR</t>
        </is>
      </c>
      <c r="C495" t="inlineStr">
        <is>
          <t>IQICB</t>
        </is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K495" s="90">
        <f>INDEX('SEDS_MSN Descriptions'!$C:$C,MATCH($C495,'SEDS_MSN Descriptions'!$B:$B,0))</f>
        <v/>
      </c>
      <c r="BL495" s="92">
        <f>INDEX('SEDS_MSN Descriptions'!$D:$D,MATCH($C495,'SEDS_MSN Descriptions'!$B:$B,0))</f>
        <v/>
      </c>
      <c r="BM495" s="92">
        <f>IF(ISNUMBER(SEARCH("Transportation",BK495)),"Transportation",IF(ISNUMBER(SEARCH("Industrial",BK495)),"Industrial",IF(ISNUMBER(SEARCH("electric power",BK495)),"electric power",IF(ISNUMBER(SEARCH("commercial",BK495)),"commercial",IF(ISNUMBER(SEARCH("residential",BK495)),"residential","other")))))</f>
        <v/>
      </c>
      <c r="BN495" s="92">
        <f>IF(ISNUMBER(SEARCH("Aviation gasoline",BK495)),"jet fuel",IF(ISNUMBER(SEARCH("Biodiesel",BK495)),"biofuel diesel",IF(ISNUMBER(SEARCH("Coal",BK495)),"NA",IF(ISNUMBER(SEARCH("Distillate fuel oil",BK495)),"petroleum diesel",IF(ISNUMBER(SEARCH("Electricity",BK495)),"electricity",IF(ISNUMBER(SEARCH("Fuel ethanol",BK495)),"biofuel gasoline",IF(ISNUMBER(SEARCH("Hydrocarbon",BK495)),"NA",IF(ISNUMBER(SEARCH("Jet fuel",BK495)),"jet fuel",IF(ISNUMBER(SEARCH("Lubricants",BK495)),"NA",IF(ISNUMBER(SEARCH("Motor gasoline",BK495)),"petroleum gasoline",IF(ISNUMBER(SEARCH("Natural gas",BK495)),"natural gas",IF(ISNUMBER(SEARCH("Propane",BK495)),"LPG propane or butane",IF(ISNUMBER(SEARCH("Residual fuel oil",BK495)),"heavy or residual fuel oil","other")))))))))))))</f>
        <v/>
      </c>
    </row>
    <row r="496" hidden="1" ht="16" customHeight="1" s="107">
      <c r="A496" t="inlineStr">
        <is>
          <t>2018P</t>
        </is>
      </c>
      <c r="B496" t="inlineStr">
        <is>
          <t>AR</t>
        </is>
      </c>
      <c r="C496" t="inlineStr">
        <is>
          <t>IQTCB</t>
        </is>
      </c>
      <c r="BB496" t="n">
        <v>0</v>
      </c>
      <c r="BC496" t="n">
        <v>0</v>
      </c>
      <c r="BD496" t="n">
        <v>0</v>
      </c>
      <c r="BE496" t="n">
        <v>0</v>
      </c>
      <c r="BF496" t="n">
        <v>0</v>
      </c>
      <c r="BG496" t="n">
        <v>0</v>
      </c>
      <c r="BH496" t="n">
        <v>0</v>
      </c>
      <c r="BI496" t="n">
        <v>0</v>
      </c>
      <c r="BJ496" t="n">
        <v>0</v>
      </c>
      <c r="BK496" s="90">
        <f>INDEX('SEDS_MSN Descriptions'!$C:$C,MATCH($C496,'SEDS_MSN Descriptions'!$B:$B,0))</f>
        <v/>
      </c>
      <c r="BL496" s="92">
        <f>INDEX('SEDS_MSN Descriptions'!$D:$D,MATCH($C496,'SEDS_MSN Descriptions'!$B:$B,0))</f>
        <v/>
      </c>
      <c r="BM496" s="92">
        <f>IF(ISNUMBER(SEARCH("Transportation",BK496)),"Transportation",IF(ISNUMBER(SEARCH("Industrial",BK496)),"Industrial",IF(ISNUMBER(SEARCH("electric power",BK496)),"electric power",IF(ISNUMBER(SEARCH("commercial",BK496)),"commercial",IF(ISNUMBER(SEARCH("residential",BK496)),"residential","other")))))</f>
        <v/>
      </c>
      <c r="BN496" s="92">
        <f>IF(ISNUMBER(SEARCH("Aviation gasoline",BK496)),"jet fuel",IF(ISNUMBER(SEARCH("Biodiesel",BK496)),"biofuel diesel",IF(ISNUMBER(SEARCH("Coal",BK496)),"NA",IF(ISNUMBER(SEARCH("Distillate fuel oil",BK496)),"petroleum diesel",IF(ISNUMBER(SEARCH("Electricity",BK496)),"electricity",IF(ISNUMBER(SEARCH("Fuel ethanol",BK496)),"biofuel gasoline",IF(ISNUMBER(SEARCH("Hydrocarbon",BK496)),"NA",IF(ISNUMBER(SEARCH("Jet fuel",BK496)),"jet fuel",IF(ISNUMBER(SEARCH("Lubricants",BK496)),"NA",IF(ISNUMBER(SEARCH("Motor gasoline",BK496)),"petroleum gasoline",IF(ISNUMBER(SEARCH("Natural gas",BK496)),"natural gas",IF(ISNUMBER(SEARCH("Propane",BK496)),"LPG propane or butane",IF(ISNUMBER(SEARCH("Residual fuel oil",BK496)),"heavy or residual fuel oil","other")))))))))))))</f>
        <v/>
      </c>
    </row>
    <row r="497" hidden="1" ht="16" customHeight="1" s="107">
      <c r="A497" t="inlineStr">
        <is>
          <t>2018P</t>
        </is>
      </c>
      <c r="B497" t="inlineStr">
        <is>
          <t>AR</t>
        </is>
      </c>
      <c r="C497" t="inlineStr">
        <is>
          <t>IYICB</t>
        </is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K497" s="90">
        <f>INDEX('SEDS_MSN Descriptions'!$C:$C,MATCH($C497,'SEDS_MSN Descriptions'!$B:$B,0))</f>
        <v/>
      </c>
      <c r="BL497" s="92">
        <f>INDEX('SEDS_MSN Descriptions'!$D:$D,MATCH($C497,'SEDS_MSN Descriptions'!$B:$B,0))</f>
        <v/>
      </c>
      <c r="BM497" s="92">
        <f>IF(ISNUMBER(SEARCH("Transportation",BK497)),"Transportation",IF(ISNUMBER(SEARCH("Industrial",BK497)),"Industrial",IF(ISNUMBER(SEARCH("electric power",BK497)),"electric power",IF(ISNUMBER(SEARCH("commercial",BK497)),"commercial",IF(ISNUMBER(SEARCH("residential",BK497)),"residential","other")))))</f>
        <v/>
      </c>
      <c r="BN497" s="92">
        <f>IF(ISNUMBER(SEARCH("Aviation gasoline",BK497)),"jet fuel",IF(ISNUMBER(SEARCH("Biodiesel",BK497)),"biofuel diesel",IF(ISNUMBER(SEARCH("Coal",BK497)),"NA",IF(ISNUMBER(SEARCH("Distillate fuel oil",BK497)),"petroleum diesel",IF(ISNUMBER(SEARCH("Electricity",BK497)),"electricity",IF(ISNUMBER(SEARCH("Fuel ethanol",BK497)),"biofuel gasoline",IF(ISNUMBER(SEARCH("Hydrocarbon",BK497)),"NA",IF(ISNUMBER(SEARCH("Jet fuel",BK497)),"jet fuel",IF(ISNUMBER(SEARCH("Lubricants",BK497)),"NA",IF(ISNUMBER(SEARCH("Motor gasoline",BK497)),"petroleum gasoline",IF(ISNUMBER(SEARCH("Natural gas",BK497)),"natural gas",IF(ISNUMBER(SEARCH("Propane",BK497)),"LPG propane or butane",IF(ISNUMBER(SEARCH("Residual fuel oil",BK497)),"heavy or residual fuel oil","other")))))))))))))</f>
        <v/>
      </c>
    </row>
    <row r="498" hidden="1" ht="16" customHeight="1" s="107">
      <c r="A498" t="inlineStr">
        <is>
          <t>2018P</t>
        </is>
      </c>
      <c r="B498" t="inlineStr">
        <is>
          <t>AR</t>
        </is>
      </c>
      <c r="C498" t="inlineStr">
        <is>
          <t>IYTCB</t>
        </is>
      </c>
      <c r="BB498" t="n">
        <v>0</v>
      </c>
      <c r="BC498" t="n">
        <v>0</v>
      </c>
      <c r="BD498" t="n">
        <v>0</v>
      </c>
      <c r="BE498" t="n">
        <v>0</v>
      </c>
      <c r="BF498" t="n">
        <v>0</v>
      </c>
      <c r="BG498" t="n">
        <v>0</v>
      </c>
      <c r="BH498" t="n">
        <v>0</v>
      </c>
      <c r="BI498" t="n">
        <v>0</v>
      </c>
      <c r="BJ498" t="n">
        <v>0</v>
      </c>
      <c r="BK498" s="90">
        <f>INDEX('SEDS_MSN Descriptions'!$C:$C,MATCH($C498,'SEDS_MSN Descriptions'!$B:$B,0))</f>
        <v/>
      </c>
      <c r="BL498" s="92">
        <f>INDEX('SEDS_MSN Descriptions'!$D:$D,MATCH($C498,'SEDS_MSN Descriptions'!$B:$B,0))</f>
        <v/>
      </c>
      <c r="BM498" s="92">
        <f>IF(ISNUMBER(SEARCH("Transportation",BK498)),"Transportation",IF(ISNUMBER(SEARCH("Industrial",BK498)),"Industrial",IF(ISNUMBER(SEARCH("electric power",BK498)),"electric power",IF(ISNUMBER(SEARCH("commercial",BK498)),"commercial",IF(ISNUMBER(SEARCH("residential",BK498)),"residential","other")))))</f>
        <v/>
      </c>
      <c r="BN498" s="92">
        <f>IF(ISNUMBER(SEARCH("Aviation gasoline",BK498)),"jet fuel",IF(ISNUMBER(SEARCH("Biodiesel",BK498)),"biofuel diesel",IF(ISNUMBER(SEARCH("Coal",BK498)),"NA",IF(ISNUMBER(SEARCH("Distillate fuel oil",BK498)),"petroleum diesel",IF(ISNUMBER(SEARCH("Electricity",BK498)),"electricity",IF(ISNUMBER(SEARCH("Fuel ethanol",BK498)),"biofuel gasoline",IF(ISNUMBER(SEARCH("Hydrocarbon",BK498)),"NA",IF(ISNUMBER(SEARCH("Jet fuel",BK498)),"jet fuel",IF(ISNUMBER(SEARCH("Lubricants",BK498)),"NA",IF(ISNUMBER(SEARCH("Motor gasoline",BK498)),"petroleum gasoline",IF(ISNUMBER(SEARCH("Natural gas",BK498)),"natural gas",IF(ISNUMBER(SEARCH("Propane",BK498)),"LPG propane or butane",IF(ISNUMBER(SEARCH("Residual fuel oil",BK498)),"heavy or residual fuel oil","other")))))))))))))</f>
        <v/>
      </c>
    </row>
    <row r="499" hidden="1" s="107">
      <c r="A499" t="inlineStr">
        <is>
          <t>2018P</t>
        </is>
      </c>
      <c r="B499" t="inlineStr">
        <is>
          <t>AR</t>
        </is>
      </c>
      <c r="C499" t="inlineStr">
        <is>
          <t>JFACB</t>
        </is>
      </c>
      <c r="D499" t="n">
        <v>11996</v>
      </c>
      <c r="E499" t="n">
        <v>11924</v>
      </c>
      <c r="F499" t="n">
        <v>12836</v>
      </c>
      <c r="G499" t="n">
        <v>13164</v>
      </c>
      <c r="H499" t="n">
        <v>13764</v>
      </c>
      <c r="I499" t="n">
        <v>11215</v>
      </c>
      <c r="J499" t="n">
        <v>12023</v>
      </c>
      <c r="K499" t="n">
        <v>13427</v>
      </c>
      <c r="L499" t="n">
        <v>15425</v>
      </c>
      <c r="M499" t="n">
        <v>13792</v>
      </c>
      <c r="N499" t="n">
        <v>11885</v>
      </c>
      <c r="O499" t="n">
        <v>12362</v>
      </c>
      <c r="P499" t="n">
        <v>11771</v>
      </c>
      <c r="Q499" t="n">
        <v>10879</v>
      </c>
      <c r="R499" t="n">
        <v>10973</v>
      </c>
      <c r="S499" t="n">
        <v>10800</v>
      </c>
      <c r="T499" t="n">
        <v>10322</v>
      </c>
      <c r="U499" t="n">
        <v>10994</v>
      </c>
      <c r="V499" t="n">
        <v>10418</v>
      </c>
      <c r="W499" t="n">
        <v>10447</v>
      </c>
      <c r="X499" t="n">
        <v>11046</v>
      </c>
      <c r="Y499" t="n">
        <v>9460</v>
      </c>
      <c r="Z499" t="n">
        <v>10949</v>
      </c>
      <c r="AA499" t="n">
        <v>8672</v>
      </c>
      <c r="AB499" t="n">
        <v>10950</v>
      </c>
      <c r="AC499" t="n">
        <v>11036</v>
      </c>
      <c r="AD499" t="n">
        <v>10442</v>
      </c>
      <c r="AE499" t="n">
        <v>11271</v>
      </c>
      <c r="AF499" t="n">
        <v>12161</v>
      </c>
      <c r="AG499" t="n">
        <v>10582</v>
      </c>
      <c r="AH499" t="n">
        <v>9246</v>
      </c>
      <c r="AI499" t="n">
        <v>9737</v>
      </c>
      <c r="AJ499" t="n">
        <v>6204</v>
      </c>
      <c r="AK499" t="n">
        <v>5651</v>
      </c>
      <c r="AL499" t="n">
        <v>9069</v>
      </c>
      <c r="AM499" t="n">
        <v>6668</v>
      </c>
      <c r="AN499" t="n">
        <v>8695</v>
      </c>
      <c r="AO499" t="n">
        <v>8727</v>
      </c>
      <c r="AP499" t="n">
        <v>8665</v>
      </c>
      <c r="AQ499" t="n">
        <v>25941</v>
      </c>
      <c r="AR499" t="n">
        <v>27600</v>
      </c>
      <c r="AS499" t="n">
        <v>5876</v>
      </c>
      <c r="AT499" t="n">
        <v>4500</v>
      </c>
      <c r="AU499" t="n">
        <v>4660</v>
      </c>
      <c r="AV499" t="n">
        <v>4096</v>
      </c>
      <c r="AW499" t="n">
        <v>7094</v>
      </c>
      <c r="AX499" t="n">
        <v>6706</v>
      </c>
      <c r="AY499" t="n">
        <v>6951</v>
      </c>
      <c r="AZ499" t="n">
        <v>6152</v>
      </c>
      <c r="BA499" t="n">
        <v>4537</v>
      </c>
      <c r="BB499" t="n">
        <v>5588</v>
      </c>
      <c r="BC499" t="n">
        <v>5923</v>
      </c>
      <c r="BD499" t="n">
        <v>5603</v>
      </c>
      <c r="BE499" t="n">
        <v>6023</v>
      </c>
      <c r="BF499" t="n">
        <v>7787</v>
      </c>
      <c r="BG499" t="n">
        <v>7210</v>
      </c>
      <c r="BH499" t="n">
        <v>8535</v>
      </c>
      <c r="BI499" t="n">
        <v>8035</v>
      </c>
      <c r="BJ499" t="n">
        <v>9508</v>
      </c>
      <c r="BK499" s="92">
        <f>INDEX('SEDS_MSN Descriptions'!$C:$C,MATCH($C499,'SEDS_MSN Descriptions'!$B:$B,0))</f>
        <v/>
      </c>
      <c r="BL499" s="92">
        <f>INDEX('SEDS_MSN Descriptions'!$D:$D,MATCH($C499,'SEDS_MSN Descriptions'!$B:$B,0))</f>
        <v/>
      </c>
      <c r="BM499" s="92">
        <f>IF(ISNUMBER(SEARCH("Transportation",BK499)),"Transportation",IF(ISNUMBER(SEARCH("Industrial",BK499)),"Industrial",IF(ISNUMBER(SEARCH("electric power",BK499)),"electric power",IF(ISNUMBER(SEARCH("commercial",BK499)),"commercial",IF(ISNUMBER(SEARCH("residential",BK499)),"residential","other")))))</f>
        <v/>
      </c>
      <c r="BN499" s="92">
        <f>IF(ISNUMBER(SEARCH("Aviation gasoline",BK499)),"jet fuel",IF(ISNUMBER(SEARCH("Biodiesel",BK499)),"biofuel diesel",IF(ISNUMBER(SEARCH("Coal",BK499)),"NA",IF(ISNUMBER(SEARCH("Distillate fuel oil",BK499)),"petroleum diesel",IF(ISNUMBER(SEARCH("Electricity",BK499)),"electricity",IF(ISNUMBER(SEARCH("Fuel ethanol",BK499)),"biofuel gasoline",IF(ISNUMBER(SEARCH("Hydrocarbon",BK499)),"NA",IF(ISNUMBER(SEARCH("Jet fuel",BK499)),"jet fuel",IF(ISNUMBER(SEARCH("Lubricants",BK499)),"NA",IF(ISNUMBER(SEARCH("Motor gasoline",BK499)),"petroleum gasoline",IF(ISNUMBER(SEARCH("Natural gas",BK499)),"natural gas",IF(ISNUMBER(SEARCH("Propane",BK499)),"LPG propane or butane",IF(ISNUMBER(SEARCH("Residual fuel oil",BK499)),"heavy or residual fuel oil","other")))))))))))))</f>
        <v/>
      </c>
    </row>
    <row r="500" hidden="1" ht="16" customHeight="1" s="107">
      <c r="A500" t="inlineStr">
        <is>
          <t>2018P</t>
        </is>
      </c>
      <c r="B500" t="inlineStr">
        <is>
          <t>AR</t>
        </is>
      </c>
      <c r="C500" t="inlineStr">
        <is>
          <t>JFTCB</t>
        </is>
      </c>
      <c r="D500" t="n">
        <v>11996</v>
      </c>
      <c r="E500" t="n">
        <v>11924</v>
      </c>
      <c r="F500" t="n">
        <v>12836</v>
      </c>
      <c r="G500" t="n">
        <v>13164</v>
      </c>
      <c r="H500" t="n">
        <v>13764</v>
      </c>
      <c r="I500" t="n">
        <v>11215</v>
      </c>
      <c r="J500" t="n">
        <v>12023</v>
      </c>
      <c r="K500" t="n">
        <v>13427</v>
      </c>
      <c r="L500" t="n">
        <v>15425</v>
      </c>
      <c r="M500" t="n">
        <v>13792</v>
      </c>
      <c r="N500" t="n">
        <v>11885</v>
      </c>
      <c r="O500" t="n">
        <v>12362</v>
      </c>
      <c r="P500" t="n">
        <v>11771</v>
      </c>
      <c r="Q500" t="n">
        <v>10879</v>
      </c>
      <c r="R500" t="n">
        <v>10973</v>
      </c>
      <c r="S500" t="n">
        <v>10800</v>
      </c>
      <c r="T500" t="n">
        <v>10322</v>
      </c>
      <c r="U500" t="n">
        <v>10994</v>
      </c>
      <c r="V500" t="n">
        <v>10418</v>
      </c>
      <c r="W500" t="n">
        <v>10447</v>
      </c>
      <c r="X500" t="n">
        <v>11046</v>
      </c>
      <c r="Y500" t="n">
        <v>9460</v>
      </c>
      <c r="Z500" t="n">
        <v>10949</v>
      </c>
      <c r="AA500" t="n">
        <v>8672</v>
      </c>
      <c r="AB500" t="n">
        <v>10950</v>
      </c>
      <c r="AC500" t="n">
        <v>11036</v>
      </c>
      <c r="AD500" t="n">
        <v>10442</v>
      </c>
      <c r="AE500" t="n">
        <v>11271</v>
      </c>
      <c r="AF500" t="n">
        <v>12161</v>
      </c>
      <c r="AG500" t="n">
        <v>10582</v>
      </c>
      <c r="AH500" t="n">
        <v>9246</v>
      </c>
      <c r="AI500" t="n">
        <v>9737</v>
      </c>
      <c r="AJ500" t="n">
        <v>6204</v>
      </c>
      <c r="AK500" t="n">
        <v>5651</v>
      </c>
      <c r="AL500" t="n">
        <v>9069</v>
      </c>
      <c r="AM500" t="n">
        <v>6668</v>
      </c>
      <c r="AN500" t="n">
        <v>8695</v>
      </c>
      <c r="AO500" t="n">
        <v>8727</v>
      </c>
      <c r="AP500" t="n">
        <v>8665</v>
      </c>
      <c r="AQ500" t="n">
        <v>25941</v>
      </c>
      <c r="AR500" t="n">
        <v>27600</v>
      </c>
      <c r="AS500" t="n">
        <v>5876</v>
      </c>
      <c r="AT500" t="n">
        <v>4500</v>
      </c>
      <c r="AU500" t="n">
        <v>4660</v>
      </c>
      <c r="AV500" t="n">
        <v>4096</v>
      </c>
      <c r="AW500" t="n">
        <v>7094</v>
      </c>
      <c r="AX500" t="n">
        <v>6706</v>
      </c>
      <c r="AY500" t="n">
        <v>6951</v>
      </c>
      <c r="AZ500" t="n">
        <v>6152</v>
      </c>
      <c r="BA500" t="n">
        <v>4537</v>
      </c>
      <c r="BB500" t="n">
        <v>5588</v>
      </c>
      <c r="BC500" t="n">
        <v>5923</v>
      </c>
      <c r="BD500" t="n">
        <v>5603</v>
      </c>
      <c r="BE500" t="n">
        <v>6023</v>
      </c>
      <c r="BF500" t="n">
        <v>7787</v>
      </c>
      <c r="BG500" t="n">
        <v>7210</v>
      </c>
      <c r="BH500" t="n">
        <v>8535</v>
      </c>
      <c r="BI500" t="n">
        <v>8035</v>
      </c>
      <c r="BJ500" t="n">
        <v>9508</v>
      </c>
      <c r="BK500" s="90">
        <f>INDEX('SEDS_MSN Descriptions'!$C:$C,MATCH($C500,'SEDS_MSN Descriptions'!$B:$B,0))</f>
        <v/>
      </c>
      <c r="BL500" s="92">
        <f>INDEX('SEDS_MSN Descriptions'!$D:$D,MATCH($C500,'SEDS_MSN Descriptions'!$B:$B,0))</f>
        <v/>
      </c>
      <c r="BM500" s="92">
        <f>IF(ISNUMBER(SEARCH("Transportation",BK500)),"Transportation",IF(ISNUMBER(SEARCH("Industrial",BK500)),"Industrial",IF(ISNUMBER(SEARCH("electric power",BK500)),"electric power",IF(ISNUMBER(SEARCH("commercial",BK500)),"commercial",IF(ISNUMBER(SEARCH("residential",BK500)),"residential","other")))))</f>
        <v/>
      </c>
      <c r="BN500" s="92">
        <f>IF(ISNUMBER(SEARCH("Aviation gasoline",BK500)),"jet fuel",IF(ISNUMBER(SEARCH("Biodiesel",BK500)),"biofuel diesel",IF(ISNUMBER(SEARCH("Coal",BK500)),"NA",IF(ISNUMBER(SEARCH("Distillate fuel oil",BK500)),"petroleum diesel",IF(ISNUMBER(SEARCH("Electricity",BK500)),"electricity",IF(ISNUMBER(SEARCH("Fuel ethanol",BK500)),"biofuel gasoline",IF(ISNUMBER(SEARCH("Hydrocarbon",BK500)),"NA",IF(ISNUMBER(SEARCH("Jet fuel",BK500)),"jet fuel",IF(ISNUMBER(SEARCH("Lubricants",BK500)),"NA",IF(ISNUMBER(SEARCH("Motor gasoline",BK500)),"petroleum gasoline",IF(ISNUMBER(SEARCH("Natural gas",BK500)),"natural gas",IF(ISNUMBER(SEARCH("Propane",BK500)),"LPG propane or butane",IF(ISNUMBER(SEARCH("Residual fuel oil",BK500)),"heavy or residual fuel oil","other")))))))))))))</f>
        <v/>
      </c>
    </row>
    <row r="501" hidden="1" ht="16" customHeight="1" s="107">
      <c r="A501" t="inlineStr">
        <is>
          <t>2018P</t>
        </is>
      </c>
      <c r="B501" t="inlineStr">
        <is>
          <t>AR</t>
        </is>
      </c>
      <c r="C501" t="inlineStr">
        <is>
          <t>JFTXB</t>
        </is>
      </c>
      <c r="D501" t="n">
        <v>11996</v>
      </c>
      <c r="E501" t="n">
        <v>11924</v>
      </c>
      <c r="F501" t="n">
        <v>12836</v>
      </c>
      <c r="G501" t="n">
        <v>13164</v>
      </c>
      <c r="H501" t="n">
        <v>13764</v>
      </c>
      <c r="I501" t="n">
        <v>11215</v>
      </c>
      <c r="J501" t="n">
        <v>12023</v>
      </c>
      <c r="K501" t="n">
        <v>13427</v>
      </c>
      <c r="L501" t="n">
        <v>15425</v>
      </c>
      <c r="M501" t="n">
        <v>13792</v>
      </c>
      <c r="N501" t="n">
        <v>11885</v>
      </c>
      <c r="O501" t="n">
        <v>12362</v>
      </c>
      <c r="P501" t="n">
        <v>11771</v>
      </c>
      <c r="Q501" t="n">
        <v>10879</v>
      </c>
      <c r="R501" t="n">
        <v>10973</v>
      </c>
      <c r="S501" t="n">
        <v>10800</v>
      </c>
      <c r="T501" t="n">
        <v>10322</v>
      </c>
      <c r="U501" t="n">
        <v>10994</v>
      </c>
      <c r="V501" t="n">
        <v>10418</v>
      </c>
      <c r="W501" t="n">
        <v>10447</v>
      </c>
      <c r="X501" t="n">
        <v>11046</v>
      </c>
      <c r="Y501" t="n">
        <v>9460</v>
      </c>
      <c r="Z501" t="n">
        <v>10949</v>
      </c>
      <c r="AA501" t="n">
        <v>8672</v>
      </c>
      <c r="AB501" t="n">
        <v>10950</v>
      </c>
      <c r="AC501" t="n">
        <v>11036</v>
      </c>
      <c r="AD501" t="n">
        <v>10442</v>
      </c>
      <c r="AE501" t="n">
        <v>11271</v>
      </c>
      <c r="AF501" t="n">
        <v>12161</v>
      </c>
      <c r="AG501" t="n">
        <v>10582</v>
      </c>
      <c r="AH501" t="n">
        <v>9246</v>
      </c>
      <c r="AI501" t="n">
        <v>9737</v>
      </c>
      <c r="AJ501" t="n">
        <v>6204</v>
      </c>
      <c r="AK501" t="n">
        <v>5651</v>
      </c>
      <c r="AL501" t="n">
        <v>9069</v>
      </c>
      <c r="AM501" t="n">
        <v>6668</v>
      </c>
      <c r="AN501" t="n">
        <v>8695</v>
      </c>
      <c r="AO501" t="n">
        <v>8727</v>
      </c>
      <c r="AP501" t="n">
        <v>8665</v>
      </c>
      <c r="AQ501" t="n">
        <v>25941</v>
      </c>
      <c r="AR501" t="n">
        <v>27600</v>
      </c>
      <c r="AS501" t="n">
        <v>5876</v>
      </c>
      <c r="AT501" t="n">
        <v>4500</v>
      </c>
      <c r="AU501" t="n">
        <v>4660</v>
      </c>
      <c r="AV501" t="n">
        <v>4096</v>
      </c>
      <c r="AW501" t="n">
        <v>7094</v>
      </c>
      <c r="AX501" t="n">
        <v>6706</v>
      </c>
      <c r="AY501" t="n">
        <v>6951</v>
      </c>
      <c r="AZ501" t="n">
        <v>6152</v>
      </c>
      <c r="BA501" t="n">
        <v>4537</v>
      </c>
      <c r="BB501" t="n">
        <v>5588</v>
      </c>
      <c r="BC501" t="n">
        <v>5923</v>
      </c>
      <c r="BD501" t="n">
        <v>5603</v>
      </c>
      <c r="BE501" t="n">
        <v>6023</v>
      </c>
      <c r="BF501" t="n">
        <v>7787</v>
      </c>
      <c r="BG501" t="n">
        <v>7210</v>
      </c>
      <c r="BH501" t="n">
        <v>8535</v>
      </c>
      <c r="BI501" t="n">
        <v>8035</v>
      </c>
      <c r="BJ501" t="n">
        <v>9508</v>
      </c>
      <c r="BK501" s="90">
        <f>INDEX('SEDS_MSN Descriptions'!$C:$C,MATCH($C501,'SEDS_MSN Descriptions'!$B:$B,0))</f>
        <v/>
      </c>
      <c r="BL501" s="92">
        <f>INDEX('SEDS_MSN Descriptions'!$D:$D,MATCH($C501,'SEDS_MSN Descriptions'!$B:$B,0))</f>
        <v/>
      </c>
      <c r="BM501" s="92">
        <f>IF(ISNUMBER(SEARCH("Transportation",BK501)),"Transportation",IF(ISNUMBER(SEARCH("Industrial",BK501)),"Industrial",IF(ISNUMBER(SEARCH("electric power",BK501)),"electric power",IF(ISNUMBER(SEARCH("commercial",BK501)),"commercial",IF(ISNUMBER(SEARCH("residential",BK501)),"residential","other")))))</f>
        <v/>
      </c>
      <c r="BN501" s="92">
        <f>IF(ISNUMBER(SEARCH("Aviation gasoline",BK501)),"jet fuel",IF(ISNUMBER(SEARCH("Biodiesel",BK501)),"biofuel diesel",IF(ISNUMBER(SEARCH("Coal",BK501)),"NA",IF(ISNUMBER(SEARCH("Distillate fuel oil",BK501)),"petroleum diesel",IF(ISNUMBER(SEARCH("Electricity",BK501)),"electricity",IF(ISNUMBER(SEARCH("Fuel ethanol",BK501)),"biofuel gasoline",IF(ISNUMBER(SEARCH("Hydrocarbon",BK501)),"NA",IF(ISNUMBER(SEARCH("Jet fuel",BK501)),"jet fuel",IF(ISNUMBER(SEARCH("Lubricants",BK501)),"NA",IF(ISNUMBER(SEARCH("Motor gasoline",BK501)),"petroleum gasoline",IF(ISNUMBER(SEARCH("Natural gas",BK501)),"natural gas",IF(ISNUMBER(SEARCH("Propane",BK501)),"LPG propane or butane",IF(ISNUMBER(SEARCH("Residual fuel oil",BK501)),"heavy or residual fuel oil","other")))))))))))))</f>
        <v/>
      </c>
    </row>
    <row r="502" hidden="1" ht="16" customHeight="1" s="107">
      <c r="A502" t="inlineStr">
        <is>
          <t>2018P</t>
        </is>
      </c>
      <c r="B502" t="inlineStr">
        <is>
          <t>AR</t>
        </is>
      </c>
      <c r="C502" t="inlineStr">
        <is>
          <t>KSCCB</t>
        </is>
      </c>
      <c r="D502" t="n">
        <v>217</v>
      </c>
      <c r="E502" t="n">
        <v>103</v>
      </c>
      <c r="F502" t="n">
        <v>63</v>
      </c>
      <c r="G502" t="n">
        <v>129</v>
      </c>
      <c r="H502" t="n">
        <v>194</v>
      </c>
      <c r="I502" t="n">
        <v>222</v>
      </c>
      <c r="J502" t="n">
        <v>399</v>
      </c>
      <c r="K502" t="n">
        <v>164</v>
      </c>
      <c r="L502" t="n">
        <v>284</v>
      </c>
      <c r="M502" t="n">
        <v>495</v>
      </c>
      <c r="N502" t="n">
        <v>512</v>
      </c>
      <c r="O502" t="n">
        <v>385</v>
      </c>
      <c r="P502" t="n">
        <v>279</v>
      </c>
      <c r="Q502" t="n">
        <v>829</v>
      </c>
      <c r="R502" t="n">
        <v>565</v>
      </c>
      <c r="S502" t="n">
        <v>449</v>
      </c>
      <c r="T502" t="n">
        <v>419</v>
      </c>
      <c r="U502" t="n">
        <v>623</v>
      </c>
      <c r="V502" t="n">
        <v>807</v>
      </c>
      <c r="W502" t="n">
        <v>255</v>
      </c>
      <c r="X502" t="n">
        <v>748</v>
      </c>
      <c r="Y502" t="n">
        <v>323</v>
      </c>
      <c r="Z502" t="n">
        <v>431</v>
      </c>
      <c r="AA502" t="n">
        <v>9749</v>
      </c>
      <c r="AB502" t="n">
        <v>1123</v>
      </c>
      <c r="AC502" t="n">
        <v>476</v>
      </c>
      <c r="AD502" t="n">
        <v>37</v>
      </c>
      <c r="AE502" t="n">
        <v>27</v>
      </c>
      <c r="AF502" t="n">
        <v>55</v>
      </c>
      <c r="AG502" t="n">
        <v>11</v>
      </c>
      <c r="AH502" t="n">
        <v>8</v>
      </c>
      <c r="AI502" t="n">
        <v>11</v>
      </c>
      <c r="AJ502" t="n">
        <v>29</v>
      </c>
      <c r="AK502" t="n">
        <v>29</v>
      </c>
      <c r="AL502" t="n">
        <v>24</v>
      </c>
      <c r="AM502" t="n">
        <v>26</v>
      </c>
      <c r="AN502" t="n">
        <v>30</v>
      </c>
      <c r="AO502" t="n">
        <v>30</v>
      </c>
      <c r="AP502" t="n">
        <v>39</v>
      </c>
      <c r="AQ502" t="n">
        <v>22</v>
      </c>
      <c r="AR502" t="n">
        <v>25</v>
      </c>
      <c r="AS502" t="n">
        <v>53</v>
      </c>
      <c r="AT502" t="n">
        <v>23</v>
      </c>
      <c r="AU502" t="n">
        <v>18</v>
      </c>
      <c r="AV502" t="n">
        <v>94</v>
      </c>
      <c r="AW502" t="n">
        <v>115</v>
      </c>
      <c r="AX502" t="n">
        <v>67</v>
      </c>
      <c r="AY502" t="n">
        <v>50</v>
      </c>
      <c r="AZ502" t="n">
        <v>49</v>
      </c>
      <c r="BA502" t="n">
        <v>1</v>
      </c>
      <c r="BB502" t="n">
        <v>6</v>
      </c>
      <c r="BC502" t="n">
        <v>1</v>
      </c>
      <c r="BD502" t="n">
        <v>0</v>
      </c>
      <c r="BE502" t="n">
        <v>1</v>
      </c>
      <c r="BF502" t="n">
        <v>2</v>
      </c>
      <c r="BG502" t="n">
        <v>5</v>
      </c>
      <c r="BH502" t="n">
        <v>5</v>
      </c>
      <c r="BI502" t="n">
        <v>5</v>
      </c>
      <c r="BJ502" t="n">
        <v>14</v>
      </c>
      <c r="BK502" s="90">
        <f>INDEX('SEDS_MSN Descriptions'!$C:$C,MATCH($C502,'SEDS_MSN Descriptions'!$B:$B,0))</f>
        <v/>
      </c>
      <c r="BL502" s="92">
        <f>INDEX('SEDS_MSN Descriptions'!$D:$D,MATCH($C502,'SEDS_MSN Descriptions'!$B:$B,0))</f>
        <v/>
      </c>
      <c r="BM502" s="92">
        <f>IF(ISNUMBER(SEARCH("Transportation",BK502)),"Transportation",IF(ISNUMBER(SEARCH("Industrial",BK502)),"Industrial",IF(ISNUMBER(SEARCH("electric power",BK502)),"electric power",IF(ISNUMBER(SEARCH("commercial",BK502)),"commercial",IF(ISNUMBER(SEARCH("residential",BK502)),"residential","other")))))</f>
        <v/>
      </c>
      <c r="BN502" s="92">
        <f>IF(ISNUMBER(SEARCH("Aviation gasoline",BK502)),"jet fuel",IF(ISNUMBER(SEARCH("Biodiesel",BK502)),"biofuel diesel",IF(ISNUMBER(SEARCH("Coal",BK502)),"NA",IF(ISNUMBER(SEARCH("Distillate fuel oil",BK502)),"petroleum diesel",IF(ISNUMBER(SEARCH("Electricity",BK502)),"electricity",IF(ISNUMBER(SEARCH("Fuel ethanol",BK502)),"biofuel gasoline",IF(ISNUMBER(SEARCH("Hydrocarbon",BK502)),"NA",IF(ISNUMBER(SEARCH("Jet fuel",BK502)),"jet fuel",IF(ISNUMBER(SEARCH("Lubricants",BK502)),"NA",IF(ISNUMBER(SEARCH("Motor gasoline",BK502)),"petroleum gasoline",IF(ISNUMBER(SEARCH("Natural gas",BK502)),"natural gas",IF(ISNUMBER(SEARCH("Propane",BK502)),"LPG propane or butane",IF(ISNUMBER(SEARCH("Residual fuel oil",BK502)),"heavy or residual fuel oil","other")))))))))))))</f>
        <v/>
      </c>
    </row>
    <row r="503" hidden="1" ht="16" customHeight="1" s="107">
      <c r="A503" t="inlineStr">
        <is>
          <t>2018P</t>
        </is>
      </c>
      <c r="B503" t="inlineStr">
        <is>
          <t>AR</t>
        </is>
      </c>
      <c r="C503" t="inlineStr">
        <is>
          <t>KSICB</t>
        </is>
      </c>
      <c r="D503" t="n">
        <v>2634</v>
      </c>
      <c r="E503" t="n">
        <v>773</v>
      </c>
      <c r="F503" t="n">
        <v>544</v>
      </c>
      <c r="G503" t="n">
        <v>836</v>
      </c>
      <c r="H503" t="n">
        <v>1756</v>
      </c>
      <c r="I503" t="n">
        <v>1605</v>
      </c>
      <c r="J503" t="n">
        <v>3387</v>
      </c>
      <c r="K503" t="n">
        <v>2291</v>
      </c>
      <c r="L503" t="n">
        <v>1611</v>
      </c>
      <c r="M503" t="n">
        <v>3084</v>
      </c>
      <c r="N503" t="n">
        <v>3312</v>
      </c>
      <c r="O503" t="n">
        <v>2416</v>
      </c>
      <c r="P503" t="n">
        <v>2296</v>
      </c>
      <c r="Q503" t="n">
        <v>3865</v>
      </c>
      <c r="R503" t="n">
        <v>2776</v>
      </c>
      <c r="S503" t="n">
        <v>2724</v>
      </c>
      <c r="T503" t="n">
        <v>2482</v>
      </c>
      <c r="U503" t="n">
        <v>3657</v>
      </c>
      <c r="V503" t="n">
        <v>4512</v>
      </c>
      <c r="W503" t="n">
        <v>2098</v>
      </c>
      <c r="X503" t="n">
        <v>2489</v>
      </c>
      <c r="Y503" t="n">
        <v>1452</v>
      </c>
      <c r="Z503" t="n">
        <v>2166</v>
      </c>
      <c r="AA503" t="n">
        <v>1535</v>
      </c>
      <c r="AB503" t="n">
        <v>140</v>
      </c>
      <c r="AC503" t="n">
        <v>234</v>
      </c>
      <c r="AD503" t="n">
        <v>112</v>
      </c>
      <c r="AE503" t="n">
        <v>100</v>
      </c>
      <c r="AF503" t="n">
        <v>90</v>
      </c>
      <c r="AG503" t="n">
        <v>89</v>
      </c>
      <c r="AH503" t="n">
        <v>94</v>
      </c>
      <c r="AI503" t="n">
        <v>114</v>
      </c>
      <c r="AJ503" t="n">
        <v>52</v>
      </c>
      <c r="AK503" t="n">
        <v>76</v>
      </c>
      <c r="AL503" t="n">
        <v>97</v>
      </c>
      <c r="AM503" t="n">
        <v>115</v>
      </c>
      <c r="AN503" t="n">
        <v>52</v>
      </c>
      <c r="AO503" t="n">
        <v>56</v>
      </c>
      <c r="AP503" t="n">
        <v>98</v>
      </c>
      <c r="AQ503" t="n">
        <v>76</v>
      </c>
      <c r="AR503" t="n">
        <v>23</v>
      </c>
      <c r="AS503" t="n">
        <v>105</v>
      </c>
      <c r="AT503" t="n">
        <v>29</v>
      </c>
      <c r="AU503" t="n">
        <v>11</v>
      </c>
      <c r="AV503" t="n">
        <v>6</v>
      </c>
      <c r="AW503" t="n">
        <v>15</v>
      </c>
      <c r="AX503" t="n">
        <v>4</v>
      </c>
      <c r="AY503" t="n">
        <v>6</v>
      </c>
      <c r="AZ503" t="n">
        <v>8</v>
      </c>
      <c r="BA503" t="n">
        <v>6</v>
      </c>
      <c r="BB503" t="n">
        <v>7</v>
      </c>
      <c r="BC503" t="n">
        <v>5</v>
      </c>
      <c r="BD503" t="n">
        <v>0</v>
      </c>
      <c r="BE503" t="n">
        <v>1</v>
      </c>
      <c r="BF503" t="n">
        <v>1</v>
      </c>
      <c r="BG503" t="n">
        <v>5</v>
      </c>
      <c r="BH503" t="n">
        <v>21</v>
      </c>
      <c r="BI503" t="n">
        <v>12</v>
      </c>
      <c r="BJ503" t="n">
        <v>17</v>
      </c>
      <c r="BK503" s="90">
        <f>INDEX('SEDS_MSN Descriptions'!$C:$C,MATCH($C503,'SEDS_MSN Descriptions'!$B:$B,0))</f>
        <v/>
      </c>
      <c r="BL503" s="92">
        <f>INDEX('SEDS_MSN Descriptions'!$D:$D,MATCH($C503,'SEDS_MSN Descriptions'!$B:$B,0))</f>
        <v/>
      </c>
      <c r="BM503" s="92">
        <f>IF(ISNUMBER(SEARCH("Transportation",BK503)),"Transportation",IF(ISNUMBER(SEARCH("Industrial",BK503)),"Industrial",IF(ISNUMBER(SEARCH("electric power",BK503)),"electric power",IF(ISNUMBER(SEARCH("commercial",BK503)),"commercial",IF(ISNUMBER(SEARCH("residential",BK503)),"residential","other")))))</f>
        <v/>
      </c>
      <c r="BN503" s="92">
        <f>IF(ISNUMBER(SEARCH("Aviation gasoline",BK503)),"jet fuel",IF(ISNUMBER(SEARCH("Biodiesel",BK503)),"biofuel diesel",IF(ISNUMBER(SEARCH("Coal",BK503)),"NA",IF(ISNUMBER(SEARCH("Distillate fuel oil",BK503)),"petroleum diesel",IF(ISNUMBER(SEARCH("Electricity",BK503)),"electricity",IF(ISNUMBER(SEARCH("Fuel ethanol",BK503)),"biofuel gasoline",IF(ISNUMBER(SEARCH("Hydrocarbon",BK503)),"NA",IF(ISNUMBER(SEARCH("Jet fuel",BK503)),"jet fuel",IF(ISNUMBER(SEARCH("Lubricants",BK503)),"NA",IF(ISNUMBER(SEARCH("Motor gasoline",BK503)),"petroleum gasoline",IF(ISNUMBER(SEARCH("Natural gas",BK503)),"natural gas",IF(ISNUMBER(SEARCH("Propane",BK503)),"LPG propane or butane",IF(ISNUMBER(SEARCH("Residual fuel oil",BK503)),"heavy or residual fuel oil","other")))))))))))))</f>
        <v/>
      </c>
    </row>
    <row r="504" hidden="1" ht="16" customHeight="1" s="107">
      <c r="A504" t="inlineStr">
        <is>
          <t>2018P</t>
        </is>
      </c>
      <c r="B504" t="inlineStr">
        <is>
          <t>AR</t>
        </is>
      </c>
      <c r="C504" t="inlineStr">
        <is>
          <t>KSRCB</t>
        </is>
      </c>
      <c r="D504" t="n">
        <v>352</v>
      </c>
      <c r="E504" t="n">
        <v>167</v>
      </c>
      <c r="F504" t="n">
        <v>103</v>
      </c>
      <c r="G504" t="n">
        <v>210</v>
      </c>
      <c r="H504" t="n">
        <v>314</v>
      </c>
      <c r="I504" t="n">
        <v>360</v>
      </c>
      <c r="J504" t="n">
        <v>647</v>
      </c>
      <c r="K504" t="n">
        <v>266</v>
      </c>
      <c r="L504" t="n">
        <v>460</v>
      </c>
      <c r="M504" t="n">
        <v>804</v>
      </c>
      <c r="N504" t="n">
        <v>831</v>
      </c>
      <c r="O504" t="n">
        <v>624</v>
      </c>
      <c r="P504" t="n">
        <v>453</v>
      </c>
      <c r="Q504" t="n">
        <v>1344</v>
      </c>
      <c r="R504" t="n">
        <v>917</v>
      </c>
      <c r="S504" t="n">
        <v>728</v>
      </c>
      <c r="T504" t="n">
        <v>679</v>
      </c>
      <c r="U504" t="n">
        <v>1010</v>
      </c>
      <c r="V504" t="n">
        <v>1309</v>
      </c>
      <c r="W504" t="n">
        <v>414</v>
      </c>
      <c r="X504" t="n">
        <v>0</v>
      </c>
      <c r="Y504" t="n">
        <v>238</v>
      </c>
      <c r="Z504" t="n">
        <v>289</v>
      </c>
      <c r="AA504" t="n">
        <v>5006</v>
      </c>
      <c r="AB504" t="n">
        <v>463</v>
      </c>
      <c r="AC504" t="n">
        <v>175</v>
      </c>
      <c r="AD504" t="n">
        <v>143</v>
      </c>
      <c r="AE504" t="n">
        <v>120</v>
      </c>
      <c r="AF504" t="n">
        <v>144</v>
      </c>
      <c r="AG504" t="n">
        <v>164</v>
      </c>
      <c r="AH504" t="n">
        <v>112</v>
      </c>
      <c r="AI504" t="n">
        <v>79</v>
      </c>
      <c r="AJ504" t="n">
        <v>42</v>
      </c>
      <c r="AK504" t="n">
        <v>56</v>
      </c>
      <c r="AL504" t="n">
        <v>37</v>
      </c>
      <c r="AM504" t="n">
        <v>79</v>
      </c>
      <c r="AN504" t="n">
        <v>67</v>
      </c>
      <c r="AO504" t="n">
        <v>107</v>
      </c>
      <c r="AP504" t="n">
        <v>85</v>
      </c>
      <c r="AQ504" t="n">
        <v>203</v>
      </c>
      <c r="AR504" t="n">
        <v>141</v>
      </c>
      <c r="AS504" t="n">
        <v>137</v>
      </c>
      <c r="AT504" t="n">
        <v>111</v>
      </c>
      <c r="AU504" t="n">
        <v>92</v>
      </c>
      <c r="AV504" t="n">
        <v>61</v>
      </c>
      <c r="AW504" t="n">
        <v>77</v>
      </c>
      <c r="AX504" t="n">
        <v>52</v>
      </c>
      <c r="AY504" t="n">
        <v>35</v>
      </c>
      <c r="AZ504" t="n">
        <v>13</v>
      </c>
      <c r="BA504" t="n">
        <v>26</v>
      </c>
      <c r="BB504" t="n">
        <v>31</v>
      </c>
      <c r="BC504" t="n">
        <v>12</v>
      </c>
      <c r="BD504" t="n">
        <v>5</v>
      </c>
      <c r="BE504" t="n">
        <v>7</v>
      </c>
      <c r="BF504" t="n">
        <v>16</v>
      </c>
      <c r="BG504" t="n">
        <v>9</v>
      </c>
      <c r="BH504" t="n">
        <v>7</v>
      </c>
      <c r="BI504" t="n">
        <v>2</v>
      </c>
      <c r="BJ504" t="n">
        <v>3</v>
      </c>
      <c r="BK504" s="90">
        <f>INDEX('SEDS_MSN Descriptions'!$C:$C,MATCH($C504,'SEDS_MSN Descriptions'!$B:$B,0))</f>
        <v/>
      </c>
      <c r="BL504" s="92">
        <f>INDEX('SEDS_MSN Descriptions'!$D:$D,MATCH($C504,'SEDS_MSN Descriptions'!$B:$B,0))</f>
        <v/>
      </c>
      <c r="BM504" s="92">
        <f>IF(ISNUMBER(SEARCH("Transportation",BK504)),"Transportation",IF(ISNUMBER(SEARCH("Industrial",BK504)),"Industrial",IF(ISNUMBER(SEARCH("electric power",BK504)),"electric power",IF(ISNUMBER(SEARCH("commercial",BK504)),"commercial",IF(ISNUMBER(SEARCH("residential",BK504)),"residential","other")))))</f>
        <v/>
      </c>
      <c r="BN504" s="92">
        <f>IF(ISNUMBER(SEARCH("Aviation gasoline",BK504)),"jet fuel",IF(ISNUMBER(SEARCH("Biodiesel",BK504)),"biofuel diesel",IF(ISNUMBER(SEARCH("Coal",BK504)),"NA",IF(ISNUMBER(SEARCH("Distillate fuel oil",BK504)),"petroleum diesel",IF(ISNUMBER(SEARCH("Electricity",BK504)),"electricity",IF(ISNUMBER(SEARCH("Fuel ethanol",BK504)),"biofuel gasoline",IF(ISNUMBER(SEARCH("Hydrocarbon",BK504)),"NA",IF(ISNUMBER(SEARCH("Jet fuel",BK504)),"jet fuel",IF(ISNUMBER(SEARCH("Lubricants",BK504)),"NA",IF(ISNUMBER(SEARCH("Motor gasoline",BK504)),"petroleum gasoline",IF(ISNUMBER(SEARCH("Natural gas",BK504)),"natural gas",IF(ISNUMBER(SEARCH("Propane",BK504)),"LPG propane or butane",IF(ISNUMBER(SEARCH("Residual fuel oil",BK504)),"heavy or residual fuel oil","other")))))))))))))</f>
        <v/>
      </c>
    </row>
    <row r="505" hidden="1" ht="16" customHeight="1" s="107">
      <c r="A505" t="inlineStr">
        <is>
          <t>2018P</t>
        </is>
      </c>
      <c r="B505" t="inlineStr">
        <is>
          <t>AR</t>
        </is>
      </c>
      <c r="C505" t="inlineStr">
        <is>
          <t>KSTCB</t>
        </is>
      </c>
      <c r="D505" t="n">
        <v>3204</v>
      </c>
      <c r="E505" t="n">
        <v>1042</v>
      </c>
      <c r="F505" t="n">
        <v>710</v>
      </c>
      <c r="G505" t="n">
        <v>1175</v>
      </c>
      <c r="H505" t="n">
        <v>2263</v>
      </c>
      <c r="I505" t="n">
        <v>2187</v>
      </c>
      <c r="J505" t="n">
        <v>4432</v>
      </c>
      <c r="K505" t="n">
        <v>2720</v>
      </c>
      <c r="L505" t="n">
        <v>2355</v>
      </c>
      <c r="M505" t="n">
        <v>4383</v>
      </c>
      <c r="N505" t="n">
        <v>4655</v>
      </c>
      <c r="O505" t="n">
        <v>3425</v>
      </c>
      <c r="P505" t="n">
        <v>3028</v>
      </c>
      <c r="Q505" t="n">
        <v>6039</v>
      </c>
      <c r="R505" t="n">
        <v>4258</v>
      </c>
      <c r="S505" t="n">
        <v>3901</v>
      </c>
      <c r="T505" t="n">
        <v>3580</v>
      </c>
      <c r="U505" t="n">
        <v>5291</v>
      </c>
      <c r="V505" t="n">
        <v>6628</v>
      </c>
      <c r="W505" t="n">
        <v>2767</v>
      </c>
      <c r="X505" t="n">
        <v>3238</v>
      </c>
      <c r="Y505" t="n">
        <v>2013</v>
      </c>
      <c r="Z505" t="n">
        <v>2886</v>
      </c>
      <c r="AA505" t="n">
        <v>16290</v>
      </c>
      <c r="AB505" t="n">
        <v>1725</v>
      </c>
      <c r="AC505" t="n">
        <v>885</v>
      </c>
      <c r="AD505" t="n">
        <v>292</v>
      </c>
      <c r="AE505" t="n">
        <v>247</v>
      </c>
      <c r="AF505" t="n">
        <v>289</v>
      </c>
      <c r="AG505" t="n">
        <v>264</v>
      </c>
      <c r="AH505" t="n">
        <v>215</v>
      </c>
      <c r="AI505" t="n">
        <v>204</v>
      </c>
      <c r="AJ505" t="n">
        <v>122</v>
      </c>
      <c r="AK505" t="n">
        <v>162</v>
      </c>
      <c r="AL505" t="n">
        <v>158</v>
      </c>
      <c r="AM505" t="n">
        <v>220</v>
      </c>
      <c r="AN505" t="n">
        <v>148</v>
      </c>
      <c r="AO505" t="n">
        <v>192</v>
      </c>
      <c r="AP505" t="n">
        <v>221</v>
      </c>
      <c r="AQ505" t="n">
        <v>301</v>
      </c>
      <c r="AR505" t="n">
        <v>190</v>
      </c>
      <c r="AS505" t="n">
        <v>295</v>
      </c>
      <c r="AT505" t="n">
        <v>163</v>
      </c>
      <c r="AU505" t="n">
        <v>122</v>
      </c>
      <c r="AV505" t="n">
        <v>161</v>
      </c>
      <c r="AW505" t="n">
        <v>207</v>
      </c>
      <c r="AX505" t="n">
        <v>123</v>
      </c>
      <c r="AY505" t="n">
        <v>92</v>
      </c>
      <c r="AZ505" t="n">
        <v>70</v>
      </c>
      <c r="BA505" t="n">
        <v>33</v>
      </c>
      <c r="BB505" t="n">
        <v>45</v>
      </c>
      <c r="BC505" t="n">
        <v>18</v>
      </c>
      <c r="BD505" t="n">
        <v>6</v>
      </c>
      <c r="BE505" t="n">
        <v>8</v>
      </c>
      <c r="BF505" t="n">
        <v>18</v>
      </c>
      <c r="BG505" t="n">
        <v>18</v>
      </c>
      <c r="BH505" t="n">
        <v>33</v>
      </c>
      <c r="BI505" t="n">
        <v>19</v>
      </c>
      <c r="BJ505" t="n">
        <v>34</v>
      </c>
      <c r="BK505" s="90">
        <f>INDEX('SEDS_MSN Descriptions'!$C:$C,MATCH($C505,'SEDS_MSN Descriptions'!$B:$B,0))</f>
        <v/>
      </c>
      <c r="BL505" s="92">
        <f>INDEX('SEDS_MSN Descriptions'!$D:$D,MATCH($C505,'SEDS_MSN Descriptions'!$B:$B,0))</f>
        <v/>
      </c>
      <c r="BM505" s="92">
        <f>IF(ISNUMBER(SEARCH("Transportation",BK505)),"Transportation",IF(ISNUMBER(SEARCH("Industrial",BK505)),"Industrial",IF(ISNUMBER(SEARCH("electric power",BK505)),"electric power",IF(ISNUMBER(SEARCH("commercial",BK505)),"commercial",IF(ISNUMBER(SEARCH("residential",BK505)),"residential","other")))))</f>
        <v/>
      </c>
      <c r="BN505" s="92">
        <f>IF(ISNUMBER(SEARCH("Aviation gasoline",BK505)),"jet fuel",IF(ISNUMBER(SEARCH("Biodiesel",BK505)),"biofuel diesel",IF(ISNUMBER(SEARCH("Coal",BK505)),"NA",IF(ISNUMBER(SEARCH("Distillate fuel oil",BK505)),"petroleum diesel",IF(ISNUMBER(SEARCH("Electricity",BK505)),"electricity",IF(ISNUMBER(SEARCH("Fuel ethanol",BK505)),"biofuel gasoline",IF(ISNUMBER(SEARCH("Hydrocarbon",BK505)),"NA",IF(ISNUMBER(SEARCH("Jet fuel",BK505)),"jet fuel",IF(ISNUMBER(SEARCH("Lubricants",BK505)),"NA",IF(ISNUMBER(SEARCH("Motor gasoline",BK505)),"petroleum gasoline",IF(ISNUMBER(SEARCH("Natural gas",BK505)),"natural gas",IF(ISNUMBER(SEARCH("Propane",BK505)),"LPG propane or butane",IF(ISNUMBER(SEARCH("Residual fuel oil",BK505)),"heavy or residual fuel oil","other")))))))))))))</f>
        <v/>
      </c>
    </row>
    <row r="506" hidden="1" ht="16" customHeight="1" s="107">
      <c r="A506" t="inlineStr">
        <is>
          <t>2018P</t>
        </is>
      </c>
      <c r="B506" t="inlineStr">
        <is>
          <t>AR</t>
        </is>
      </c>
      <c r="C506" t="inlineStr">
        <is>
          <t>KSTXB</t>
        </is>
      </c>
      <c r="D506" t="n">
        <v>3204</v>
      </c>
      <c r="E506" t="n">
        <v>1042</v>
      </c>
      <c r="F506" t="n">
        <v>710</v>
      </c>
      <c r="G506" t="n">
        <v>1175</v>
      </c>
      <c r="H506" t="n">
        <v>2263</v>
      </c>
      <c r="I506" t="n">
        <v>2187</v>
      </c>
      <c r="J506" t="n">
        <v>4432</v>
      </c>
      <c r="K506" t="n">
        <v>2720</v>
      </c>
      <c r="L506" t="n">
        <v>2355</v>
      </c>
      <c r="M506" t="n">
        <v>4383</v>
      </c>
      <c r="N506" t="n">
        <v>4655</v>
      </c>
      <c r="O506" t="n">
        <v>3425</v>
      </c>
      <c r="P506" t="n">
        <v>3028</v>
      </c>
      <c r="Q506" t="n">
        <v>6039</v>
      </c>
      <c r="R506" t="n">
        <v>4258</v>
      </c>
      <c r="S506" t="n">
        <v>3901</v>
      </c>
      <c r="T506" t="n">
        <v>3580</v>
      </c>
      <c r="U506" t="n">
        <v>5291</v>
      </c>
      <c r="V506" t="n">
        <v>6628</v>
      </c>
      <c r="W506" t="n">
        <v>2767</v>
      </c>
      <c r="X506" t="n">
        <v>3238</v>
      </c>
      <c r="Y506" t="n">
        <v>2013</v>
      </c>
      <c r="Z506" t="n">
        <v>2886</v>
      </c>
      <c r="AA506" t="n">
        <v>16290</v>
      </c>
      <c r="AB506" t="n">
        <v>1725</v>
      </c>
      <c r="AC506" t="n">
        <v>885</v>
      </c>
      <c r="AD506" t="n">
        <v>292</v>
      </c>
      <c r="AE506" t="n">
        <v>247</v>
      </c>
      <c r="AF506" t="n">
        <v>289</v>
      </c>
      <c r="AG506" t="n">
        <v>264</v>
      </c>
      <c r="AH506" t="n">
        <v>215</v>
      </c>
      <c r="AI506" t="n">
        <v>204</v>
      </c>
      <c r="AJ506" t="n">
        <v>122</v>
      </c>
      <c r="AK506" t="n">
        <v>162</v>
      </c>
      <c r="AL506" t="n">
        <v>158</v>
      </c>
      <c r="AM506" t="n">
        <v>220</v>
      </c>
      <c r="AN506" t="n">
        <v>148</v>
      </c>
      <c r="AO506" t="n">
        <v>192</v>
      </c>
      <c r="AP506" t="n">
        <v>221</v>
      </c>
      <c r="AQ506" t="n">
        <v>301</v>
      </c>
      <c r="AR506" t="n">
        <v>190</v>
      </c>
      <c r="AS506" t="n">
        <v>295</v>
      </c>
      <c r="AT506" t="n">
        <v>163</v>
      </c>
      <c r="AU506" t="n">
        <v>122</v>
      </c>
      <c r="AV506" t="n">
        <v>161</v>
      </c>
      <c r="AW506" t="n">
        <v>207</v>
      </c>
      <c r="AX506" t="n">
        <v>123</v>
      </c>
      <c r="AY506" t="n">
        <v>92</v>
      </c>
      <c r="AZ506" t="n">
        <v>70</v>
      </c>
      <c r="BA506" t="n">
        <v>33</v>
      </c>
      <c r="BB506" t="n">
        <v>45</v>
      </c>
      <c r="BC506" t="n">
        <v>18</v>
      </c>
      <c r="BD506" t="n">
        <v>6</v>
      </c>
      <c r="BE506" t="n">
        <v>8</v>
      </c>
      <c r="BF506" t="n">
        <v>18</v>
      </c>
      <c r="BG506" t="n">
        <v>18</v>
      </c>
      <c r="BH506" t="n">
        <v>33</v>
      </c>
      <c r="BI506" t="n">
        <v>19</v>
      </c>
      <c r="BJ506" t="n">
        <v>34</v>
      </c>
      <c r="BK506" s="90">
        <f>INDEX('SEDS_MSN Descriptions'!$C:$C,MATCH($C506,'SEDS_MSN Descriptions'!$B:$B,0))</f>
        <v/>
      </c>
      <c r="BL506" s="92">
        <f>INDEX('SEDS_MSN Descriptions'!$D:$D,MATCH($C506,'SEDS_MSN Descriptions'!$B:$B,0))</f>
        <v/>
      </c>
      <c r="BM506" s="92">
        <f>IF(ISNUMBER(SEARCH("Transportation",BK506)),"Transportation",IF(ISNUMBER(SEARCH("Industrial",BK506)),"Industrial",IF(ISNUMBER(SEARCH("electric power",BK506)),"electric power",IF(ISNUMBER(SEARCH("commercial",BK506)),"commercial",IF(ISNUMBER(SEARCH("residential",BK506)),"residential","other")))))</f>
        <v/>
      </c>
      <c r="BN506" s="92">
        <f>IF(ISNUMBER(SEARCH("Aviation gasoline",BK506)),"jet fuel",IF(ISNUMBER(SEARCH("Biodiesel",BK506)),"biofuel diesel",IF(ISNUMBER(SEARCH("Coal",BK506)),"NA",IF(ISNUMBER(SEARCH("Distillate fuel oil",BK506)),"petroleum diesel",IF(ISNUMBER(SEARCH("Electricity",BK506)),"electricity",IF(ISNUMBER(SEARCH("Fuel ethanol",BK506)),"biofuel gasoline",IF(ISNUMBER(SEARCH("Hydrocarbon",BK506)),"NA",IF(ISNUMBER(SEARCH("Jet fuel",BK506)),"jet fuel",IF(ISNUMBER(SEARCH("Lubricants",BK506)),"NA",IF(ISNUMBER(SEARCH("Motor gasoline",BK506)),"petroleum gasoline",IF(ISNUMBER(SEARCH("Natural gas",BK506)),"natural gas",IF(ISNUMBER(SEARCH("Propane",BK506)),"LPG propane or butane",IF(ISNUMBER(SEARCH("Residual fuel oil",BK506)),"heavy or residual fuel oil","other")))))))))))))</f>
        <v/>
      </c>
    </row>
    <row r="507" hidden="1" s="107">
      <c r="A507" t="inlineStr">
        <is>
          <t>2018P</t>
        </is>
      </c>
      <c r="B507" t="inlineStr">
        <is>
          <t>AR</t>
        </is>
      </c>
      <c r="C507" t="inlineStr">
        <is>
          <t>LOACB</t>
        </is>
      </c>
      <c r="D507" t="n">
        <v>0</v>
      </c>
      <c r="E507" t="n">
        <v>0</v>
      </c>
      <c r="F507" t="n">
        <v>0</v>
      </c>
      <c r="G507" t="n">
        <v>0</v>
      </c>
      <c r="H507" t="n">
        <v>0</v>
      </c>
      <c r="I507" t="n">
        <v>0</v>
      </c>
      <c r="J507" t="n">
        <v>0</v>
      </c>
      <c r="K507" t="n">
        <v>0</v>
      </c>
      <c r="L507" t="n">
        <v>0</v>
      </c>
      <c r="M507" t="n">
        <v>0</v>
      </c>
      <c r="N507" t="n">
        <v>0</v>
      </c>
      <c r="O507" t="n">
        <v>0</v>
      </c>
      <c r="P507" t="n">
        <v>0</v>
      </c>
      <c r="Q507" t="n">
        <v>0</v>
      </c>
      <c r="R507" t="n">
        <v>0</v>
      </c>
      <c r="S507" t="n">
        <v>0</v>
      </c>
      <c r="T507" t="n">
        <v>0</v>
      </c>
      <c r="U507" t="n">
        <v>0</v>
      </c>
      <c r="V507" t="n">
        <v>0</v>
      </c>
      <c r="W507" t="n">
        <v>0</v>
      </c>
      <c r="X507" t="n">
        <v>0</v>
      </c>
      <c r="Y507" t="n">
        <v>0</v>
      </c>
      <c r="Z507" t="n">
        <v>0</v>
      </c>
      <c r="AA507" t="n">
        <v>0</v>
      </c>
      <c r="AB507" t="n">
        <v>0</v>
      </c>
      <c r="AC507" t="n">
        <v>0</v>
      </c>
      <c r="AD507" t="n">
        <v>0</v>
      </c>
      <c r="AE507" t="n">
        <v>0</v>
      </c>
      <c r="AF507" t="n">
        <v>0</v>
      </c>
      <c r="AG507" t="n">
        <v>0</v>
      </c>
      <c r="AH507" t="n">
        <v>0</v>
      </c>
      <c r="AI507" t="n">
        <v>0</v>
      </c>
      <c r="AJ507" t="n">
        <v>0</v>
      </c>
      <c r="AK507" t="n">
        <v>0</v>
      </c>
      <c r="AL507" t="n">
        <v>0</v>
      </c>
      <c r="AM507" t="n">
        <v>0</v>
      </c>
      <c r="AN507" t="n">
        <v>0</v>
      </c>
      <c r="AO507" t="n">
        <v>0</v>
      </c>
      <c r="AP507" t="n">
        <v>0</v>
      </c>
      <c r="AQ507" t="n">
        <v>0</v>
      </c>
      <c r="AR507" t="n">
        <v>0</v>
      </c>
      <c r="AS507" t="n">
        <v>0</v>
      </c>
      <c r="AT507" t="n">
        <v>0</v>
      </c>
      <c r="AU507" t="n">
        <v>0</v>
      </c>
      <c r="AV507" t="n">
        <v>0</v>
      </c>
      <c r="AW507" t="n">
        <v>0</v>
      </c>
      <c r="AX507" t="n">
        <v>0</v>
      </c>
      <c r="AY507" t="n">
        <v>0</v>
      </c>
      <c r="AZ507" t="n">
        <v>3</v>
      </c>
      <c r="BA507" t="n">
        <v>3</v>
      </c>
      <c r="BB507" t="n">
        <v>3</v>
      </c>
      <c r="BC507" t="n">
        <v>3</v>
      </c>
      <c r="BD507" t="n">
        <v>3</v>
      </c>
      <c r="BE507" t="n">
        <v>3</v>
      </c>
      <c r="BF507" t="n">
        <v>3</v>
      </c>
      <c r="BG507" t="n">
        <v>3</v>
      </c>
      <c r="BH507" t="n">
        <v>3</v>
      </c>
      <c r="BI507" t="n">
        <v>3</v>
      </c>
      <c r="BJ507" t="n">
        <v>3</v>
      </c>
      <c r="BK507" s="92">
        <f>INDEX('SEDS_MSN Descriptions'!$C:$C,MATCH($C507,'SEDS_MSN Descriptions'!$B:$B,0))</f>
        <v/>
      </c>
      <c r="BL507" s="92">
        <f>INDEX('SEDS_MSN Descriptions'!$D:$D,MATCH($C507,'SEDS_MSN Descriptions'!$B:$B,0))</f>
        <v/>
      </c>
      <c r="BM507" s="92">
        <f>IF(ISNUMBER(SEARCH("Transportation",BK507)),"Transportation",IF(ISNUMBER(SEARCH("Industrial",BK507)),"Industrial",IF(ISNUMBER(SEARCH("electric power",BK507)),"electric power",IF(ISNUMBER(SEARCH("commercial",BK507)),"commercial",IF(ISNUMBER(SEARCH("residential",BK507)),"residential","other")))))</f>
        <v/>
      </c>
      <c r="BN507" s="92">
        <f>IF(ISNUMBER(SEARCH("Aviation gasoline",BK507)),"jet fuel",IF(ISNUMBER(SEARCH("Biodiesel",BK507)),"biofuel diesel",IF(ISNUMBER(SEARCH("Coal",BK507)),"NA",IF(ISNUMBER(SEARCH("Distillate fuel oil",BK507)),"petroleum diesel",IF(ISNUMBER(SEARCH("Electricity",BK507)),"electricity",IF(ISNUMBER(SEARCH("Fuel ethanol",BK507)),"biofuel gasoline",IF(ISNUMBER(SEARCH("Hydrocarbon",BK507)),"NA",IF(ISNUMBER(SEARCH("Jet fuel",BK507)),"jet fuel",IF(ISNUMBER(SEARCH("Lubricants",BK507)),"NA",IF(ISNUMBER(SEARCH("Motor gasoline",BK507)),"petroleum gasoline",IF(ISNUMBER(SEARCH("Natural gas",BK507)),"natural gas",IF(ISNUMBER(SEARCH("Propane",BK507)),"LPG propane or butane",IF(ISNUMBER(SEARCH("Residual fuel oil",BK507)),"heavy or residual fuel oil","other")))))))))))))</f>
        <v/>
      </c>
    </row>
    <row r="508" hidden="1" ht="16" customHeight="1" s="107">
      <c r="A508" t="inlineStr">
        <is>
          <t>2018P</t>
        </is>
      </c>
      <c r="B508" t="inlineStr">
        <is>
          <t>AR</t>
        </is>
      </c>
      <c r="C508" t="inlineStr">
        <is>
          <t>LOCCB</t>
        </is>
      </c>
      <c r="D508" t="n">
        <v>9798</v>
      </c>
      <c r="E508" t="n">
        <v>9928</v>
      </c>
      <c r="F508" t="n">
        <v>11025</v>
      </c>
      <c r="G508" t="n">
        <v>12103</v>
      </c>
      <c r="H508" t="n">
        <v>13384</v>
      </c>
      <c r="I508" t="n">
        <v>14938</v>
      </c>
      <c r="J508" t="n">
        <v>16226</v>
      </c>
      <c r="K508" t="n">
        <v>17316</v>
      </c>
      <c r="L508" t="n">
        <v>19148</v>
      </c>
      <c r="M508" t="n">
        <v>20978</v>
      </c>
      <c r="N508" t="n">
        <v>23024</v>
      </c>
      <c r="O508" t="n">
        <v>24534</v>
      </c>
      <c r="P508" t="n">
        <v>26263</v>
      </c>
      <c r="Q508" t="n">
        <v>28019</v>
      </c>
      <c r="R508" t="n">
        <v>28368</v>
      </c>
      <c r="S508" t="n">
        <v>35864</v>
      </c>
      <c r="T508" t="n">
        <v>36670</v>
      </c>
      <c r="U508" t="n">
        <v>39467</v>
      </c>
      <c r="V508" t="n">
        <v>41792</v>
      </c>
      <c r="W508" t="n">
        <v>40732</v>
      </c>
      <c r="X508" t="n">
        <v>43656</v>
      </c>
      <c r="Y508" t="n">
        <v>38463</v>
      </c>
      <c r="Z508" t="n">
        <v>40611</v>
      </c>
      <c r="AA508" t="n">
        <v>40917</v>
      </c>
      <c r="AB508" t="n">
        <v>43508</v>
      </c>
      <c r="AC508" t="n">
        <v>45698</v>
      </c>
      <c r="AD508" t="n">
        <v>45279</v>
      </c>
      <c r="AE508" t="n">
        <v>46298</v>
      </c>
      <c r="AF508" t="n">
        <v>48317</v>
      </c>
      <c r="AG508" t="n">
        <v>51720</v>
      </c>
      <c r="AH508" t="n">
        <v>51436</v>
      </c>
      <c r="AI508" t="n">
        <v>52241</v>
      </c>
      <c r="AJ508" t="n">
        <v>50801</v>
      </c>
      <c r="AK508" t="n">
        <v>55815</v>
      </c>
      <c r="AL508" t="n">
        <v>57071</v>
      </c>
      <c r="AM508" t="n">
        <v>60102</v>
      </c>
      <c r="AN508" t="n">
        <v>61074</v>
      </c>
      <c r="AO508" t="n">
        <v>63069</v>
      </c>
      <c r="AP508" t="n">
        <v>69376</v>
      </c>
      <c r="AQ508" t="n">
        <v>70223</v>
      </c>
      <c r="AR508" t="n">
        <v>74976</v>
      </c>
      <c r="AS508" t="n">
        <v>77307</v>
      </c>
      <c r="AT508" t="n">
        <v>77979</v>
      </c>
      <c r="AU508" t="n">
        <v>78088</v>
      </c>
      <c r="AV508" t="n">
        <v>80095</v>
      </c>
      <c r="AW508" t="n">
        <v>85504</v>
      </c>
      <c r="AX508" t="n">
        <v>83334</v>
      </c>
      <c r="AY508" t="n">
        <v>87090</v>
      </c>
      <c r="AZ508" t="n">
        <v>85798</v>
      </c>
      <c r="BA508" t="n">
        <v>79754</v>
      </c>
      <c r="BB508" t="n">
        <v>85236</v>
      </c>
      <c r="BC508" t="n">
        <v>86091</v>
      </c>
      <c r="BD508" t="n">
        <v>82047</v>
      </c>
      <c r="BE508" t="n">
        <v>82481</v>
      </c>
      <c r="BF508" t="n">
        <v>83481</v>
      </c>
      <c r="BG508" t="n">
        <v>80619</v>
      </c>
      <c r="BH508" t="n">
        <v>79461</v>
      </c>
      <c r="BI508" t="n">
        <v>76666</v>
      </c>
      <c r="BJ508" t="n">
        <v>77763</v>
      </c>
      <c r="BK508" s="90">
        <f>INDEX('SEDS_MSN Descriptions'!$C:$C,MATCH($C508,'SEDS_MSN Descriptions'!$B:$B,0))</f>
        <v/>
      </c>
      <c r="BL508" s="92">
        <f>INDEX('SEDS_MSN Descriptions'!$D:$D,MATCH($C508,'SEDS_MSN Descriptions'!$B:$B,0))</f>
        <v/>
      </c>
      <c r="BM508" s="92">
        <f>IF(ISNUMBER(SEARCH("Transportation",BK508)),"Transportation",IF(ISNUMBER(SEARCH("Industrial",BK508)),"Industrial",IF(ISNUMBER(SEARCH("electric power",BK508)),"electric power",IF(ISNUMBER(SEARCH("commercial",BK508)),"commercial",IF(ISNUMBER(SEARCH("residential",BK508)),"residential","other")))))</f>
        <v/>
      </c>
      <c r="BN508" s="92">
        <f>IF(ISNUMBER(SEARCH("Aviation gasoline",BK508)),"jet fuel",IF(ISNUMBER(SEARCH("Biodiesel",BK508)),"biofuel diesel",IF(ISNUMBER(SEARCH("Coal",BK508)),"NA",IF(ISNUMBER(SEARCH("Distillate fuel oil",BK508)),"petroleum diesel",IF(ISNUMBER(SEARCH("Electricity",BK508)),"electricity",IF(ISNUMBER(SEARCH("Fuel ethanol",BK508)),"biofuel gasoline",IF(ISNUMBER(SEARCH("Hydrocarbon",BK508)),"NA",IF(ISNUMBER(SEARCH("Jet fuel",BK508)),"jet fuel",IF(ISNUMBER(SEARCH("Lubricants",BK508)),"NA",IF(ISNUMBER(SEARCH("Motor gasoline",BK508)),"petroleum gasoline",IF(ISNUMBER(SEARCH("Natural gas",BK508)),"natural gas",IF(ISNUMBER(SEARCH("Propane",BK508)),"LPG propane or butane",IF(ISNUMBER(SEARCH("Residual fuel oil",BK508)),"heavy or residual fuel oil","other")))))))))))))</f>
        <v/>
      </c>
    </row>
    <row r="509" hidden="1" ht="16" customHeight="1" s="107">
      <c r="A509" t="inlineStr">
        <is>
          <t>2018P</t>
        </is>
      </c>
      <c r="B509" t="inlineStr">
        <is>
          <t>AR</t>
        </is>
      </c>
      <c r="C509" t="inlineStr">
        <is>
          <t>LOICB</t>
        </is>
      </c>
      <c r="D509" t="n">
        <v>26676</v>
      </c>
      <c r="E509" t="n">
        <v>24239</v>
      </c>
      <c r="F509" t="n">
        <v>27418</v>
      </c>
      <c r="G509" t="n">
        <v>30312</v>
      </c>
      <c r="H509" t="n">
        <v>34965</v>
      </c>
      <c r="I509" t="n">
        <v>39776</v>
      </c>
      <c r="J509" t="n">
        <v>43007</v>
      </c>
      <c r="K509" t="n">
        <v>45812</v>
      </c>
      <c r="L509" t="n">
        <v>48638</v>
      </c>
      <c r="M509" t="n">
        <v>50904</v>
      </c>
      <c r="N509" t="n">
        <v>52272</v>
      </c>
      <c r="O509" t="n">
        <v>53861</v>
      </c>
      <c r="P509" t="n">
        <v>56765</v>
      </c>
      <c r="Q509" t="n">
        <v>58857</v>
      </c>
      <c r="R509" t="n">
        <v>61027</v>
      </c>
      <c r="S509" t="n">
        <v>49061</v>
      </c>
      <c r="T509" t="n">
        <v>68078</v>
      </c>
      <c r="U509" t="n">
        <v>76181</v>
      </c>
      <c r="V509" t="n">
        <v>79436</v>
      </c>
      <c r="W509" t="n">
        <v>88403</v>
      </c>
      <c r="X509" t="n">
        <v>89721</v>
      </c>
      <c r="Y509" t="n">
        <v>80335</v>
      </c>
      <c r="Z509" t="n">
        <v>69595</v>
      </c>
      <c r="AA509" t="n">
        <v>74636</v>
      </c>
      <c r="AB509" t="n">
        <v>79638</v>
      </c>
      <c r="AC509" t="n">
        <v>70715</v>
      </c>
      <c r="AD509" t="n">
        <v>59421</v>
      </c>
      <c r="AE509" t="n">
        <v>63116</v>
      </c>
      <c r="AF509" t="n">
        <v>67471</v>
      </c>
      <c r="AG509" t="n">
        <v>75316</v>
      </c>
      <c r="AH509" t="n">
        <v>77958</v>
      </c>
      <c r="AI509" t="n">
        <v>79376</v>
      </c>
      <c r="AJ509" t="n">
        <v>84560</v>
      </c>
      <c r="AK509" t="n">
        <v>96510</v>
      </c>
      <c r="AL509" t="n">
        <v>103601</v>
      </c>
      <c r="AM509" t="n">
        <v>112006</v>
      </c>
      <c r="AN509" t="n">
        <v>114673</v>
      </c>
      <c r="AO509" t="n">
        <v>119712</v>
      </c>
      <c r="AP509" t="n">
        <v>125096</v>
      </c>
      <c r="AQ509" t="n">
        <v>129230</v>
      </c>
      <c r="AR509" t="n">
        <v>136685</v>
      </c>
      <c r="AS509" t="n">
        <v>130751</v>
      </c>
      <c r="AT509" t="n">
        <v>131216</v>
      </c>
      <c r="AU509" t="n">
        <v>125185</v>
      </c>
      <c r="AV509" t="n">
        <v>129290</v>
      </c>
      <c r="AW509" t="n">
        <v>132884</v>
      </c>
      <c r="AX509" t="n">
        <v>129457</v>
      </c>
      <c r="AY509" t="n">
        <v>131646</v>
      </c>
      <c r="AZ509" t="n">
        <v>124910</v>
      </c>
      <c r="BA509" t="n">
        <v>102223</v>
      </c>
      <c r="BB509" t="n">
        <v>117311</v>
      </c>
      <c r="BC509" t="n">
        <v>120452</v>
      </c>
      <c r="BD509" t="n">
        <v>114221</v>
      </c>
      <c r="BE509" t="n">
        <v>114837</v>
      </c>
      <c r="BF509" t="n">
        <v>115951</v>
      </c>
      <c r="BG509" t="n">
        <v>106390</v>
      </c>
      <c r="BH509" t="n">
        <v>105879</v>
      </c>
      <c r="BI509" t="n">
        <v>110349</v>
      </c>
      <c r="BJ509" t="n">
        <v>114411</v>
      </c>
      <c r="BK509" s="90">
        <f>INDEX('SEDS_MSN Descriptions'!$C:$C,MATCH($C509,'SEDS_MSN Descriptions'!$B:$B,0))</f>
        <v/>
      </c>
      <c r="BL509" s="92">
        <f>INDEX('SEDS_MSN Descriptions'!$D:$D,MATCH($C509,'SEDS_MSN Descriptions'!$B:$B,0))</f>
        <v/>
      </c>
      <c r="BM509" s="92">
        <f>IF(ISNUMBER(SEARCH("Transportation",BK509)),"Transportation",IF(ISNUMBER(SEARCH("Industrial",BK509)),"Industrial",IF(ISNUMBER(SEARCH("electric power",BK509)),"electric power",IF(ISNUMBER(SEARCH("commercial",BK509)),"commercial",IF(ISNUMBER(SEARCH("residential",BK509)),"residential","other")))))</f>
        <v/>
      </c>
      <c r="BN509" s="92">
        <f>IF(ISNUMBER(SEARCH("Aviation gasoline",BK509)),"jet fuel",IF(ISNUMBER(SEARCH("Biodiesel",BK509)),"biofuel diesel",IF(ISNUMBER(SEARCH("Coal",BK509)),"NA",IF(ISNUMBER(SEARCH("Distillate fuel oil",BK509)),"petroleum diesel",IF(ISNUMBER(SEARCH("Electricity",BK509)),"electricity",IF(ISNUMBER(SEARCH("Fuel ethanol",BK509)),"biofuel gasoline",IF(ISNUMBER(SEARCH("Hydrocarbon",BK509)),"NA",IF(ISNUMBER(SEARCH("Jet fuel",BK509)),"jet fuel",IF(ISNUMBER(SEARCH("Lubricants",BK509)),"NA",IF(ISNUMBER(SEARCH("Motor gasoline",BK509)),"petroleum gasoline",IF(ISNUMBER(SEARCH("Natural gas",BK509)),"natural gas",IF(ISNUMBER(SEARCH("Propane",BK509)),"LPG propane or butane",IF(ISNUMBER(SEARCH("Residual fuel oil",BK509)),"heavy or residual fuel oil","other")))))))))))))</f>
        <v/>
      </c>
    </row>
    <row r="510" hidden="1" ht="16" customHeight="1" s="107">
      <c r="A510" t="inlineStr">
        <is>
          <t>2018P</t>
        </is>
      </c>
      <c r="B510" t="inlineStr">
        <is>
          <t>AR</t>
        </is>
      </c>
      <c r="C510" t="inlineStr">
        <is>
          <t>LORCB</t>
        </is>
      </c>
      <c r="D510" t="n">
        <v>11301</v>
      </c>
      <c r="E510" t="n">
        <v>11404</v>
      </c>
      <c r="F510" t="n">
        <v>13289</v>
      </c>
      <c r="G510" t="n">
        <v>14907</v>
      </c>
      <c r="H510" t="n">
        <v>16959</v>
      </c>
      <c r="I510" t="n">
        <v>19006</v>
      </c>
      <c r="J510" t="n">
        <v>21028</v>
      </c>
      <c r="K510" t="n">
        <v>22596</v>
      </c>
      <c r="L510" t="n">
        <v>26467</v>
      </c>
      <c r="M510" t="n">
        <v>30871</v>
      </c>
      <c r="N510" t="n">
        <v>35670</v>
      </c>
      <c r="O510" t="n">
        <v>38977</v>
      </c>
      <c r="P510" t="n">
        <v>44792</v>
      </c>
      <c r="Q510" t="n">
        <v>49729</v>
      </c>
      <c r="R510" t="n">
        <v>50184</v>
      </c>
      <c r="S510" t="n">
        <v>63439</v>
      </c>
      <c r="T510" t="n">
        <v>63242</v>
      </c>
      <c r="U510" t="n">
        <v>71898</v>
      </c>
      <c r="V510" t="n">
        <v>77023</v>
      </c>
      <c r="W510" t="n">
        <v>72179</v>
      </c>
      <c r="X510" t="n">
        <v>83828</v>
      </c>
      <c r="Y510" t="n">
        <v>67325</v>
      </c>
      <c r="Z510" t="n">
        <v>69516</v>
      </c>
      <c r="AA510" t="n">
        <v>70594</v>
      </c>
      <c r="AB510" t="n">
        <v>68186</v>
      </c>
      <c r="AC510" t="n">
        <v>69831</v>
      </c>
      <c r="AD510" t="n">
        <v>70834</v>
      </c>
      <c r="AE510" t="n">
        <v>73310</v>
      </c>
      <c r="AF510" t="n">
        <v>75136</v>
      </c>
      <c r="AG510" t="n">
        <v>78432</v>
      </c>
      <c r="AH510" t="n">
        <v>81281</v>
      </c>
      <c r="AI510" t="n">
        <v>83022</v>
      </c>
      <c r="AJ510" t="n">
        <v>78462</v>
      </c>
      <c r="AK510" t="n">
        <v>90025</v>
      </c>
      <c r="AL510" t="n">
        <v>89172</v>
      </c>
      <c r="AM510" t="n">
        <v>96028</v>
      </c>
      <c r="AN510" t="n">
        <v>97968</v>
      </c>
      <c r="AO510" t="n">
        <v>99475</v>
      </c>
      <c r="AP510" t="n">
        <v>111652</v>
      </c>
      <c r="AQ510" t="n">
        <v>108821</v>
      </c>
      <c r="AR510" t="n">
        <v>117708</v>
      </c>
      <c r="AS510" t="n">
        <v>118012</v>
      </c>
      <c r="AT510" t="n">
        <v>120653</v>
      </c>
      <c r="AU510" t="n">
        <v>115257</v>
      </c>
      <c r="AV510" t="n">
        <v>116582</v>
      </c>
      <c r="AW510" t="n">
        <v>128889</v>
      </c>
      <c r="AX510" t="n">
        <v>122802</v>
      </c>
      <c r="AY510" t="n">
        <v>128514</v>
      </c>
      <c r="AZ510" t="n">
        <v>127505</v>
      </c>
      <c r="BA510" t="n">
        <v>118034</v>
      </c>
      <c r="BB510" t="n">
        <v>134488</v>
      </c>
      <c r="BC510" t="n">
        <v>133163</v>
      </c>
      <c r="BD510" t="n">
        <v>121418</v>
      </c>
      <c r="BE510" t="n">
        <v>126302</v>
      </c>
      <c r="BF510" t="n">
        <v>128419</v>
      </c>
      <c r="BG510" t="n">
        <v>121218</v>
      </c>
      <c r="BH510" t="n">
        <v>116046</v>
      </c>
      <c r="BI510" t="n">
        <v>109581</v>
      </c>
      <c r="BJ510" t="n">
        <v>121976</v>
      </c>
      <c r="BK510" s="90">
        <f>INDEX('SEDS_MSN Descriptions'!$C:$C,MATCH($C510,'SEDS_MSN Descriptions'!$B:$B,0))</f>
        <v/>
      </c>
      <c r="BL510" s="92">
        <f>INDEX('SEDS_MSN Descriptions'!$D:$D,MATCH($C510,'SEDS_MSN Descriptions'!$B:$B,0))</f>
        <v/>
      </c>
      <c r="BM510" s="92">
        <f>IF(ISNUMBER(SEARCH("Transportation",BK510)),"Transportation",IF(ISNUMBER(SEARCH("Industrial",BK510)),"Industrial",IF(ISNUMBER(SEARCH("electric power",BK510)),"electric power",IF(ISNUMBER(SEARCH("commercial",BK510)),"commercial",IF(ISNUMBER(SEARCH("residential",BK510)),"residential","other")))))</f>
        <v/>
      </c>
      <c r="BN510" s="92">
        <f>IF(ISNUMBER(SEARCH("Aviation gasoline",BK510)),"jet fuel",IF(ISNUMBER(SEARCH("Biodiesel",BK510)),"biofuel diesel",IF(ISNUMBER(SEARCH("Coal",BK510)),"NA",IF(ISNUMBER(SEARCH("Distillate fuel oil",BK510)),"petroleum diesel",IF(ISNUMBER(SEARCH("Electricity",BK510)),"electricity",IF(ISNUMBER(SEARCH("Fuel ethanol",BK510)),"biofuel gasoline",IF(ISNUMBER(SEARCH("Hydrocarbon",BK510)),"NA",IF(ISNUMBER(SEARCH("Jet fuel",BK510)),"jet fuel",IF(ISNUMBER(SEARCH("Lubricants",BK510)),"NA",IF(ISNUMBER(SEARCH("Motor gasoline",BK510)),"petroleum gasoline",IF(ISNUMBER(SEARCH("Natural gas",BK510)),"natural gas",IF(ISNUMBER(SEARCH("Propane",BK510)),"LPG propane or butane",IF(ISNUMBER(SEARCH("Residual fuel oil",BK510)),"heavy or residual fuel oil","other")))))))))))))</f>
        <v/>
      </c>
    </row>
    <row r="511" hidden="1" ht="16" customHeight="1" s="107">
      <c r="A511" t="inlineStr">
        <is>
          <t>2018P</t>
        </is>
      </c>
      <c r="B511" t="inlineStr">
        <is>
          <t>AR</t>
        </is>
      </c>
      <c r="C511" t="inlineStr">
        <is>
          <t>LOTCB</t>
        </is>
      </c>
      <c r="D511" t="n">
        <v>47775</v>
      </c>
      <c r="E511" t="n">
        <v>45571</v>
      </c>
      <c r="F511" t="n">
        <v>51731</v>
      </c>
      <c r="G511" t="n">
        <v>57322</v>
      </c>
      <c r="H511" t="n">
        <v>65309</v>
      </c>
      <c r="I511" t="n">
        <v>73720</v>
      </c>
      <c r="J511" t="n">
        <v>80261</v>
      </c>
      <c r="K511" t="n">
        <v>85725</v>
      </c>
      <c r="L511" t="n">
        <v>94252</v>
      </c>
      <c r="M511" t="n">
        <v>102753</v>
      </c>
      <c r="N511" t="n">
        <v>110967</v>
      </c>
      <c r="O511" t="n">
        <v>117372</v>
      </c>
      <c r="P511" t="n">
        <v>127820</v>
      </c>
      <c r="Q511" t="n">
        <v>136605</v>
      </c>
      <c r="R511" t="n">
        <v>139579</v>
      </c>
      <c r="S511" t="n">
        <v>148365</v>
      </c>
      <c r="T511" t="n">
        <v>167989</v>
      </c>
      <c r="U511" t="n">
        <v>187545</v>
      </c>
      <c r="V511" t="n">
        <v>198251</v>
      </c>
      <c r="W511" t="n">
        <v>201313</v>
      </c>
      <c r="X511" t="n">
        <v>217205</v>
      </c>
      <c r="Y511" t="n">
        <v>186123</v>
      </c>
      <c r="Z511" t="n">
        <v>179721</v>
      </c>
      <c r="AA511" t="n">
        <v>186146</v>
      </c>
      <c r="AB511" t="n">
        <v>191332</v>
      </c>
      <c r="AC511" t="n">
        <v>186244</v>
      </c>
      <c r="AD511" t="n">
        <v>175534</v>
      </c>
      <c r="AE511" t="n">
        <v>182725</v>
      </c>
      <c r="AF511" t="n">
        <v>190924</v>
      </c>
      <c r="AG511" t="n">
        <v>205468</v>
      </c>
      <c r="AH511" t="n">
        <v>210675</v>
      </c>
      <c r="AI511" t="n">
        <v>214639</v>
      </c>
      <c r="AJ511" t="n">
        <v>213823</v>
      </c>
      <c r="AK511" t="n">
        <v>242349</v>
      </c>
      <c r="AL511" t="n">
        <v>249844</v>
      </c>
      <c r="AM511" t="n">
        <v>268136</v>
      </c>
      <c r="AN511" t="n">
        <v>273715</v>
      </c>
      <c r="AO511" t="n">
        <v>282257</v>
      </c>
      <c r="AP511" t="n">
        <v>306124</v>
      </c>
      <c r="AQ511" t="n">
        <v>308274</v>
      </c>
      <c r="AR511" t="n">
        <v>329369</v>
      </c>
      <c r="AS511" t="n">
        <v>326070</v>
      </c>
      <c r="AT511" t="n">
        <v>329849</v>
      </c>
      <c r="AU511" t="n">
        <v>318529</v>
      </c>
      <c r="AV511" t="n">
        <v>325967</v>
      </c>
      <c r="AW511" t="n">
        <v>347277</v>
      </c>
      <c r="AX511" t="n">
        <v>335593</v>
      </c>
      <c r="AY511" t="n">
        <v>347250</v>
      </c>
      <c r="AZ511" t="n">
        <v>338215</v>
      </c>
      <c r="BA511" t="n">
        <v>300014</v>
      </c>
      <c r="BB511" t="n">
        <v>337038</v>
      </c>
      <c r="BC511" t="n">
        <v>339709</v>
      </c>
      <c r="BD511" t="n">
        <v>317690</v>
      </c>
      <c r="BE511" t="n">
        <v>323622</v>
      </c>
      <c r="BF511" t="n">
        <v>327854</v>
      </c>
      <c r="BG511" t="n">
        <v>308230</v>
      </c>
      <c r="BH511" t="n">
        <v>301388</v>
      </c>
      <c r="BI511" t="n">
        <v>296599</v>
      </c>
      <c r="BJ511" t="n">
        <v>314153</v>
      </c>
      <c r="BK511" s="90">
        <f>INDEX('SEDS_MSN Descriptions'!$C:$C,MATCH($C511,'SEDS_MSN Descriptions'!$B:$B,0))</f>
        <v/>
      </c>
      <c r="BL511" s="92">
        <f>INDEX('SEDS_MSN Descriptions'!$D:$D,MATCH($C511,'SEDS_MSN Descriptions'!$B:$B,0))</f>
        <v/>
      </c>
      <c r="BM511" s="92">
        <f>IF(ISNUMBER(SEARCH("Transportation",BK511)),"Transportation",IF(ISNUMBER(SEARCH("Industrial",BK511)),"Industrial",IF(ISNUMBER(SEARCH("electric power",BK511)),"electric power",IF(ISNUMBER(SEARCH("commercial",BK511)),"commercial",IF(ISNUMBER(SEARCH("residential",BK511)),"residential","other")))))</f>
        <v/>
      </c>
      <c r="BN511" s="92">
        <f>IF(ISNUMBER(SEARCH("Aviation gasoline",BK511)),"jet fuel",IF(ISNUMBER(SEARCH("Biodiesel",BK511)),"biofuel diesel",IF(ISNUMBER(SEARCH("Coal",BK511)),"NA",IF(ISNUMBER(SEARCH("Distillate fuel oil",BK511)),"petroleum diesel",IF(ISNUMBER(SEARCH("Electricity",BK511)),"electricity",IF(ISNUMBER(SEARCH("Fuel ethanol",BK511)),"biofuel gasoline",IF(ISNUMBER(SEARCH("Hydrocarbon",BK511)),"NA",IF(ISNUMBER(SEARCH("Jet fuel",BK511)),"jet fuel",IF(ISNUMBER(SEARCH("Lubricants",BK511)),"NA",IF(ISNUMBER(SEARCH("Motor gasoline",BK511)),"petroleum gasoline",IF(ISNUMBER(SEARCH("Natural gas",BK511)),"natural gas",IF(ISNUMBER(SEARCH("Propane",BK511)),"LPG propane or butane",IF(ISNUMBER(SEARCH("Residual fuel oil",BK511)),"heavy or residual fuel oil","other")))))))))))))</f>
        <v/>
      </c>
    </row>
    <row r="512" hidden="1" ht="16" customHeight="1" s="107">
      <c r="A512" t="inlineStr">
        <is>
          <t>2018P</t>
        </is>
      </c>
      <c r="B512" t="inlineStr">
        <is>
          <t>AR</t>
        </is>
      </c>
      <c r="C512" t="inlineStr">
        <is>
          <t>LOTXB</t>
        </is>
      </c>
      <c r="D512" t="n">
        <v>47775</v>
      </c>
      <c r="E512" t="n">
        <v>45571</v>
      </c>
      <c r="F512" t="n">
        <v>51731</v>
      </c>
      <c r="G512" t="n">
        <v>57322</v>
      </c>
      <c r="H512" t="n">
        <v>65309</v>
      </c>
      <c r="I512" t="n">
        <v>73720</v>
      </c>
      <c r="J512" t="n">
        <v>80261</v>
      </c>
      <c r="K512" t="n">
        <v>85725</v>
      </c>
      <c r="L512" t="n">
        <v>94252</v>
      </c>
      <c r="M512" t="n">
        <v>102753</v>
      </c>
      <c r="N512" t="n">
        <v>110967</v>
      </c>
      <c r="O512" t="n">
        <v>117372</v>
      </c>
      <c r="P512" t="n">
        <v>127820</v>
      </c>
      <c r="Q512" t="n">
        <v>136605</v>
      </c>
      <c r="R512" t="n">
        <v>139579</v>
      </c>
      <c r="S512" t="n">
        <v>148365</v>
      </c>
      <c r="T512" t="n">
        <v>167989</v>
      </c>
      <c r="U512" t="n">
        <v>187545</v>
      </c>
      <c r="V512" t="n">
        <v>198251</v>
      </c>
      <c r="W512" t="n">
        <v>201313</v>
      </c>
      <c r="X512" t="n">
        <v>217205</v>
      </c>
      <c r="Y512" t="n">
        <v>186123</v>
      </c>
      <c r="Z512" t="n">
        <v>179721</v>
      </c>
      <c r="AA512" t="n">
        <v>186146</v>
      </c>
      <c r="AB512" t="n">
        <v>191332</v>
      </c>
      <c r="AC512" t="n">
        <v>186244</v>
      </c>
      <c r="AD512" t="n">
        <v>175534</v>
      </c>
      <c r="AE512" t="n">
        <v>182725</v>
      </c>
      <c r="AF512" t="n">
        <v>190924</v>
      </c>
      <c r="AG512" t="n">
        <v>205468</v>
      </c>
      <c r="AH512" t="n">
        <v>210675</v>
      </c>
      <c r="AI512" t="n">
        <v>214639</v>
      </c>
      <c r="AJ512" t="n">
        <v>213823</v>
      </c>
      <c r="AK512" t="n">
        <v>242349</v>
      </c>
      <c r="AL512" t="n">
        <v>249844</v>
      </c>
      <c r="AM512" t="n">
        <v>268136</v>
      </c>
      <c r="AN512" t="n">
        <v>273715</v>
      </c>
      <c r="AO512" t="n">
        <v>282257</v>
      </c>
      <c r="AP512" t="n">
        <v>306124</v>
      </c>
      <c r="AQ512" t="n">
        <v>308274</v>
      </c>
      <c r="AR512" t="n">
        <v>329369</v>
      </c>
      <c r="AS512" t="n">
        <v>326070</v>
      </c>
      <c r="AT512" t="n">
        <v>329849</v>
      </c>
      <c r="AU512" t="n">
        <v>318529</v>
      </c>
      <c r="AV512" t="n">
        <v>325967</v>
      </c>
      <c r="AW512" t="n">
        <v>347277</v>
      </c>
      <c r="AX512" t="n">
        <v>335593</v>
      </c>
      <c r="AY512" t="n">
        <v>347250</v>
      </c>
      <c r="AZ512" t="n">
        <v>338215</v>
      </c>
      <c r="BA512" t="n">
        <v>300014</v>
      </c>
      <c r="BB512" t="n">
        <v>337038</v>
      </c>
      <c r="BC512" t="n">
        <v>339709</v>
      </c>
      <c r="BD512" t="n">
        <v>317690</v>
      </c>
      <c r="BE512" t="n">
        <v>323622</v>
      </c>
      <c r="BF512" t="n">
        <v>327854</v>
      </c>
      <c r="BG512" t="n">
        <v>308230</v>
      </c>
      <c r="BH512" t="n">
        <v>301388</v>
      </c>
      <c r="BI512" t="n">
        <v>296599</v>
      </c>
      <c r="BJ512" t="n">
        <v>314153</v>
      </c>
      <c r="BK512" s="90">
        <f>INDEX('SEDS_MSN Descriptions'!$C:$C,MATCH($C512,'SEDS_MSN Descriptions'!$B:$B,0))</f>
        <v/>
      </c>
      <c r="BL512" s="92">
        <f>INDEX('SEDS_MSN Descriptions'!$D:$D,MATCH($C512,'SEDS_MSN Descriptions'!$B:$B,0))</f>
        <v/>
      </c>
      <c r="BM512" s="92">
        <f>IF(ISNUMBER(SEARCH("Transportation",BK512)),"Transportation",IF(ISNUMBER(SEARCH("Industrial",BK512)),"Industrial",IF(ISNUMBER(SEARCH("electric power",BK512)),"electric power",IF(ISNUMBER(SEARCH("commercial",BK512)),"commercial",IF(ISNUMBER(SEARCH("residential",BK512)),"residential","other")))))</f>
        <v/>
      </c>
      <c r="BN512" s="92">
        <f>IF(ISNUMBER(SEARCH("Aviation gasoline",BK512)),"jet fuel",IF(ISNUMBER(SEARCH("Biodiesel",BK512)),"biofuel diesel",IF(ISNUMBER(SEARCH("Coal",BK512)),"NA",IF(ISNUMBER(SEARCH("Distillate fuel oil",BK512)),"petroleum diesel",IF(ISNUMBER(SEARCH("Electricity",BK512)),"electricity",IF(ISNUMBER(SEARCH("Fuel ethanol",BK512)),"biofuel gasoline",IF(ISNUMBER(SEARCH("Hydrocarbon",BK512)),"NA",IF(ISNUMBER(SEARCH("Jet fuel",BK512)),"jet fuel",IF(ISNUMBER(SEARCH("Lubricants",BK512)),"NA",IF(ISNUMBER(SEARCH("Motor gasoline",BK512)),"petroleum gasoline",IF(ISNUMBER(SEARCH("Natural gas",BK512)),"natural gas",IF(ISNUMBER(SEARCH("Propane",BK512)),"LPG propane or butane",IF(ISNUMBER(SEARCH("Residual fuel oil",BK512)),"heavy or residual fuel oil","other")))))))))))))</f>
        <v/>
      </c>
    </row>
    <row r="513" hidden="1" s="107">
      <c r="A513" t="inlineStr">
        <is>
          <t>2018P</t>
        </is>
      </c>
      <c r="B513" t="inlineStr">
        <is>
          <t>AR</t>
        </is>
      </c>
      <c r="C513" t="inlineStr">
        <is>
          <t>LUACB</t>
        </is>
      </c>
      <c r="D513" t="n">
        <v>1661</v>
      </c>
      <c r="E513" t="n">
        <v>1616</v>
      </c>
      <c r="F513" t="n">
        <v>1894</v>
      </c>
      <c r="G513" t="n">
        <v>1893</v>
      </c>
      <c r="H513" t="n">
        <v>1988</v>
      </c>
      <c r="I513" t="n">
        <v>1849</v>
      </c>
      <c r="J513" t="n">
        <v>1920</v>
      </c>
      <c r="K513" t="n">
        <v>1609</v>
      </c>
      <c r="L513" t="n">
        <v>1767</v>
      </c>
      <c r="M513" t="n">
        <v>1785</v>
      </c>
      <c r="N513" t="n">
        <v>1819</v>
      </c>
      <c r="O513" t="n">
        <v>1679</v>
      </c>
      <c r="P513" t="n">
        <v>1798</v>
      </c>
      <c r="Q513" t="n">
        <v>1978</v>
      </c>
      <c r="R513" t="n">
        <v>1895</v>
      </c>
      <c r="S513" t="n">
        <v>1871</v>
      </c>
      <c r="T513" t="n">
        <v>2078</v>
      </c>
      <c r="U513" t="n">
        <v>2619</v>
      </c>
      <c r="V513" t="n">
        <v>2812</v>
      </c>
      <c r="W513" t="n">
        <v>2943</v>
      </c>
      <c r="X513" t="n">
        <v>2621</v>
      </c>
      <c r="Y513" t="n">
        <v>2513</v>
      </c>
      <c r="Z513" t="n">
        <v>2292</v>
      </c>
      <c r="AA513" t="n">
        <v>2399</v>
      </c>
      <c r="AB513" t="n">
        <v>2559</v>
      </c>
      <c r="AC513" t="n">
        <v>2385</v>
      </c>
      <c r="AD513" t="n">
        <v>2332</v>
      </c>
      <c r="AE513" t="n">
        <v>2636</v>
      </c>
      <c r="AF513" t="n">
        <v>2542</v>
      </c>
      <c r="AG513" t="n">
        <v>2607</v>
      </c>
      <c r="AH513" t="n">
        <v>2683</v>
      </c>
      <c r="AI513" t="n">
        <v>2400</v>
      </c>
      <c r="AJ513" t="n">
        <v>2447</v>
      </c>
      <c r="AK513" t="n">
        <v>2492</v>
      </c>
      <c r="AL513" t="n">
        <v>2605</v>
      </c>
      <c r="AM513" t="n">
        <v>2560</v>
      </c>
      <c r="AN513" t="n">
        <v>2484</v>
      </c>
      <c r="AO513" t="n">
        <v>2624</v>
      </c>
      <c r="AP513" t="n">
        <v>2747</v>
      </c>
      <c r="AQ513" t="n">
        <v>2776</v>
      </c>
      <c r="AR513" t="n">
        <v>2735</v>
      </c>
      <c r="AS513" t="n">
        <v>2505</v>
      </c>
      <c r="AT513" t="n">
        <v>2476</v>
      </c>
      <c r="AU513" t="n">
        <v>2289</v>
      </c>
      <c r="AV513" t="n">
        <v>2319</v>
      </c>
      <c r="AW513" t="n">
        <v>2307</v>
      </c>
      <c r="AX513" t="n">
        <v>2247</v>
      </c>
      <c r="AY513" t="n">
        <v>2321</v>
      </c>
      <c r="AZ513" t="n">
        <v>2155</v>
      </c>
      <c r="BA513" t="n">
        <v>1937</v>
      </c>
      <c r="BB513" t="n">
        <v>2019</v>
      </c>
      <c r="BC513" t="n">
        <v>1911</v>
      </c>
      <c r="BD513" t="n">
        <v>1701</v>
      </c>
      <c r="BE513" t="n">
        <v>1745</v>
      </c>
      <c r="BF513" t="n">
        <v>1789</v>
      </c>
      <c r="BG513" t="n">
        <v>1945</v>
      </c>
      <c r="BH513" t="n">
        <v>1871</v>
      </c>
      <c r="BI513" t="n">
        <v>1740</v>
      </c>
      <c r="BJ513" t="n">
        <v>1673</v>
      </c>
      <c r="BK513" s="92">
        <f>INDEX('SEDS_MSN Descriptions'!$C:$C,MATCH($C513,'SEDS_MSN Descriptions'!$B:$B,0))</f>
        <v/>
      </c>
      <c r="BL513" s="92">
        <f>INDEX('SEDS_MSN Descriptions'!$D:$D,MATCH($C513,'SEDS_MSN Descriptions'!$B:$B,0))</f>
        <v/>
      </c>
      <c r="BM513" s="92">
        <f>IF(ISNUMBER(SEARCH("Transportation",BK513)),"Transportation",IF(ISNUMBER(SEARCH("Industrial",BK513)),"Industrial",IF(ISNUMBER(SEARCH("electric power",BK513)),"electric power",IF(ISNUMBER(SEARCH("commercial",BK513)),"commercial",IF(ISNUMBER(SEARCH("residential",BK513)),"residential","other")))))</f>
        <v/>
      </c>
      <c r="BN513" s="92">
        <f>IF(ISNUMBER(SEARCH("Aviation gasoline",BK513)),"jet fuel",IF(ISNUMBER(SEARCH("Biodiesel",BK513)),"biofuel diesel",IF(ISNUMBER(SEARCH("Coal",BK513)),"NA",IF(ISNUMBER(SEARCH("Distillate fuel oil",BK513)),"petroleum diesel",IF(ISNUMBER(SEARCH("Electricity",BK513)),"electricity",IF(ISNUMBER(SEARCH("Fuel ethanol",BK513)),"biofuel gasoline",IF(ISNUMBER(SEARCH("Hydrocarbon",BK513)),"NA",IF(ISNUMBER(SEARCH("Jet fuel",BK513)),"jet fuel",IF(ISNUMBER(SEARCH("Lubricants",BK513)),"NA",IF(ISNUMBER(SEARCH("Motor gasoline",BK513)),"petroleum gasoline",IF(ISNUMBER(SEARCH("Natural gas",BK513)),"natural gas",IF(ISNUMBER(SEARCH("Propane",BK513)),"LPG propane or butane",IF(ISNUMBER(SEARCH("Residual fuel oil",BK513)),"heavy or residual fuel oil","other")))))))))))))</f>
        <v/>
      </c>
    </row>
    <row r="514" hidden="1" ht="16" customHeight="1" s="107">
      <c r="A514" t="inlineStr">
        <is>
          <t>2018P</t>
        </is>
      </c>
      <c r="B514" t="inlineStr">
        <is>
          <t>AR</t>
        </is>
      </c>
      <c r="C514" t="inlineStr">
        <is>
          <t>LUICB</t>
        </is>
      </c>
      <c r="D514" t="n">
        <v>1630</v>
      </c>
      <c r="E514" t="n">
        <v>1586</v>
      </c>
      <c r="F514" t="n">
        <v>690</v>
      </c>
      <c r="G514" t="n">
        <v>690</v>
      </c>
      <c r="H514" t="n">
        <v>724</v>
      </c>
      <c r="I514" t="n">
        <v>987</v>
      </c>
      <c r="J514" t="n">
        <v>1025</v>
      </c>
      <c r="K514" t="n">
        <v>912</v>
      </c>
      <c r="L514" t="n">
        <v>1002</v>
      </c>
      <c r="M514" t="n">
        <v>1378</v>
      </c>
      <c r="N514" t="n">
        <v>1404</v>
      </c>
      <c r="O514" t="n">
        <v>1387</v>
      </c>
      <c r="P514" t="n">
        <v>1485</v>
      </c>
      <c r="Q514" t="n">
        <v>1618</v>
      </c>
      <c r="R514" t="n">
        <v>1549</v>
      </c>
      <c r="S514" t="n">
        <v>1866</v>
      </c>
      <c r="T514" t="n">
        <v>2072</v>
      </c>
      <c r="U514" t="n">
        <v>1625</v>
      </c>
      <c r="V514" t="n">
        <v>1745</v>
      </c>
      <c r="W514" t="n">
        <v>1826</v>
      </c>
      <c r="X514" t="n">
        <v>1626</v>
      </c>
      <c r="Y514" t="n">
        <v>1559</v>
      </c>
      <c r="Z514" t="n">
        <v>1422</v>
      </c>
      <c r="AA514" t="n">
        <v>1488</v>
      </c>
      <c r="AB514" t="n">
        <v>1587</v>
      </c>
      <c r="AC514" t="n">
        <v>1479</v>
      </c>
      <c r="AD514" t="n">
        <v>1446</v>
      </c>
      <c r="AE514" t="n">
        <v>1635</v>
      </c>
      <c r="AF514" t="n">
        <v>1577</v>
      </c>
      <c r="AG514" t="n">
        <v>1617</v>
      </c>
      <c r="AH514" t="n">
        <v>1664</v>
      </c>
      <c r="AI514" t="n">
        <v>1489</v>
      </c>
      <c r="AJ514" t="n">
        <v>1518</v>
      </c>
      <c r="AK514" t="n">
        <v>1546</v>
      </c>
      <c r="AL514" t="n">
        <v>1616</v>
      </c>
      <c r="AM514" t="n">
        <v>1588</v>
      </c>
      <c r="AN514" t="n">
        <v>1541</v>
      </c>
      <c r="AO514" t="n">
        <v>1628</v>
      </c>
      <c r="AP514" t="n">
        <v>1704</v>
      </c>
      <c r="AQ514" t="n">
        <v>1722</v>
      </c>
      <c r="AR514" t="n">
        <v>1696</v>
      </c>
      <c r="AS514" t="n">
        <v>1554</v>
      </c>
      <c r="AT514" t="n">
        <v>1536</v>
      </c>
      <c r="AU514" t="n">
        <v>1420</v>
      </c>
      <c r="AV514" t="n">
        <v>1438</v>
      </c>
      <c r="AW514" t="n">
        <v>1431</v>
      </c>
      <c r="AX514" t="n">
        <v>1394</v>
      </c>
      <c r="AY514" t="n">
        <v>1440</v>
      </c>
      <c r="AZ514" t="n">
        <v>1337</v>
      </c>
      <c r="BA514" t="n">
        <v>1202</v>
      </c>
      <c r="BB514" t="n">
        <v>1404</v>
      </c>
      <c r="BC514" t="n">
        <v>1410</v>
      </c>
      <c r="BD514" t="n">
        <v>1231</v>
      </c>
      <c r="BE514" t="n">
        <v>1264</v>
      </c>
      <c r="BF514" t="n">
        <v>1290</v>
      </c>
      <c r="BG514" t="n">
        <v>1300</v>
      </c>
      <c r="BH514" t="n">
        <v>1221</v>
      </c>
      <c r="BI514" t="n">
        <v>1060</v>
      </c>
      <c r="BJ514" t="n">
        <v>1035</v>
      </c>
      <c r="BK514" s="90">
        <f>INDEX('SEDS_MSN Descriptions'!$C:$C,MATCH($C514,'SEDS_MSN Descriptions'!$B:$B,0))</f>
        <v/>
      </c>
      <c r="BL514" s="92">
        <f>INDEX('SEDS_MSN Descriptions'!$D:$D,MATCH($C514,'SEDS_MSN Descriptions'!$B:$B,0))</f>
        <v/>
      </c>
      <c r="BM514" s="92">
        <f>IF(ISNUMBER(SEARCH("Transportation",BK514)),"Transportation",IF(ISNUMBER(SEARCH("Industrial",BK514)),"Industrial",IF(ISNUMBER(SEARCH("electric power",BK514)),"electric power",IF(ISNUMBER(SEARCH("commercial",BK514)),"commercial",IF(ISNUMBER(SEARCH("residential",BK514)),"residential","other")))))</f>
        <v/>
      </c>
      <c r="BN514" s="92">
        <f>IF(ISNUMBER(SEARCH("Aviation gasoline",BK514)),"jet fuel",IF(ISNUMBER(SEARCH("Biodiesel",BK514)),"biofuel diesel",IF(ISNUMBER(SEARCH("Coal",BK514)),"NA",IF(ISNUMBER(SEARCH("Distillate fuel oil",BK514)),"petroleum diesel",IF(ISNUMBER(SEARCH("Electricity",BK514)),"electricity",IF(ISNUMBER(SEARCH("Fuel ethanol",BK514)),"biofuel gasoline",IF(ISNUMBER(SEARCH("Hydrocarbon",BK514)),"NA",IF(ISNUMBER(SEARCH("Jet fuel",BK514)),"jet fuel",IF(ISNUMBER(SEARCH("Lubricants",BK514)),"NA",IF(ISNUMBER(SEARCH("Motor gasoline",BK514)),"petroleum gasoline",IF(ISNUMBER(SEARCH("Natural gas",BK514)),"natural gas",IF(ISNUMBER(SEARCH("Propane",BK514)),"LPG propane or butane",IF(ISNUMBER(SEARCH("Residual fuel oil",BK514)),"heavy or residual fuel oil","other")))))))))))))</f>
        <v/>
      </c>
    </row>
    <row r="515" hidden="1" ht="16" customHeight="1" s="107">
      <c r="A515" t="inlineStr">
        <is>
          <t>2018P</t>
        </is>
      </c>
      <c r="B515" t="inlineStr">
        <is>
          <t>AR</t>
        </is>
      </c>
      <c r="C515" t="inlineStr">
        <is>
          <t>LUTCB</t>
        </is>
      </c>
      <c r="D515" t="n">
        <v>3291</v>
      </c>
      <c r="E515" t="n">
        <v>3203</v>
      </c>
      <c r="F515" t="n">
        <v>2584</v>
      </c>
      <c r="G515" t="n">
        <v>2583</v>
      </c>
      <c r="H515" t="n">
        <v>2712</v>
      </c>
      <c r="I515" t="n">
        <v>2836</v>
      </c>
      <c r="J515" t="n">
        <v>2946</v>
      </c>
      <c r="K515" t="n">
        <v>2521</v>
      </c>
      <c r="L515" t="n">
        <v>2769</v>
      </c>
      <c r="M515" t="n">
        <v>3163</v>
      </c>
      <c r="N515" t="n">
        <v>3223</v>
      </c>
      <c r="O515" t="n">
        <v>3066</v>
      </c>
      <c r="P515" t="n">
        <v>3283</v>
      </c>
      <c r="Q515" t="n">
        <v>3596</v>
      </c>
      <c r="R515" t="n">
        <v>3444</v>
      </c>
      <c r="S515" t="n">
        <v>3737</v>
      </c>
      <c r="T515" t="n">
        <v>4151</v>
      </c>
      <c r="U515" t="n">
        <v>4243</v>
      </c>
      <c r="V515" t="n">
        <v>4557</v>
      </c>
      <c r="W515" t="n">
        <v>4768</v>
      </c>
      <c r="X515" t="n">
        <v>4246</v>
      </c>
      <c r="Y515" t="n">
        <v>4072</v>
      </c>
      <c r="Z515" t="n">
        <v>3714</v>
      </c>
      <c r="AA515" t="n">
        <v>3888</v>
      </c>
      <c r="AB515" t="n">
        <v>4146</v>
      </c>
      <c r="AC515" t="n">
        <v>3864</v>
      </c>
      <c r="AD515" t="n">
        <v>3778</v>
      </c>
      <c r="AE515" t="n">
        <v>4271</v>
      </c>
      <c r="AF515" t="n">
        <v>4119</v>
      </c>
      <c r="AG515" t="n">
        <v>4225</v>
      </c>
      <c r="AH515" t="n">
        <v>4348</v>
      </c>
      <c r="AI515" t="n">
        <v>3889</v>
      </c>
      <c r="AJ515" t="n">
        <v>3965</v>
      </c>
      <c r="AK515" t="n">
        <v>4038</v>
      </c>
      <c r="AL515" t="n">
        <v>4220</v>
      </c>
      <c r="AM515" t="n">
        <v>4148</v>
      </c>
      <c r="AN515" t="n">
        <v>4025</v>
      </c>
      <c r="AO515" t="n">
        <v>4252</v>
      </c>
      <c r="AP515" t="n">
        <v>4452</v>
      </c>
      <c r="AQ515" t="n">
        <v>4498</v>
      </c>
      <c r="AR515" t="n">
        <v>4431</v>
      </c>
      <c r="AS515" t="n">
        <v>4060</v>
      </c>
      <c r="AT515" t="n">
        <v>4012</v>
      </c>
      <c r="AU515" t="n">
        <v>3709</v>
      </c>
      <c r="AV515" t="n">
        <v>3757</v>
      </c>
      <c r="AW515" t="n">
        <v>3738</v>
      </c>
      <c r="AX515" t="n">
        <v>3642</v>
      </c>
      <c r="AY515" t="n">
        <v>3761</v>
      </c>
      <c r="AZ515" t="n">
        <v>3491</v>
      </c>
      <c r="BA515" t="n">
        <v>3139</v>
      </c>
      <c r="BB515" t="n">
        <v>3423</v>
      </c>
      <c r="BC515" t="n">
        <v>3322</v>
      </c>
      <c r="BD515" t="n">
        <v>2932</v>
      </c>
      <c r="BE515" t="n">
        <v>3009</v>
      </c>
      <c r="BF515" t="n">
        <v>3079</v>
      </c>
      <c r="BG515" t="n">
        <v>3246</v>
      </c>
      <c r="BH515" t="n">
        <v>3092</v>
      </c>
      <c r="BI515" t="n">
        <v>2800</v>
      </c>
      <c r="BJ515" t="n">
        <v>2708</v>
      </c>
      <c r="BK515" s="90">
        <f>INDEX('SEDS_MSN Descriptions'!$C:$C,MATCH($C515,'SEDS_MSN Descriptions'!$B:$B,0))</f>
        <v/>
      </c>
      <c r="BL515" s="92">
        <f>INDEX('SEDS_MSN Descriptions'!$D:$D,MATCH($C515,'SEDS_MSN Descriptions'!$B:$B,0))</f>
        <v/>
      </c>
      <c r="BM515" s="92">
        <f>IF(ISNUMBER(SEARCH("Transportation",BK515)),"Transportation",IF(ISNUMBER(SEARCH("Industrial",BK515)),"Industrial",IF(ISNUMBER(SEARCH("electric power",BK515)),"electric power",IF(ISNUMBER(SEARCH("commercial",BK515)),"commercial",IF(ISNUMBER(SEARCH("residential",BK515)),"residential","other")))))</f>
        <v/>
      </c>
      <c r="BN515" s="92">
        <f>IF(ISNUMBER(SEARCH("Aviation gasoline",BK515)),"jet fuel",IF(ISNUMBER(SEARCH("Biodiesel",BK515)),"biofuel diesel",IF(ISNUMBER(SEARCH("Coal",BK515)),"NA",IF(ISNUMBER(SEARCH("Distillate fuel oil",BK515)),"petroleum diesel",IF(ISNUMBER(SEARCH("Electricity",BK515)),"electricity",IF(ISNUMBER(SEARCH("Fuel ethanol",BK515)),"biofuel gasoline",IF(ISNUMBER(SEARCH("Hydrocarbon",BK515)),"NA",IF(ISNUMBER(SEARCH("Jet fuel",BK515)),"jet fuel",IF(ISNUMBER(SEARCH("Lubricants",BK515)),"NA",IF(ISNUMBER(SEARCH("Motor gasoline",BK515)),"petroleum gasoline",IF(ISNUMBER(SEARCH("Natural gas",BK515)),"natural gas",IF(ISNUMBER(SEARCH("Propane",BK515)),"LPG propane or butane",IF(ISNUMBER(SEARCH("Residual fuel oil",BK515)),"heavy or residual fuel oil","other")))))))))))))</f>
        <v/>
      </c>
    </row>
    <row r="516" hidden="1" ht="16" customHeight="1" s="107">
      <c r="A516" t="inlineStr">
        <is>
          <t>2018P</t>
        </is>
      </c>
      <c r="B516" t="inlineStr">
        <is>
          <t>AR</t>
        </is>
      </c>
      <c r="C516" t="inlineStr">
        <is>
          <t>LUTXB</t>
        </is>
      </c>
      <c r="D516" t="n">
        <v>3291</v>
      </c>
      <c r="E516" t="n">
        <v>3203</v>
      </c>
      <c r="F516" t="n">
        <v>2584</v>
      </c>
      <c r="G516" t="n">
        <v>2583</v>
      </c>
      <c r="H516" t="n">
        <v>2712</v>
      </c>
      <c r="I516" t="n">
        <v>2836</v>
      </c>
      <c r="J516" t="n">
        <v>2946</v>
      </c>
      <c r="K516" t="n">
        <v>2521</v>
      </c>
      <c r="L516" t="n">
        <v>2769</v>
      </c>
      <c r="M516" t="n">
        <v>3163</v>
      </c>
      <c r="N516" t="n">
        <v>3223</v>
      </c>
      <c r="O516" t="n">
        <v>3066</v>
      </c>
      <c r="P516" t="n">
        <v>3283</v>
      </c>
      <c r="Q516" t="n">
        <v>3596</v>
      </c>
      <c r="R516" t="n">
        <v>3444</v>
      </c>
      <c r="S516" t="n">
        <v>3737</v>
      </c>
      <c r="T516" t="n">
        <v>4151</v>
      </c>
      <c r="U516" t="n">
        <v>4243</v>
      </c>
      <c r="V516" t="n">
        <v>4557</v>
      </c>
      <c r="W516" t="n">
        <v>4768</v>
      </c>
      <c r="X516" t="n">
        <v>4246</v>
      </c>
      <c r="Y516" t="n">
        <v>4072</v>
      </c>
      <c r="Z516" t="n">
        <v>3714</v>
      </c>
      <c r="AA516" t="n">
        <v>3888</v>
      </c>
      <c r="AB516" t="n">
        <v>4146</v>
      </c>
      <c r="AC516" t="n">
        <v>3864</v>
      </c>
      <c r="AD516" t="n">
        <v>3778</v>
      </c>
      <c r="AE516" t="n">
        <v>4271</v>
      </c>
      <c r="AF516" t="n">
        <v>4119</v>
      </c>
      <c r="AG516" t="n">
        <v>4225</v>
      </c>
      <c r="AH516" t="n">
        <v>4348</v>
      </c>
      <c r="AI516" t="n">
        <v>3889</v>
      </c>
      <c r="AJ516" t="n">
        <v>3965</v>
      </c>
      <c r="AK516" t="n">
        <v>4038</v>
      </c>
      <c r="AL516" t="n">
        <v>4220</v>
      </c>
      <c r="AM516" t="n">
        <v>4148</v>
      </c>
      <c r="AN516" t="n">
        <v>4025</v>
      </c>
      <c r="AO516" t="n">
        <v>4252</v>
      </c>
      <c r="AP516" t="n">
        <v>4452</v>
      </c>
      <c r="AQ516" t="n">
        <v>4498</v>
      </c>
      <c r="AR516" t="n">
        <v>4431</v>
      </c>
      <c r="AS516" t="n">
        <v>4060</v>
      </c>
      <c r="AT516" t="n">
        <v>4012</v>
      </c>
      <c r="AU516" t="n">
        <v>3709</v>
      </c>
      <c r="AV516" t="n">
        <v>3757</v>
      </c>
      <c r="AW516" t="n">
        <v>3738</v>
      </c>
      <c r="AX516" t="n">
        <v>3642</v>
      </c>
      <c r="AY516" t="n">
        <v>3761</v>
      </c>
      <c r="AZ516" t="n">
        <v>3491</v>
      </c>
      <c r="BA516" t="n">
        <v>3139</v>
      </c>
      <c r="BB516" t="n">
        <v>3423</v>
      </c>
      <c r="BC516" t="n">
        <v>3322</v>
      </c>
      <c r="BD516" t="n">
        <v>2932</v>
      </c>
      <c r="BE516" t="n">
        <v>3009</v>
      </c>
      <c r="BF516" t="n">
        <v>3079</v>
      </c>
      <c r="BG516" t="n">
        <v>3246</v>
      </c>
      <c r="BH516" t="n">
        <v>3092</v>
      </c>
      <c r="BI516" t="n">
        <v>2800</v>
      </c>
      <c r="BJ516" t="n">
        <v>2708</v>
      </c>
      <c r="BK516" s="90">
        <f>INDEX('SEDS_MSN Descriptions'!$C:$C,MATCH($C516,'SEDS_MSN Descriptions'!$B:$B,0))</f>
        <v/>
      </c>
      <c r="BL516" s="92">
        <f>INDEX('SEDS_MSN Descriptions'!$D:$D,MATCH($C516,'SEDS_MSN Descriptions'!$B:$B,0))</f>
        <v/>
      </c>
      <c r="BM516" s="92">
        <f>IF(ISNUMBER(SEARCH("Transportation",BK516)),"Transportation",IF(ISNUMBER(SEARCH("Industrial",BK516)),"Industrial",IF(ISNUMBER(SEARCH("electric power",BK516)),"electric power",IF(ISNUMBER(SEARCH("commercial",BK516)),"commercial",IF(ISNUMBER(SEARCH("residential",BK516)),"residential","other")))))</f>
        <v/>
      </c>
      <c r="BN516" s="92">
        <f>IF(ISNUMBER(SEARCH("Aviation gasoline",BK516)),"jet fuel",IF(ISNUMBER(SEARCH("Biodiesel",BK516)),"biofuel diesel",IF(ISNUMBER(SEARCH("Coal",BK516)),"NA",IF(ISNUMBER(SEARCH("Distillate fuel oil",BK516)),"petroleum diesel",IF(ISNUMBER(SEARCH("Electricity",BK516)),"electricity",IF(ISNUMBER(SEARCH("Fuel ethanol",BK516)),"biofuel gasoline",IF(ISNUMBER(SEARCH("Hydrocarbon",BK516)),"NA",IF(ISNUMBER(SEARCH("Jet fuel",BK516)),"jet fuel",IF(ISNUMBER(SEARCH("Lubricants",BK516)),"NA",IF(ISNUMBER(SEARCH("Motor gasoline",BK516)),"petroleum gasoline",IF(ISNUMBER(SEARCH("Natural gas",BK516)),"natural gas",IF(ISNUMBER(SEARCH("Propane",BK516)),"LPG propane or butane",IF(ISNUMBER(SEARCH("Residual fuel oil",BK516)),"heavy or residual fuel oil","other")))))))))))))</f>
        <v/>
      </c>
    </row>
    <row r="517" hidden="1" ht="16" customHeight="1" s="107">
      <c r="A517" t="inlineStr">
        <is>
          <t>2018P</t>
        </is>
      </c>
      <c r="B517" t="inlineStr">
        <is>
          <t>AR</t>
        </is>
      </c>
      <c r="C517" t="inlineStr">
        <is>
          <t>MBICB</t>
        </is>
      </c>
      <c r="D517" t="n">
        <v>0</v>
      </c>
      <c r="E517" t="n">
        <v>0</v>
      </c>
      <c r="F517" t="n">
        <v>0</v>
      </c>
      <c r="G517" t="n">
        <v>0</v>
      </c>
      <c r="H517" t="n">
        <v>0</v>
      </c>
      <c r="I517" t="n">
        <v>0</v>
      </c>
      <c r="J517" t="n">
        <v>0</v>
      </c>
      <c r="K517" t="n">
        <v>0</v>
      </c>
      <c r="L517" t="n">
        <v>0</v>
      </c>
      <c r="M517" t="n">
        <v>0</v>
      </c>
      <c r="N517" t="n">
        <v>0</v>
      </c>
      <c r="O517" t="n">
        <v>0</v>
      </c>
      <c r="P517" t="n">
        <v>0</v>
      </c>
      <c r="Q517" t="n">
        <v>0</v>
      </c>
      <c r="R517" t="n">
        <v>0</v>
      </c>
      <c r="S517" t="n">
        <v>0</v>
      </c>
      <c r="T517" t="n">
        <v>0</v>
      </c>
      <c r="U517" t="n">
        <v>0</v>
      </c>
      <c r="V517" t="n">
        <v>0</v>
      </c>
      <c r="W517" t="n">
        <v>0</v>
      </c>
      <c r="X517" t="n">
        <v>0</v>
      </c>
      <c r="Y517" t="n">
        <v>-832</v>
      </c>
      <c r="Z517" t="n">
        <v>-722</v>
      </c>
      <c r="AA517" t="n">
        <v>-514</v>
      </c>
      <c r="AB517" t="n">
        <v>-249</v>
      </c>
      <c r="AC517" t="n">
        <v>-772</v>
      </c>
      <c r="AD517" t="n">
        <v>-1088</v>
      </c>
      <c r="AE517" t="n">
        <v>-440</v>
      </c>
      <c r="AF517" t="n">
        <v>-202</v>
      </c>
      <c r="AG517" t="n">
        <v>195</v>
      </c>
      <c r="AH517" t="n">
        <v>193</v>
      </c>
      <c r="AI517" t="n">
        <v>-105</v>
      </c>
      <c r="AJ517" t="n">
        <v>316</v>
      </c>
      <c r="AK517" t="n">
        <v>0</v>
      </c>
      <c r="AL517" t="n">
        <v>0</v>
      </c>
      <c r="AM517" t="n">
        <v>0</v>
      </c>
      <c r="AN517" t="n">
        <v>0</v>
      </c>
      <c r="AO517" t="n">
        <v>0</v>
      </c>
      <c r="AP517" t="n">
        <v>0</v>
      </c>
      <c r="AQ517" t="n">
        <v>0</v>
      </c>
      <c r="AR517" t="n">
        <v>0</v>
      </c>
      <c r="AS517" t="n">
        <v>0</v>
      </c>
      <c r="AT517" t="n">
        <v>0</v>
      </c>
      <c r="AU517" t="n">
        <v>0</v>
      </c>
      <c r="AV517" t="n">
        <v>0</v>
      </c>
      <c r="AW517" t="n">
        <v>0</v>
      </c>
      <c r="AX517" t="n">
        <v>0</v>
      </c>
      <c r="AY517" t="n">
        <v>0</v>
      </c>
      <c r="AZ517" t="n">
        <v>0</v>
      </c>
      <c r="BA517" t="n">
        <v>0</v>
      </c>
      <c r="BB517" t="n">
        <v>0</v>
      </c>
      <c r="BC517" t="n">
        <v>0</v>
      </c>
      <c r="BD517" t="n">
        <v>0</v>
      </c>
      <c r="BE517" t="n">
        <v>0</v>
      </c>
      <c r="BF517" t="n">
        <v>0</v>
      </c>
      <c r="BG517" t="n">
        <v>0</v>
      </c>
      <c r="BH517" t="n">
        <v>0</v>
      </c>
      <c r="BI517" t="n">
        <v>0</v>
      </c>
      <c r="BJ517" t="n">
        <v>0</v>
      </c>
      <c r="BK517" s="90">
        <f>INDEX('SEDS_MSN Descriptions'!$C:$C,MATCH($C517,'SEDS_MSN Descriptions'!$B:$B,0))</f>
        <v/>
      </c>
      <c r="BL517" s="92">
        <f>INDEX('SEDS_MSN Descriptions'!$D:$D,MATCH($C517,'SEDS_MSN Descriptions'!$B:$B,0))</f>
        <v/>
      </c>
      <c r="BM517" s="92">
        <f>IF(ISNUMBER(SEARCH("Transportation",BK517)),"Transportation",IF(ISNUMBER(SEARCH("Industrial",BK517)),"Industrial",IF(ISNUMBER(SEARCH("electric power",BK517)),"electric power",IF(ISNUMBER(SEARCH("commercial",BK517)),"commercial",IF(ISNUMBER(SEARCH("residential",BK517)),"residential","other")))))</f>
        <v/>
      </c>
      <c r="BN517" s="92">
        <f>IF(ISNUMBER(SEARCH("Aviation gasoline",BK517)),"jet fuel",IF(ISNUMBER(SEARCH("Biodiesel",BK517)),"biofuel diesel",IF(ISNUMBER(SEARCH("Coal",BK517)),"NA",IF(ISNUMBER(SEARCH("Distillate fuel oil",BK517)),"petroleum diesel",IF(ISNUMBER(SEARCH("Electricity",BK517)),"electricity",IF(ISNUMBER(SEARCH("Fuel ethanol",BK517)),"biofuel gasoline",IF(ISNUMBER(SEARCH("Hydrocarbon",BK517)),"NA",IF(ISNUMBER(SEARCH("Jet fuel",BK517)),"jet fuel",IF(ISNUMBER(SEARCH("Lubricants",BK517)),"NA",IF(ISNUMBER(SEARCH("Motor gasoline",BK517)),"petroleum gasoline",IF(ISNUMBER(SEARCH("Natural gas",BK517)),"natural gas",IF(ISNUMBER(SEARCH("Propane",BK517)),"LPG propane or butane",IF(ISNUMBER(SEARCH("Residual fuel oil",BK517)),"heavy or residual fuel oil","other")))))))))))))</f>
        <v/>
      </c>
    </row>
    <row r="518" hidden="1" s="107">
      <c r="A518" t="inlineStr">
        <is>
          <t>2018P</t>
        </is>
      </c>
      <c r="B518" t="inlineStr">
        <is>
          <t>AR</t>
        </is>
      </c>
      <c r="C518" t="inlineStr">
        <is>
          <t>MGACB</t>
        </is>
      </c>
      <c r="D518" t="n">
        <v>74029</v>
      </c>
      <c r="E518" t="n">
        <v>77116</v>
      </c>
      <c r="F518" t="n">
        <v>81906</v>
      </c>
      <c r="G518" t="n">
        <v>85277</v>
      </c>
      <c r="H518" t="n">
        <v>87235</v>
      </c>
      <c r="I518" t="n">
        <v>90927</v>
      </c>
      <c r="J518" t="n">
        <v>95124</v>
      </c>
      <c r="K518" t="n">
        <v>97154</v>
      </c>
      <c r="L518" t="n">
        <v>104888</v>
      </c>
      <c r="M518" t="n">
        <v>110386</v>
      </c>
      <c r="N518" t="n">
        <v>115488</v>
      </c>
      <c r="O518" t="n">
        <v>122695</v>
      </c>
      <c r="P518" t="n">
        <v>133176</v>
      </c>
      <c r="Q518" t="n">
        <v>139725</v>
      </c>
      <c r="R518" t="n">
        <v>140534</v>
      </c>
      <c r="S518" t="n">
        <v>143402</v>
      </c>
      <c r="T518" t="n">
        <v>151478</v>
      </c>
      <c r="U518" t="n">
        <v>155612</v>
      </c>
      <c r="V518" t="n">
        <v>159886</v>
      </c>
      <c r="W518" t="n">
        <v>129465</v>
      </c>
      <c r="X518" t="n">
        <v>138027</v>
      </c>
      <c r="Y518" t="n">
        <v>137080</v>
      </c>
      <c r="Z518" t="n">
        <v>135286</v>
      </c>
      <c r="AA518" t="n">
        <v>135767</v>
      </c>
      <c r="AB518" t="n">
        <v>140554</v>
      </c>
      <c r="AC518" t="n">
        <v>135828</v>
      </c>
      <c r="AD518" t="n">
        <v>143416</v>
      </c>
      <c r="AE518" t="n">
        <v>146953</v>
      </c>
      <c r="AF518" t="n">
        <v>152153</v>
      </c>
      <c r="AG518" t="n">
        <v>152039</v>
      </c>
      <c r="AH518" t="n">
        <v>149387</v>
      </c>
      <c r="AI518" t="n">
        <v>149507</v>
      </c>
      <c r="AJ518" t="n">
        <v>151763</v>
      </c>
      <c r="AK518" t="n">
        <v>156774</v>
      </c>
      <c r="AL518" t="n">
        <v>158614</v>
      </c>
      <c r="AM518" t="n">
        <v>164675</v>
      </c>
      <c r="AN518" t="n">
        <v>164660</v>
      </c>
      <c r="AO518" t="n">
        <v>170120</v>
      </c>
      <c r="AP518" t="n">
        <v>169538</v>
      </c>
      <c r="AQ518" t="n">
        <v>172291</v>
      </c>
      <c r="AR518" t="n">
        <v>170170</v>
      </c>
      <c r="AS518" t="n">
        <v>167888</v>
      </c>
      <c r="AT518" t="n">
        <v>171541</v>
      </c>
      <c r="AU518" t="n">
        <v>172399</v>
      </c>
      <c r="AV518" t="n">
        <v>172856</v>
      </c>
      <c r="AW518" t="n">
        <v>172057</v>
      </c>
      <c r="AX518" t="n">
        <v>171513</v>
      </c>
      <c r="AY518" t="n">
        <v>174256</v>
      </c>
      <c r="AZ518" t="n">
        <v>170226</v>
      </c>
      <c r="BA518" t="n">
        <v>174254</v>
      </c>
      <c r="BB518" t="n">
        <v>172271</v>
      </c>
      <c r="BC518" t="n">
        <v>166417</v>
      </c>
      <c r="BD518" t="n">
        <v>166811</v>
      </c>
      <c r="BE518" t="n">
        <v>163875</v>
      </c>
      <c r="BF518" t="n">
        <v>169394</v>
      </c>
      <c r="BG518" t="n">
        <v>169621</v>
      </c>
      <c r="BH518" t="n">
        <v>176348</v>
      </c>
      <c r="BI518" t="n">
        <v>175767</v>
      </c>
      <c r="BJ518" t="n">
        <v>172552</v>
      </c>
      <c r="BK518" s="92">
        <f>INDEX('SEDS_MSN Descriptions'!$C:$C,MATCH($C518,'SEDS_MSN Descriptions'!$B:$B,0))</f>
        <v/>
      </c>
      <c r="BL518" s="92">
        <f>INDEX('SEDS_MSN Descriptions'!$D:$D,MATCH($C518,'SEDS_MSN Descriptions'!$B:$B,0))</f>
        <v/>
      </c>
      <c r="BM518" s="92">
        <f>IF(ISNUMBER(SEARCH("Transportation",BK518)),"Transportation",IF(ISNUMBER(SEARCH("Industrial",BK518)),"Industrial",IF(ISNUMBER(SEARCH("electric power",BK518)),"electric power",IF(ISNUMBER(SEARCH("commercial",BK518)),"commercial",IF(ISNUMBER(SEARCH("residential",BK518)),"residential","other")))))</f>
        <v/>
      </c>
      <c r="BN518" s="92">
        <f>IF(ISNUMBER(SEARCH("Aviation gasoline",BK518)),"jet fuel",IF(ISNUMBER(SEARCH("Biodiesel",BK518)),"biofuel diesel",IF(ISNUMBER(SEARCH("Coal",BK518)),"NA",IF(ISNUMBER(SEARCH("Distillate fuel oil",BK518)),"petroleum diesel",IF(ISNUMBER(SEARCH("Electricity",BK518)),"electricity",IF(ISNUMBER(SEARCH("Fuel ethanol",BK518)),"biofuel gasoline",IF(ISNUMBER(SEARCH("Hydrocarbon",BK518)),"NA",IF(ISNUMBER(SEARCH("Jet fuel",BK518)),"jet fuel",IF(ISNUMBER(SEARCH("Lubricants",BK518)),"NA",IF(ISNUMBER(SEARCH("Motor gasoline",BK518)),"petroleum gasoline",IF(ISNUMBER(SEARCH("Natural gas",BK518)),"natural gas",IF(ISNUMBER(SEARCH("Propane",BK518)),"LPG propane or butane",IF(ISNUMBER(SEARCH("Residual fuel oil",BK518)),"heavy or residual fuel oil","other")))))))))))))</f>
        <v/>
      </c>
    </row>
    <row r="519" hidden="1" ht="16" customHeight="1" s="107">
      <c r="A519" t="inlineStr">
        <is>
          <t>2018P</t>
        </is>
      </c>
      <c r="B519" t="inlineStr">
        <is>
          <t>AR</t>
        </is>
      </c>
      <c r="C519" t="inlineStr">
        <is>
          <t>MGCCB</t>
        </is>
      </c>
      <c r="D519" t="n">
        <v>794</v>
      </c>
      <c r="E519" t="n">
        <v>806</v>
      </c>
      <c r="F519" t="n">
        <v>741</v>
      </c>
      <c r="G519" t="n">
        <v>766</v>
      </c>
      <c r="H519" t="n">
        <v>621</v>
      </c>
      <c r="I519" t="n">
        <v>669</v>
      </c>
      <c r="J519" t="n">
        <v>634</v>
      </c>
      <c r="K519" t="n">
        <v>1603</v>
      </c>
      <c r="L519" t="n">
        <v>981</v>
      </c>
      <c r="M519" t="n">
        <v>976</v>
      </c>
      <c r="N519" t="n">
        <v>949</v>
      </c>
      <c r="O519" t="n">
        <v>709</v>
      </c>
      <c r="P519" t="n">
        <v>681</v>
      </c>
      <c r="Q519" t="n">
        <v>688</v>
      </c>
      <c r="R519" t="n">
        <v>670</v>
      </c>
      <c r="S519" t="n">
        <v>753</v>
      </c>
      <c r="T519" t="n">
        <v>768</v>
      </c>
      <c r="U519" t="n">
        <v>750</v>
      </c>
      <c r="V519" t="n">
        <v>934</v>
      </c>
      <c r="W519" t="n">
        <v>943</v>
      </c>
      <c r="X519" t="n">
        <v>853</v>
      </c>
      <c r="Y519" t="n">
        <v>903</v>
      </c>
      <c r="Z519" t="n">
        <v>875</v>
      </c>
      <c r="AA519" t="n">
        <v>692</v>
      </c>
      <c r="AB519" t="n">
        <v>480</v>
      </c>
      <c r="AC519" t="n">
        <v>626</v>
      </c>
      <c r="AD519" t="n">
        <v>615</v>
      </c>
      <c r="AE519" t="n">
        <v>684</v>
      </c>
      <c r="AF519" t="n">
        <v>649</v>
      </c>
      <c r="AG519" t="n">
        <v>567</v>
      </c>
      <c r="AH519" t="n">
        <v>748</v>
      </c>
      <c r="AI519" t="n">
        <v>424</v>
      </c>
      <c r="AJ519" t="n">
        <v>374</v>
      </c>
      <c r="AK519" t="n">
        <v>148</v>
      </c>
      <c r="AL519" t="n">
        <v>149</v>
      </c>
      <c r="AM519" t="n">
        <v>151</v>
      </c>
      <c r="AN519" t="n">
        <v>150</v>
      </c>
      <c r="AO519" t="n">
        <v>148</v>
      </c>
      <c r="AP519" t="n">
        <v>149</v>
      </c>
      <c r="AQ519" t="n">
        <v>148</v>
      </c>
      <c r="AR519" t="n">
        <v>149</v>
      </c>
      <c r="AS519" t="n">
        <v>157</v>
      </c>
      <c r="AT519" t="n">
        <v>570</v>
      </c>
      <c r="AU519" t="n">
        <v>514</v>
      </c>
      <c r="AV519" t="n">
        <v>538</v>
      </c>
      <c r="AW519" t="n">
        <v>729</v>
      </c>
      <c r="AX519" t="n">
        <v>753</v>
      </c>
      <c r="AY519" t="n">
        <v>632</v>
      </c>
      <c r="AZ519" t="n">
        <v>653</v>
      </c>
      <c r="BA519" t="n">
        <v>697</v>
      </c>
      <c r="BB519" t="n">
        <v>812</v>
      </c>
      <c r="BC519" t="n">
        <v>361</v>
      </c>
      <c r="BD519" t="n">
        <v>385</v>
      </c>
      <c r="BE519" t="n">
        <v>286</v>
      </c>
      <c r="BF519" t="n">
        <v>403</v>
      </c>
      <c r="BG519" t="n">
        <v>3127</v>
      </c>
      <c r="BH519" t="n">
        <v>2753</v>
      </c>
      <c r="BI519" t="n">
        <v>2720</v>
      </c>
      <c r="BJ519" t="n">
        <v>2728</v>
      </c>
      <c r="BK519" s="90">
        <f>INDEX('SEDS_MSN Descriptions'!$C:$C,MATCH($C519,'SEDS_MSN Descriptions'!$B:$B,0))</f>
        <v/>
      </c>
      <c r="BL519" s="92">
        <f>INDEX('SEDS_MSN Descriptions'!$D:$D,MATCH($C519,'SEDS_MSN Descriptions'!$B:$B,0))</f>
        <v/>
      </c>
      <c r="BM519" s="92">
        <f>IF(ISNUMBER(SEARCH("Transportation",BK519)),"Transportation",IF(ISNUMBER(SEARCH("Industrial",BK519)),"Industrial",IF(ISNUMBER(SEARCH("electric power",BK519)),"electric power",IF(ISNUMBER(SEARCH("commercial",BK519)),"commercial",IF(ISNUMBER(SEARCH("residential",BK519)),"residential","other")))))</f>
        <v/>
      </c>
      <c r="BN519" s="92">
        <f>IF(ISNUMBER(SEARCH("Aviation gasoline",BK519)),"jet fuel",IF(ISNUMBER(SEARCH("Biodiesel",BK519)),"biofuel diesel",IF(ISNUMBER(SEARCH("Coal",BK519)),"NA",IF(ISNUMBER(SEARCH("Distillate fuel oil",BK519)),"petroleum diesel",IF(ISNUMBER(SEARCH("Electricity",BK519)),"electricity",IF(ISNUMBER(SEARCH("Fuel ethanol",BK519)),"biofuel gasoline",IF(ISNUMBER(SEARCH("Hydrocarbon",BK519)),"NA",IF(ISNUMBER(SEARCH("Jet fuel",BK519)),"jet fuel",IF(ISNUMBER(SEARCH("Lubricants",BK519)),"NA",IF(ISNUMBER(SEARCH("Motor gasoline",BK519)),"petroleum gasoline",IF(ISNUMBER(SEARCH("Natural gas",BK519)),"natural gas",IF(ISNUMBER(SEARCH("Propane",BK519)),"LPG propane or butane",IF(ISNUMBER(SEARCH("Residual fuel oil",BK519)),"heavy or residual fuel oil","other")))))))))))))</f>
        <v/>
      </c>
    </row>
    <row r="520" hidden="1" ht="16" customHeight="1" s="107">
      <c r="A520" t="inlineStr">
        <is>
          <t>2018P</t>
        </is>
      </c>
      <c r="B520" t="inlineStr">
        <is>
          <t>AR</t>
        </is>
      </c>
      <c r="C520" t="inlineStr">
        <is>
          <t>MGICB</t>
        </is>
      </c>
      <c r="D520" t="n">
        <v>2264</v>
      </c>
      <c r="E520" t="n">
        <v>2394</v>
      </c>
      <c r="F520" t="n">
        <v>2614</v>
      </c>
      <c r="G520" t="n">
        <v>2686</v>
      </c>
      <c r="H520" t="n">
        <v>2575</v>
      </c>
      <c r="I520" t="n">
        <v>2547</v>
      </c>
      <c r="J520" t="n">
        <v>2277</v>
      </c>
      <c r="K520" t="n">
        <v>2751</v>
      </c>
      <c r="L520" t="n">
        <v>1928</v>
      </c>
      <c r="M520" t="n">
        <v>1549</v>
      </c>
      <c r="N520" t="n">
        <v>1528</v>
      </c>
      <c r="O520" t="n">
        <v>1367</v>
      </c>
      <c r="P520" t="n">
        <v>1315</v>
      </c>
      <c r="Q520" t="n">
        <v>1017</v>
      </c>
      <c r="R520" t="n">
        <v>654</v>
      </c>
      <c r="S520" t="n">
        <v>886</v>
      </c>
      <c r="T520" t="n">
        <v>591</v>
      </c>
      <c r="U520" t="n">
        <v>60</v>
      </c>
      <c r="V520" t="n">
        <v>0</v>
      </c>
      <c r="W520" t="n">
        <v>39</v>
      </c>
      <c r="X520" t="n">
        <v>269</v>
      </c>
      <c r="Y520" t="n">
        <v>202</v>
      </c>
      <c r="Z520" t="n">
        <v>132</v>
      </c>
      <c r="AA520" t="n">
        <v>85</v>
      </c>
      <c r="AB520" t="n">
        <v>2550</v>
      </c>
      <c r="AC520" t="n">
        <v>3310</v>
      </c>
      <c r="AD520" t="n">
        <v>2531</v>
      </c>
      <c r="AE520" t="n">
        <v>2468</v>
      </c>
      <c r="AF520" t="n">
        <v>2370</v>
      </c>
      <c r="AG520" t="n">
        <v>1880</v>
      </c>
      <c r="AH520" t="n">
        <v>2186</v>
      </c>
      <c r="AI520" t="n">
        <v>2381</v>
      </c>
      <c r="AJ520" t="n">
        <v>2305</v>
      </c>
      <c r="AK520" t="n">
        <v>2050</v>
      </c>
      <c r="AL520" t="n">
        <v>2216</v>
      </c>
      <c r="AM520" t="n">
        <v>2335</v>
      </c>
      <c r="AN520" t="n">
        <v>2363</v>
      </c>
      <c r="AO520" t="n">
        <v>2457</v>
      </c>
      <c r="AP520" t="n">
        <v>3370</v>
      </c>
      <c r="AQ520" t="n">
        <v>2855</v>
      </c>
      <c r="AR520" t="n">
        <v>2860</v>
      </c>
      <c r="AS520" t="n">
        <v>4867</v>
      </c>
      <c r="AT520" t="n">
        <v>5192</v>
      </c>
      <c r="AU520" t="n">
        <v>5565</v>
      </c>
      <c r="AV520" t="n">
        <v>6532</v>
      </c>
      <c r="AW520" t="n">
        <v>6326</v>
      </c>
      <c r="AX520" t="n">
        <v>6927</v>
      </c>
      <c r="AY520" t="n">
        <v>4886</v>
      </c>
      <c r="AZ520" t="n">
        <v>3514</v>
      </c>
      <c r="BA520" t="n">
        <v>3501</v>
      </c>
      <c r="BB520" t="n">
        <v>3828</v>
      </c>
      <c r="BC520" t="n">
        <v>3877</v>
      </c>
      <c r="BD520" t="n">
        <v>3558</v>
      </c>
      <c r="BE520" t="n">
        <v>3837</v>
      </c>
      <c r="BF520" t="n">
        <v>3286</v>
      </c>
      <c r="BG520" t="n">
        <v>3633</v>
      </c>
      <c r="BH520" t="n">
        <v>3842</v>
      </c>
      <c r="BI520" t="n">
        <v>3859</v>
      </c>
      <c r="BJ520" t="n">
        <v>3936</v>
      </c>
      <c r="BK520" s="90">
        <f>INDEX('SEDS_MSN Descriptions'!$C:$C,MATCH($C520,'SEDS_MSN Descriptions'!$B:$B,0))</f>
        <v/>
      </c>
      <c r="BL520" s="92">
        <f>INDEX('SEDS_MSN Descriptions'!$D:$D,MATCH($C520,'SEDS_MSN Descriptions'!$B:$B,0))</f>
        <v/>
      </c>
      <c r="BM520" s="92">
        <f>IF(ISNUMBER(SEARCH("Transportation",BK520)),"Transportation",IF(ISNUMBER(SEARCH("Industrial",BK520)),"Industrial",IF(ISNUMBER(SEARCH("electric power",BK520)),"electric power",IF(ISNUMBER(SEARCH("commercial",BK520)),"commercial",IF(ISNUMBER(SEARCH("residential",BK520)),"residential","other")))))</f>
        <v/>
      </c>
      <c r="BN520" s="92">
        <f>IF(ISNUMBER(SEARCH("Aviation gasoline",BK520)),"jet fuel",IF(ISNUMBER(SEARCH("Biodiesel",BK520)),"biofuel diesel",IF(ISNUMBER(SEARCH("Coal",BK520)),"NA",IF(ISNUMBER(SEARCH("Distillate fuel oil",BK520)),"petroleum diesel",IF(ISNUMBER(SEARCH("Electricity",BK520)),"electricity",IF(ISNUMBER(SEARCH("Fuel ethanol",BK520)),"biofuel gasoline",IF(ISNUMBER(SEARCH("Hydrocarbon",BK520)),"NA",IF(ISNUMBER(SEARCH("Jet fuel",BK520)),"jet fuel",IF(ISNUMBER(SEARCH("Lubricants",BK520)),"NA",IF(ISNUMBER(SEARCH("Motor gasoline",BK520)),"petroleum gasoline",IF(ISNUMBER(SEARCH("Natural gas",BK520)),"natural gas",IF(ISNUMBER(SEARCH("Propane",BK520)),"LPG propane or butane",IF(ISNUMBER(SEARCH("Residual fuel oil",BK520)),"heavy or residual fuel oil","other")))))))))))))</f>
        <v/>
      </c>
    </row>
    <row r="521" hidden="1" ht="16" customHeight="1" s="107">
      <c r="A521" t="inlineStr">
        <is>
          <t>2018P</t>
        </is>
      </c>
      <c r="B521" t="inlineStr">
        <is>
          <t>AR</t>
        </is>
      </c>
      <c r="C521" t="inlineStr">
        <is>
          <t>MGTCB</t>
        </is>
      </c>
      <c r="D521" t="n">
        <v>77087</v>
      </c>
      <c r="E521" t="n">
        <v>80317</v>
      </c>
      <c r="F521" t="n">
        <v>85261</v>
      </c>
      <c r="G521" t="n">
        <v>88729</v>
      </c>
      <c r="H521" t="n">
        <v>90431</v>
      </c>
      <c r="I521" t="n">
        <v>94143</v>
      </c>
      <c r="J521" t="n">
        <v>98035</v>
      </c>
      <c r="K521" t="n">
        <v>101508</v>
      </c>
      <c r="L521" t="n">
        <v>107797</v>
      </c>
      <c r="M521" t="n">
        <v>112911</v>
      </c>
      <c r="N521" t="n">
        <v>117965</v>
      </c>
      <c r="O521" t="n">
        <v>124770</v>
      </c>
      <c r="P521" t="n">
        <v>135171</v>
      </c>
      <c r="Q521" t="n">
        <v>141429</v>
      </c>
      <c r="R521" t="n">
        <v>141859</v>
      </c>
      <c r="S521" t="n">
        <v>145042</v>
      </c>
      <c r="T521" t="n">
        <v>152837</v>
      </c>
      <c r="U521" t="n">
        <v>156422</v>
      </c>
      <c r="V521" t="n">
        <v>160820</v>
      </c>
      <c r="W521" t="n">
        <v>130447</v>
      </c>
      <c r="X521" t="n">
        <v>139150</v>
      </c>
      <c r="Y521" t="n">
        <v>138185</v>
      </c>
      <c r="Z521" t="n">
        <v>136293</v>
      </c>
      <c r="AA521" t="n">
        <v>136544</v>
      </c>
      <c r="AB521" t="n">
        <v>143584</v>
      </c>
      <c r="AC521" t="n">
        <v>139765</v>
      </c>
      <c r="AD521" t="n">
        <v>146561</v>
      </c>
      <c r="AE521" t="n">
        <v>150105</v>
      </c>
      <c r="AF521" t="n">
        <v>155172</v>
      </c>
      <c r="AG521" t="n">
        <v>154486</v>
      </c>
      <c r="AH521" t="n">
        <v>152320</v>
      </c>
      <c r="AI521" t="n">
        <v>152313</v>
      </c>
      <c r="AJ521" t="n">
        <v>154442</v>
      </c>
      <c r="AK521" t="n">
        <v>158973</v>
      </c>
      <c r="AL521" t="n">
        <v>160979</v>
      </c>
      <c r="AM521" t="n">
        <v>167160</v>
      </c>
      <c r="AN521" t="n">
        <v>167174</v>
      </c>
      <c r="AO521" t="n">
        <v>172724</v>
      </c>
      <c r="AP521" t="n">
        <v>173057</v>
      </c>
      <c r="AQ521" t="n">
        <v>175295</v>
      </c>
      <c r="AR521" t="n">
        <v>173179</v>
      </c>
      <c r="AS521" t="n">
        <v>172911</v>
      </c>
      <c r="AT521" t="n">
        <v>177303</v>
      </c>
      <c r="AU521" t="n">
        <v>178478</v>
      </c>
      <c r="AV521" t="n">
        <v>179926</v>
      </c>
      <c r="AW521" t="n">
        <v>179111</v>
      </c>
      <c r="AX521" t="n">
        <v>179194</v>
      </c>
      <c r="AY521" t="n">
        <v>179774</v>
      </c>
      <c r="AZ521" t="n">
        <v>174392</v>
      </c>
      <c r="BA521" t="n">
        <v>178452</v>
      </c>
      <c r="BB521" t="n">
        <v>176911</v>
      </c>
      <c r="BC521" t="n">
        <v>170655</v>
      </c>
      <c r="BD521" t="n">
        <v>170754</v>
      </c>
      <c r="BE521" t="n">
        <v>167997</v>
      </c>
      <c r="BF521" t="n">
        <v>173082</v>
      </c>
      <c r="BG521" t="n">
        <v>176382</v>
      </c>
      <c r="BH521" t="n">
        <v>182943</v>
      </c>
      <c r="BI521" t="n">
        <v>182346</v>
      </c>
      <c r="BJ521" t="n">
        <v>179216</v>
      </c>
      <c r="BK521" s="90">
        <f>INDEX('SEDS_MSN Descriptions'!$C:$C,MATCH($C521,'SEDS_MSN Descriptions'!$B:$B,0))</f>
        <v/>
      </c>
      <c r="BL521" s="92">
        <f>INDEX('SEDS_MSN Descriptions'!$D:$D,MATCH($C521,'SEDS_MSN Descriptions'!$B:$B,0))</f>
        <v/>
      </c>
      <c r="BM521" s="92">
        <f>IF(ISNUMBER(SEARCH("Transportation",BK521)),"Transportation",IF(ISNUMBER(SEARCH("Industrial",BK521)),"Industrial",IF(ISNUMBER(SEARCH("electric power",BK521)),"electric power",IF(ISNUMBER(SEARCH("commercial",BK521)),"commercial",IF(ISNUMBER(SEARCH("residential",BK521)),"residential","other")))))</f>
        <v/>
      </c>
      <c r="BN521" s="92">
        <f>IF(ISNUMBER(SEARCH("Aviation gasoline",BK521)),"jet fuel",IF(ISNUMBER(SEARCH("Biodiesel",BK521)),"biofuel diesel",IF(ISNUMBER(SEARCH("Coal",BK521)),"NA",IF(ISNUMBER(SEARCH("Distillate fuel oil",BK521)),"petroleum diesel",IF(ISNUMBER(SEARCH("Electricity",BK521)),"electricity",IF(ISNUMBER(SEARCH("Fuel ethanol",BK521)),"biofuel gasoline",IF(ISNUMBER(SEARCH("Hydrocarbon",BK521)),"NA",IF(ISNUMBER(SEARCH("Jet fuel",BK521)),"jet fuel",IF(ISNUMBER(SEARCH("Lubricants",BK521)),"NA",IF(ISNUMBER(SEARCH("Motor gasoline",BK521)),"petroleum gasoline",IF(ISNUMBER(SEARCH("Natural gas",BK521)),"natural gas",IF(ISNUMBER(SEARCH("Propane",BK521)),"LPG propane or butane",IF(ISNUMBER(SEARCH("Residual fuel oil",BK521)),"heavy or residual fuel oil","other")))))))))))))</f>
        <v/>
      </c>
    </row>
    <row r="522" hidden="1" ht="16" customHeight="1" s="107">
      <c r="A522" t="inlineStr">
        <is>
          <t>2018P</t>
        </is>
      </c>
      <c r="B522" t="inlineStr">
        <is>
          <t>AR</t>
        </is>
      </c>
      <c r="C522" t="inlineStr">
        <is>
          <t>MGTXB</t>
        </is>
      </c>
      <c r="D522" t="n">
        <v>77087</v>
      </c>
      <c r="E522" t="n">
        <v>80317</v>
      </c>
      <c r="F522" t="n">
        <v>85261</v>
      </c>
      <c r="G522" t="n">
        <v>88729</v>
      </c>
      <c r="H522" t="n">
        <v>90431</v>
      </c>
      <c r="I522" t="n">
        <v>94143</v>
      </c>
      <c r="J522" t="n">
        <v>98035</v>
      </c>
      <c r="K522" t="n">
        <v>101508</v>
      </c>
      <c r="L522" t="n">
        <v>107797</v>
      </c>
      <c r="M522" t="n">
        <v>112911</v>
      </c>
      <c r="N522" t="n">
        <v>117965</v>
      </c>
      <c r="O522" t="n">
        <v>124770</v>
      </c>
      <c r="P522" t="n">
        <v>135171</v>
      </c>
      <c r="Q522" t="n">
        <v>141429</v>
      </c>
      <c r="R522" t="n">
        <v>141859</v>
      </c>
      <c r="S522" t="n">
        <v>145042</v>
      </c>
      <c r="T522" t="n">
        <v>152837</v>
      </c>
      <c r="U522" t="n">
        <v>156422</v>
      </c>
      <c r="V522" t="n">
        <v>160820</v>
      </c>
      <c r="W522" t="n">
        <v>130447</v>
      </c>
      <c r="X522" t="n">
        <v>139150</v>
      </c>
      <c r="Y522" t="n">
        <v>138185</v>
      </c>
      <c r="Z522" t="n">
        <v>136293</v>
      </c>
      <c r="AA522" t="n">
        <v>136544</v>
      </c>
      <c r="AB522" t="n">
        <v>143584</v>
      </c>
      <c r="AC522" t="n">
        <v>139765</v>
      </c>
      <c r="AD522" t="n">
        <v>146561</v>
      </c>
      <c r="AE522" t="n">
        <v>150105</v>
      </c>
      <c r="AF522" t="n">
        <v>155172</v>
      </c>
      <c r="AG522" t="n">
        <v>154486</v>
      </c>
      <c r="AH522" t="n">
        <v>152320</v>
      </c>
      <c r="AI522" t="n">
        <v>152313</v>
      </c>
      <c r="AJ522" t="n">
        <v>154442</v>
      </c>
      <c r="AK522" t="n">
        <v>158973</v>
      </c>
      <c r="AL522" t="n">
        <v>160979</v>
      </c>
      <c r="AM522" t="n">
        <v>167160</v>
      </c>
      <c r="AN522" t="n">
        <v>167174</v>
      </c>
      <c r="AO522" t="n">
        <v>172724</v>
      </c>
      <c r="AP522" t="n">
        <v>173057</v>
      </c>
      <c r="AQ522" t="n">
        <v>175295</v>
      </c>
      <c r="AR522" t="n">
        <v>173179</v>
      </c>
      <c r="AS522" t="n">
        <v>172911</v>
      </c>
      <c r="AT522" t="n">
        <v>177303</v>
      </c>
      <c r="AU522" t="n">
        <v>178478</v>
      </c>
      <c r="AV522" t="n">
        <v>179926</v>
      </c>
      <c r="AW522" t="n">
        <v>179111</v>
      </c>
      <c r="AX522" t="n">
        <v>179194</v>
      </c>
      <c r="AY522" t="n">
        <v>179774</v>
      </c>
      <c r="AZ522" t="n">
        <v>174392</v>
      </c>
      <c r="BA522" t="n">
        <v>178452</v>
      </c>
      <c r="BB522" t="n">
        <v>176911</v>
      </c>
      <c r="BC522" t="n">
        <v>170655</v>
      </c>
      <c r="BD522" t="n">
        <v>170754</v>
      </c>
      <c r="BE522" t="n">
        <v>167997</v>
      </c>
      <c r="BF522" t="n">
        <v>173082</v>
      </c>
      <c r="BG522" t="n">
        <v>176382</v>
      </c>
      <c r="BH522" t="n">
        <v>182943</v>
      </c>
      <c r="BI522" t="n">
        <v>182346</v>
      </c>
      <c r="BJ522" t="n">
        <v>179216</v>
      </c>
      <c r="BK522" s="90">
        <f>INDEX('SEDS_MSN Descriptions'!$C:$C,MATCH($C522,'SEDS_MSN Descriptions'!$B:$B,0))</f>
        <v/>
      </c>
      <c r="BL522" s="92">
        <f>INDEX('SEDS_MSN Descriptions'!$D:$D,MATCH($C522,'SEDS_MSN Descriptions'!$B:$B,0))</f>
        <v/>
      </c>
      <c r="BM522" s="92">
        <f>IF(ISNUMBER(SEARCH("Transportation",BK522)),"Transportation",IF(ISNUMBER(SEARCH("Industrial",BK522)),"Industrial",IF(ISNUMBER(SEARCH("electric power",BK522)),"electric power",IF(ISNUMBER(SEARCH("commercial",BK522)),"commercial",IF(ISNUMBER(SEARCH("residential",BK522)),"residential","other")))))</f>
        <v/>
      </c>
      <c r="BN522" s="92">
        <f>IF(ISNUMBER(SEARCH("Aviation gasoline",BK522)),"jet fuel",IF(ISNUMBER(SEARCH("Biodiesel",BK522)),"biofuel diesel",IF(ISNUMBER(SEARCH("Coal",BK522)),"NA",IF(ISNUMBER(SEARCH("Distillate fuel oil",BK522)),"petroleum diesel",IF(ISNUMBER(SEARCH("Electricity",BK522)),"electricity",IF(ISNUMBER(SEARCH("Fuel ethanol",BK522)),"biofuel gasoline",IF(ISNUMBER(SEARCH("Hydrocarbon",BK522)),"NA",IF(ISNUMBER(SEARCH("Jet fuel",BK522)),"jet fuel",IF(ISNUMBER(SEARCH("Lubricants",BK522)),"NA",IF(ISNUMBER(SEARCH("Motor gasoline",BK522)),"petroleum gasoline",IF(ISNUMBER(SEARCH("Natural gas",BK522)),"natural gas",IF(ISNUMBER(SEARCH("Propane",BK522)),"LPG propane or butane",IF(ISNUMBER(SEARCH("Residual fuel oil",BK522)),"heavy or residual fuel oil","other")))))))))))))</f>
        <v/>
      </c>
    </row>
    <row r="523" hidden="1" ht="16" customHeight="1" s="107">
      <c r="A523" t="inlineStr">
        <is>
          <t>2018P</t>
        </is>
      </c>
      <c r="B523" t="inlineStr">
        <is>
          <t>AR</t>
        </is>
      </c>
      <c r="C523" t="inlineStr">
        <is>
          <t>MMTCB</t>
        </is>
      </c>
      <c r="D523" t="n">
        <v>77087</v>
      </c>
      <c r="E523" t="n">
        <v>80317</v>
      </c>
      <c r="F523" t="n">
        <v>85261</v>
      </c>
      <c r="G523" t="n">
        <v>88729</v>
      </c>
      <c r="H523" t="n">
        <v>90431</v>
      </c>
      <c r="I523" t="n">
        <v>94143</v>
      </c>
      <c r="J523" t="n">
        <v>98035</v>
      </c>
      <c r="K523" t="n">
        <v>101508</v>
      </c>
      <c r="L523" t="n">
        <v>107797</v>
      </c>
      <c r="M523" t="n">
        <v>112911</v>
      </c>
      <c r="N523" t="n">
        <v>117965</v>
      </c>
      <c r="O523" t="n">
        <v>124770</v>
      </c>
      <c r="P523" t="n">
        <v>135171</v>
      </c>
      <c r="Q523" t="n">
        <v>141429</v>
      </c>
      <c r="R523" t="n">
        <v>141859</v>
      </c>
      <c r="S523" t="n">
        <v>145042</v>
      </c>
      <c r="T523" t="n">
        <v>152837</v>
      </c>
      <c r="U523" t="n">
        <v>156422</v>
      </c>
      <c r="V523" t="n">
        <v>160820</v>
      </c>
      <c r="W523" t="n">
        <v>130447</v>
      </c>
      <c r="X523" t="n">
        <v>139150</v>
      </c>
      <c r="Y523" t="n">
        <v>138185</v>
      </c>
      <c r="Z523" t="n">
        <v>136293</v>
      </c>
      <c r="AA523" t="n">
        <v>136544</v>
      </c>
      <c r="AB523" t="n">
        <v>143584</v>
      </c>
      <c r="AC523" t="n">
        <v>139765</v>
      </c>
      <c r="AD523" t="n">
        <v>146561</v>
      </c>
      <c r="AE523" t="n">
        <v>150105</v>
      </c>
      <c r="AF523" t="n">
        <v>155172</v>
      </c>
      <c r="AG523" t="n">
        <v>154486</v>
      </c>
      <c r="AH523" t="n">
        <v>152320</v>
      </c>
      <c r="AI523" t="n">
        <v>152313</v>
      </c>
      <c r="AJ523" t="n">
        <v>154442</v>
      </c>
      <c r="AK523" t="n">
        <v>158816</v>
      </c>
      <c r="AL523" t="n">
        <v>160951</v>
      </c>
      <c r="AM523" t="n">
        <v>167128</v>
      </c>
      <c r="AN523" t="n">
        <v>167172</v>
      </c>
      <c r="AO523" t="n">
        <v>172724</v>
      </c>
      <c r="AP523" t="n">
        <v>173057</v>
      </c>
      <c r="AQ523" t="n">
        <v>175295</v>
      </c>
      <c r="AR523" t="n">
        <v>173179</v>
      </c>
      <c r="AS523" t="n">
        <v>172911</v>
      </c>
      <c r="AT523" t="n">
        <v>177303</v>
      </c>
      <c r="AU523" t="n">
        <v>178478</v>
      </c>
      <c r="AV523" t="n">
        <v>179926</v>
      </c>
      <c r="AW523" t="n">
        <v>179015</v>
      </c>
      <c r="AX523" t="n">
        <v>179104</v>
      </c>
      <c r="AY523" t="n">
        <v>179487</v>
      </c>
      <c r="AZ523" t="n">
        <v>172088</v>
      </c>
      <c r="BA523" t="n">
        <v>172455</v>
      </c>
      <c r="BB523" t="n">
        <v>164067</v>
      </c>
      <c r="BC523" t="n">
        <v>158577</v>
      </c>
      <c r="BD523" t="n">
        <v>159026</v>
      </c>
      <c r="BE523" t="n">
        <v>156131</v>
      </c>
      <c r="BF523" t="n">
        <v>160743</v>
      </c>
      <c r="BG523" t="n">
        <v>163762</v>
      </c>
      <c r="BH523" t="n">
        <v>169922</v>
      </c>
      <c r="BI523" t="n">
        <v>169287</v>
      </c>
      <c r="BJ523" t="n">
        <v>167130</v>
      </c>
      <c r="BK523" s="90">
        <f>INDEX('SEDS_MSN Descriptions'!$C:$C,MATCH($C523,'SEDS_MSN Descriptions'!$B:$B,0))</f>
        <v/>
      </c>
      <c r="BL523" s="92">
        <f>INDEX('SEDS_MSN Descriptions'!$D:$D,MATCH($C523,'SEDS_MSN Descriptions'!$B:$B,0))</f>
        <v/>
      </c>
      <c r="BM523" s="92">
        <f>IF(ISNUMBER(SEARCH("Transportation",BK523)),"Transportation",IF(ISNUMBER(SEARCH("Industrial",BK523)),"Industrial",IF(ISNUMBER(SEARCH("electric power",BK523)),"electric power",IF(ISNUMBER(SEARCH("commercial",BK523)),"commercial",IF(ISNUMBER(SEARCH("residential",BK523)),"residential","other")))))</f>
        <v/>
      </c>
      <c r="BN523" s="92">
        <f>IF(ISNUMBER(SEARCH("Aviation gasoline",BK523)),"jet fuel",IF(ISNUMBER(SEARCH("Biodiesel",BK523)),"biofuel diesel",IF(ISNUMBER(SEARCH("Coal",BK523)),"NA",IF(ISNUMBER(SEARCH("Distillate fuel oil",BK523)),"petroleum diesel",IF(ISNUMBER(SEARCH("Electricity",BK523)),"electricity",IF(ISNUMBER(SEARCH("Fuel ethanol",BK523)),"biofuel gasoline",IF(ISNUMBER(SEARCH("Hydrocarbon",BK523)),"NA",IF(ISNUMBER(SEARCH("Jet fuel",BK523)),"jet fuel",IF(ISNUMBER(SEARCH("Lubricants",BK523)),"NA",IF(ISNUMBER(SEARCH("Motor gasoline",BK523)),"petroleum gasoline",IF(ISNUMBER(SEARCH("Natural gas",BK523)),"natural gas",IF(ISNUMBER(SEARCH("Propane",BK523)),"LPG propane or butane",IF(ISNUMBER(SEARCH("Residual fuel oil",BK523)),"heavy or residual fuel oil","other")))))))))))))</f>
        <v/>
      </c>
    </row>
    <row r="524" hidden="1" ht="16" customHeight="1" s="107">
      <c r="A524" t="inlineStr">
        <is>
          <t>2018P</t>
        </is>
      </c>
      <c r="B524" t="inlineStr">
        <is>
          <t>AR</t>
        </is>
      </c>
      <c r="C524" t="inlineStr">
        <is>
          <t>MSICB</t>
        </is>
      </c>
      <c r="D524" t="n">
        <v>0</v>
      </c>
      <c r="E524" t="n">
        <v>0</v>
      </c>
      <c r="F524" t="n">
        <v>0</v>
      </c>
      <c r="G524" t="n">
        <v>0</v>
      </c>
      <c r="H524" t="n">
        <v>0</v>
      </c>
      <c r="I524" t="n">
        <v>0</v>
      </c>
      <c r="J524" t="n">
        <v>0</v>
      </c>
      <c r="K524" t="n">
        <v>0</v>
      </c>
      <c r="L524" t="n">
        <v>0</v>
      </c>
      <c r="M524" t="n">
        <v>0</v>
      </c>
      <c r="N524" t="n">
        <v>0</v>
      </c>
      <c r="O524" t="n">
        <v>660</v>
      </c>
      <c r="P524" t="n">
        <v>677</v>
      </c>
      <c r="Q524" t="n">
        <v>838</v>
      </c>
      <c r="R524" t="n">
        <v>1074</v>
      </c>
      <c r="S524" t="n">
        <v>1447</v>
      </c>
      <c r="T524" t="n">
        <v>2103</v>
      </c>
      <c r="U524" t="n">
        <v>2379</v>
      </c>
      <c r="V524" t="n">
        <v>2070</v>
      </c>
      <c r="W524" t="n">
        <v>1916</v>
      </c>
      <c r="X524" t="n">
        <v>1816</v>
      </c>
      <c r="Y524" t="n">
        <v>1605</v>
      </c>
      <c r="Z524" t="n">
        <v>1407</v>
      </c>
      <c r="AA524" t="n">
        <v>1261</v>
      </c>
      <c r="AB524" t="n">
        <v>1083</v>
      </c>
      <c r="AC524" t="n">
        <v>1091</v>
      </c>
      <c r="AD524" t="n">
        <v>226</v>
      </c>
      <c r="AE524" t="n">
        <v>227</v>
      </c>
      <c r="AF524" t="n">
        <v>275</v>
      </c>
      <c r="AG524" t="n">
        <v>253</v>
      </c>
      <c r="AH524" t="n">
        <v>228</v>
      </c>
      <c r="AI524" t="n">
        <v>302</v>
      </c>
      <c r="AJ524" t="n">
        <v>198</v>
      </c>
      <c r="AK524" t="n">
        <v>188</v>
      </c>
      <c r="AL524" t="n">
        <v>210</v>
      </c>
      <c r="AM524" t="n">
        <v>192</v>
      </c>
      <c r="AN524" t="n">
        <v>1605</v>
      </c>
      <c r="AO524" t="n">
        <v>1762</v>
      </c>
      <c r="AP524" t="n">
        <v>2145</v>
      </c>
      <c r="AQ524" t="n">
        <v>2017</v>
      </c>
      <c r="AR524" t="n">
        <v>2149</v>
      </c>
      <c r="AS524" t="n">
        <v>1180</v>
      </c>
      <c r="AT524" t="n">
        <v>1268</v>
      </c>
      <c r="AU524" t="n">
        <v>1190</v>
      </c>
      <c r="AV524" t="n">
        <v>1072</v>
      </c>
      <c r="AW524" t="n">
        <v>1066</v>
      </c>
      <c r="AX524" t="n">
        <v>1089</v>
      </c>
      <c r="AY524" t="n">
        <v>1069</v>
      </c>
      <c r="AZ524" t="n">
        <v>1137</v>
      </c>
      <c r="BA524" t="n">
        <v>1215</v>
      </c>
      <c r="BB524" t="n">
        <v>1271</v>
      </c>
      <c r="BC524" t="n">
        <v>1319</v>
      </c>
      <c r="BD524" t="n">
        <v>1294</v>
      </c>
      <c r="BE524" t="n">
        <v>2042</v>
      </c>
      <c r="BF524" t="n">
        <v>2180</v>
      </c>
      <c r="BG524" t="n">
        <v>2254</v>
      </c>
      <c r="BH524" t="n">
        <v>2283</v>
      </c>
      <c r="BI524" t="n">
        <v>2372</v>
      </c>
      <c r="BJ524" t="n">
        <v>2362</v>
      </c>
      <c r="BK524" s="90">
        <f>INDEX('SEDS_MSN Descriptions'!$C:$C,MATCH($C524,'SEDS_MSN Descriptions'!$B:$B,0))</f>
        <v/>
      </c>
      <c r="BL524" s="92">
        <f>INDEX('SEDS_MSN Descriptions'!$D:$D,MATCH($C524,'SEDS_MSN Descriptions'!$B:$B,0))</f>
        <v/>
      </c>
      <c r="BM524" s="92">
        <f>IF(ISNUMBER(SEARCH("Transportation",BK524)),"Transportation",IF(ISNUMBER(SEARCH("Industrial",BK524)),"Industrial",IF(ISNUMBER(SEARCH("electric power",BK524)),"electric power",IF(ISNUMBER(SEARCH("commercial",BK524)),"commercial",IF(ISNUMBER(SEARCH("residential",BK524)),"residential","other")))))</f>
        <v/>
      </c>
      <c r="BN524" s="92">
        <f>IF(ISNUMBER(SEARCH("Aviation gasoline",BK524)),"jet fuel",IF(ISNUMBER(SEARCH("Biodiesel",BK524)),"biofuel diesel",IF(ISNUMBER(SEARCH("Coal",BK524)),"NA",IF(ISNUMBER(SEARCH("Distillate fuel oil",BK524)),"petroleum diesel",IF(ISNUMBER(SEARCH("Electricity",BK524)),"electricity",IF(ISNUMBER(SEARCH("Fuel ethanol",BK524)),"biofuel gasoline",IF(ISNUMBER(SEARCH("Hydrocarbon",BK524)),"NA",IF(ISNUMBER(SEARCH("Jet fuel",BK524)),"jet fuel",IF(ISNUMBER(SEARCH("Lubricants",BK524)),"NA",IF(ISNUMBER(SEARCH("Motor gasoline",BK524)),"petroleum gasoline",IF(ISNUMBER(SEARCH("Natural gas",BK524)),"natural gas",IF(ISNUMBER(SEARCH("Propane",BK524)),"LPG propane or butane",IF(ISNUMBER(SEARCH("Residual fuel oil",BK524)),"heavy or residual fuel oil","other")))))))))))))</f>
        <v/>
      </c>
    </row>
    <row r="525" hidden="1" ht="16" customHeight="1" s="107">
      <c r="A525" t="inlineStr">
        <is>
          <t>2018P</t>
        </is>
      </c>
      <c r="B525" t="inlineStr">
        <is>
          <t>AR</t>
        </is>
      </c>
      <c r="C525" t="inlineStr">
        <is>
          <t>NAICB</t>
        </is>
      </c>
      <c r="D525" t="n">
        <v>0</v>
      </c>
      <c r="E525" t="n">
        <v>0</v>
      </c>
      <c r="F525" t="n">
        <v>0</v>
      </c>
      <c r="G525" t="n">
        <v>0</v>
      </c>
      <c r="H525" t="n">
        <v>0</v>
      </c>
      <c r="I525" t="n">
        <v>0</v>
      </c>
      <c r="J525" t="n">
        <v>0</v>
      </c>
      <c r="K525" t="n">
        <v>0</v>
      </c>
      <c r="L525" t="n">
        <v>0</v>
      </c>
      <c r="M525" t="n">
        <v>0</v>
      </c>
      <c r="N525" t="n">
        <v>0</v>
      </c>
      <c r="O525" t="n">
        <v>0</v>
      </c>
      <c r="P525" t="n">
        <v>0</v>
      </c>
      <c r="Q525" t="n">
        <v>0</v>
      </c>
      <c r="R525" t="n">
        <v>0</v>
      </c>
      <c r="S525" t="n">
        <v>0</v>
      </c>
      <c r="T525" t="n">
        <v>0</v>
      </c>
      <c r="U525" t="n">
        <v>0</v>
      </c>
      <c r="V525" t="n">
        <v>0</v>
      </c>
      <c r="W525" t="n">
        <v>0</v>
      </c>
      <c r="X525" t="n">
        <v>0</v>
      </c>
      <c r="Y525" t="n">
        <v>0</v>
      </c>
      <c r="Z525" t="n">
        <v>0</v>
      </c>
      <c r="AA525" t="n">
        <v>0</v>
      </c>
      <c r="AB525" t="n">
        <v>0</v>
      </c>
      <c r="AC525" t="n">
        <v>0</v>
      </c>
      <c r="AD525" t="n">
        <v>0</v>
      </c>
      <c r="AE525" t="n">
        <v>0</v>
      </c>
      <c r="AF525" t="n">
        <v>0</v>
      </c>
      <c r="AG525" t="n">
        <v>0</v>
      </c>
      <c r="AH525" t="n">
        <v>0</v>
      </c>
      <c r="AI525" t="n">
        <v>0</v>
      </c>
      <c r="AJ525" t="n">
        <v>0</v>
      </c>
      <c r="AK525" t="n">
        <v>0</v>
      </c>
      <c r="AL525" t="n">
        <v>0</v>
      </c>
      <c r="AM525" t="n">
        <v>0</v>
      </c>
      <c r="AN525" t="n">
        <v>0</v>
      </c>
      <c r="AO525" t="n">
        <v>0</v>
      </c>
      <c r="AP525" t="n">
        <v>0</v>
      </c>
      <c r="AQ525" t="n">
        <v>0</v>
      </c>
      <c r="AR525" t="n">
        <v>0</v>
      </c>
      <c r="AS525" t="n">
        <v>0</v>
      </c>
      <c r="AT525" t="n">
        <v>0</v>
      </c>
      <c r="AU525" t="n">
        <v>0</v>
      </c>
      <c r="AV525" t="n">
        <v>0</v>
      </c>
      <c r="AW525" t="n">
        <v>0</v>
      </c>
      <c r="AX525" t="n">
        <v>0</v>
      </c>
      <c r="AY525" t="n">
        <v>0</v>
      </c>
      <c r="AZ525" t="n">
        <v>0</v>
      </c>
      <c r="BA525" t="n">
        <v>0</v>
      </c>
      <c r="BB525" t="n">
        <v>0</v>
      </c>
      <c r="BC525" t="n">
        <v>0</v>
      </c>
      <c r="BD525" t="n">
        <v>0</v>
      </c>
      <c r="BE525" t="n">
        <v>0</v>
      </c>
      <c r="BF525" t="n">
        <v>0</v>
      </c>
      <c r="BG525" t="n">
        <v>0</v>
      </c>
      <c r="BH525" t="n">
        <v>0</v>
      </c>
      <c r="BI525" t="n">
        <v>0</v>
      </c>
      <c r="BJ525" t="n">
        <v>0</v>
      </c>
      <c r="BK525" s="90">
        <f>INDEX('SEDS_MSN Descriptions'!$C:$C,MATCH($C525,'SEDS_MSN Descriptions'!$B:$B,0))</f>
        <v/>
      </c>
      <c r="BL525" s="92">
        <f>INDEX('SEDS_MSN Descriptions'!$D:$D,MATCH($C525,'SEDS_MSN Descriptions'!$B:$B,0))</f>
        <v/>
      </c>
      <c r="BM525" s="92">
        <f>IF(ISNUMBER(SEARCH("Transportation",BK525)),"Transportation",IF(ISNUMBER(SEARCH("Industrial",BK525)),"Industrial",IF(ISNUMBER(SEARCH("electric power",BK525)),"electric power",IF(ISNUMBER(SEARCH("commercial",BK525)),"commercial",IF(ISNUMBER(SEARCH("residential",BK525)),"residential","other")))))</f>
        <v/>
      </c>
      <c r="BN525" s="92">
        <f>IF(ISNUMBER(SEARCH("Aviation gasoline",BK525)),"jet fuel",IF(ISNUMBER(SEARCH("Biodiesel",BK525)),"biofuel diesel",IF(ISNUMBER(SEARCH("Coal",BK525)),"NA",IF(ISNUMBER(SEARCH("Distillate fuel oil",BK525)),"petroleum diesel",IF(ISNUMBER(SEARCH("Electricity",BK525)),"electricity",IF(ISNUMBER(SEARCH("Fuel ethanol",BK525)),"biofuel gasoline",IF(ISNUMBER(SEARCH("Hydrocarbon",BK525)),"NA",IF(ISNUMBER(SEARCH("Jet fuel",BK525)),"jet fuel",IF(ISNUMBER(SEARCH("Lubricants",BK525)),"NA",IF(ISNUMBER(SEARCH("Motor gasoline",BK525)),"petroleum gasoline",IF(ISNUMBER(SEARCH("Natural gas",BK525)),"natural gas",IF(ISNUMBER(SEARCH("Propane",BK525)),"LPG propane or butane",IF(ISNUMBER(SEARCH("Residual fuel oil",BK525)),"heavy or residual fuel oil","other")))))))))))))</f>
        <v/>
      </c>
    </row>
    <row r="526" hidden="1" s="107">
      <c r="A526" t="inlineStr">
        <is>
          <t>2018P</t>
        </is>
      </c>
      <c r="B526" t="inlineStr">
        <is>
          <t>AR</t>
        </is>
      </c>
      <c r="C526" t="inlineStr">
        <is>
          <t>NGACB</t>
        </is>
      </c>
      <c r="D526" t="n">
        <v>9467</v>
      </c>
      <c r="E526" t="n">
        <v>9511</v>
      </c>
      <c r="F526" t="n">
        <v>9694</v>
      </c>
      <c r="G526" t="n">
        <v>9610</v>
      </c>
      <c r="H526" t="n">
        <v>11422</v>
      </c>
      <c r="I526" t="n">
        <v>11352</v>
      </c>
      <c r="J526" t="n">
        <v>11374</v>
      </c>
      <c r="K526" t="n">
        <v>12069</v>
      </c>
      <c r="L526" t="n">
        <v>12268</v>
      </c>
      <c r="M526" t="n">
        <v>12356</v>
      </c>
      <c r="N526" t="n">
        <v>13483</v>
      </c>
      <c r="O526" t="n">
        <v>11763</v>
      </c>
      <c r="P526" t="n">
        <v>13153</v>
      </c>
      <c r="Q526" t="n">
        <v>15391</v>
      </c>
      <c r="R526" t="n">
        <v>13518</v>
      </c>
      <c r="S526" t="n">
        <v>12156</v>
      </c>
      <c r="T526" t="n">
        <v>9413</v>
      </c>
      <c r="U526" t="n">
        <v>9223</v>
      </c>
      <c r="V526" t="n">
        <v>11250</v>
      </c>
      <c r="W526" t="n">
        <v>12473</v>
      </c>
      <c r="X526" t="n">
        <v>11385</v>
      </c>
      <c r="Y526" t="n">
        <v>9639</v>
      </c>
      <c r="Z526" t="n">
        <v>8630</v>
      </c>
      <c r="AA526" t="n">
        <v>7658</v>
      </c>
      <c r="AB526" t="n">
        <v>10601</v>
      </c>
      <c r="AC526" t="n">
        <v>8341</v>
      </c>
      <c r="AD526" t="n">
        <v>6067</v>
      </c>
      <c r="AE526" t="n">
        <v>5852</v>
      </c>
      <c r="AF526" t="n">
        <v>7564</v>
      </c>
      <c r="AG526" t="n">
        <v>9717</v>
      </c>
      <c r="AH526" t="n">
        <v>8709</v>
      </c>
      <c r="AI526" t="n">
        <v>8478</v>
      </c>
      <c r="AJ526" t="n">
        <v>8140</v>
      </c>
      <c r="AK526" t="n">
        <v>9783</v>
      </c>
      <c r="AL526" t="n">
        <v>12125</v>
      </c>
      <c r="AM526" t="n">
        <v>12453</v>
      </c>
      <c r="AN526" t="n">
        <v>12882</v>
      </c>
      <c r="AO526" t="n">
        <v>11812</v>
      </c>
      <c r="AP526" t="n">
        <v>10527</v>
      </c>
      <c r="AQ526" t="n">
        <v>9241</v>
      </c>
      <c r="AR526" t="n">
        <v>9025</v>
      </c>
      <c r="AS526" t="n">
        <v>8917</v>
      </c>
      <c r="AT526" t="n">
        <v>8174</v>
      </c>
      <c r="AU526" t="n">
        <v>8785</v>
      </c>
      <c r="AV526" t="n">
        <v>8036</v>
      </c>
      <c r="AW526" t="n">
        <v>9039</v>
      </c>
      <c r="AX526" t="n">
        <v>10968</v>
      </c>
      <c r="AY526" t="n">
        <v>10345</v>
      </c>
      <c r="AZ526" t="n">
        <v>10025</v>
      </c>
      <c r="BA526" t="n">
        <v>9241</v>
      </c>
      <c r="BB526" t="n">
        <v>9631</v>
      </c>
      <c r="BC526" t="n">
        <v>11476</v>
      </c>
      <c r="BD526" t="n">
        <v>10734</v>
      </c>
      <c r="BE526" t="n">
        <v>11685</v>
      </c>
      <c r="BF526" t="n">
        <v>11844</v>
      </c>
      <c r="BG526" t="n">
        <v>8938</v>
      </c>
      <c r="BH526" t="n">
        <v>8371</v>
      </c>
      <c r="BI526" t="n">
        <v>6909</v>
      </c>
      <c r="BJ526" t="n">
        <v>7441</v>
      </c>
      <c r="BK526" s="92">
        <f>INDEX('SEDS_MSN Descriptions'!$C:$C,MATCH($C526,'SEDS_MSN Descriptions'!$B:$B,0))</f>
        <v/>
      </c>
      <c r="BL526" s="92">
        <f>INDEX('SEDS_MSN Descriptions'!$D:$D,MATCH($C526,'SEDS_MSN Descriptions'!$B:$B,0))</f>
        <v/>
      </c>
      <c r="BM526" s="92">
        <f>IF(ISNUMBER(SEARCH("Transportation",BK526)),"Transportation",IF(ISNUMBER(SEARCH("Industrial",BK526)),"Industrial",IF(ISNUMBER(SEARCH("electric power",BK526)),"electric power",IF(ISNUMBER(SEARCH("commercial",BK526)),"commercial",IF(ISNUMBER(SEARCH("residential",BK526)),"residential","other")))))</f>
        <v/>
      </c>
      <c r="BN526" s="92">
        <f>IF(ISNUMBER(SEARCH("Aviation gasoline",BK526)),"jet fuel",IF(ISNUMBER(SEARCH("Biodiesel",BK526)),"biofuel diesel",IF(ISNUMBER(SEARCH("Coal",BK526)),"NA",IF(ISNUMBER(SEARCH("Distillate fuel oil",BK526)),"petroleum diesel",IF(ISNUMBER(SEARCH("Electricity",BK526)),"electricity",IF(ISNUMBER(SEARCH("Fuel ethanol",BK526)),"biofuel gasoline",IF(ISNUMBER(SEARCH("Hydrocarbon",BK526)),"NA",IF(ISNUMBER(SEARCH("Jet fuel",BK526)),"jet fuel",IF(ISNUMBER(SEARCH("Lubricants",BK526)),"NA",IF(ISNUMBER(SEARCH("Motor gasoline",BK526)),"petroleum gasoline",IF(ISNUMBER(SEARCH("Natural gas",BK526)),"natural gas",IF(ISNUMBER(SEARCH("Propane",BK526)),"LPG propane or butane",IF(ISNUMBER(SEARCH("Residual fuel oil",BK526)),"heavy or residual fuel oil","other")))))))))))))</f>
        <v/>
      </c>
    </row>
    <row r="527" hidden="1" ht="16" customHeight="1" s="107">
      <c r="A527" t="inlineStr">
        <is>
          <t>2018P</t>
        </is>
      </c>
      <c r="B527" t="inlineStr">
        <is>
          <t>AR</t>
        </is>
      </c>
      <c r="C527" t="inlineStr">
        <is>
          <t>NGCCB</t>
        </is>
      </c>
      <c r="D527" t="n">
        <v>17762</v>
      </c>
      <c r="E527" t="n">
        <v>18457</v>
      </c>
      <c r="F527" t="n">
        <v>20817</v>
      </c>
      <c r="G527" t="n">
        <v>22670</v>
      </c>
      <c r="H527" t="n">
        <v>23990</v>
      </c>
      <c r="I527" t="n">
        <v>27981</v>
      </c>
      <c r="J527" t="n">
        <v>32770</v>
      </c>
      <c r="K527" t="n">
        <v>35330</v>
      </c>
      <c r="L527" t="n">
        <v>37886</v>
      </c>
      <c r="M527" t="n">
        <v>39962</v>
      </c>
      <c r="N527" t="n">
        <v>39326</v>
      </c>
      <c r="O527" t="n">
        <v>30955</v>
      </c>
      <c r="P527" t="n">
        <v>32462</v>
      </c>
      <c r="Q527" t="n">
        <v>33720</v>
      </c>
      <c r="R527" t="n">
        <v>30950</v>
      </c>
      <c r="S527" t="n">
        <v>33126</v>
      </c>
      <c r="T527" t="n">
        <v>33872</v>
      </c>
      <c r="U527" t="n">
        <v>34594</v>
      </c>
      <c r="V527" t="n">
        <v>34584</v>
      </c>
      <c r="W527" t="n">
        <v>33969</v>
      </c>
      <c r="X527" t="n">
        <v>30510</v>
      </c>
      <c r="Y527" t="n">
        <v>28147</v>
      </c>
      <c r="Z527" t="n">
        <v>29344</v>
      </c>
      <c r="AA527" t="n">
        <v>28313</v>
      </c>
      <c r="AB527" t="n">
        <v>29541</v>
      </c>
      <c r="AC527" t="n">
        <v>27179</v>
      </c>
      <c r="AD527" t="n">
        <v>25282</v>
      </c>
      <c r="AE527" t="n">
        <v>24911</v>
      </c>
      <c r="AF527" t="n">
        <v>27642</v>
      </c>
      <c r="AG527" t="n">
        <v>27383</v>
      </c>
      <c r="AH527" t="n">
        <v>25321</v>
      </c>
      <c r="AI527" t="n">
        <v>26417</v>
      </c>
      <c r="AJ527" t="n">
        <v>25486</v>
      </c>
      <c r="AK527" t="n">
        <v>29362</v>
      </c>
      <c r="AL527" t="n">
        <v>28004</v>
      </c>
      <c r="AM527" t="n">
        <v>29724</v>
      </c>
      <c r="AN527" t="n">
        <v>31823</v>
      </c>
      <c r="AO527" t="n">
        <v>29852</v>
      </c>
      <c r="AP527" t="n">
        <v>28759</v>
      </c>
      <c r="AQ527" t="n">
        <v>28397</v>
      </c>
      <c r="AR527" t="n">
        <v>33806</v>
      </c>
      <c r="AS527" t="n">
        <v>32455</v>
      </c>
      <c r="AT527" t="n">
        <v>33731</v>
      </c>
      <c r="AU527" t="n">
        <v>32721</v>
      </c>
      <c r="AV527" t="n">
        <v>30093</v>
      </c>
      <c r="AW527" t="n">
        <v>31822</v>
      </c>
      <c r="AX527" t="n">
        <v>32252</v>
      </c>
      <c r="AY527" t="n">
        <v>32493</v>
      </c>
      <c r="AZ527" t="n">
        <v>37245</v>
      </c>
      <c r="BA527" t="n">
        <v>36792</v>
      </c>
      <c r="BB527" t="n">
        <v>40531</v>
      </c>
      <c r="BC527" t="n">
        <v>40584</v>
      </c>
      <c r="BD527" t="n">
        <v>41851</v>
      </c>
      <c r="BE527" t="n">
        <v>48553</v>
      </c>
      <c r="BF527" t="n">
        <v>51246</v>
      </c>
      <c r="BG527" t="n">
        <v>48248</v>
      </c>
      <c r="BH527" t="n">
        <v>46382</v>
      </c>
      <c r="BI527" t="n">
        <v>48190</v>
      </c>
      <c r="BJ527" t="n">
        <v>56224</v>
      </c>
      <c r="BK527" s="90">
        <f>INDEX('SEDS_MSN Descriptions'!$C:$C,MATCH($C527,'SEDS_MSN Descriptions'!$B:$B,0))</f>
        <v/>
      </c>
      <c r="BL527" s="92">
        <f>INDEX('SEDS_MSN Descriptions'!$D:$D,MATCH($C527,'SEDS_MSN Descriptions'!$B:$B,0))</f>
        <v/>
      </c>
      <c r="BM527" s="92">
        <f>IF(ISNUMBER(SEARCH("Transportation",BK527)),"Transportation",IF(ISNUMBER(SEARCH("Industrial",BK527)),"Industrial",IF(ISNUMBER(SEARCH("electric power",BK527)),"electric power",IF(ISNUMBER(SEARCH("commercial",BK527)),"commercial",IF(ISNUMBER(SEARCH("residential",BK527)),"residential","other")))))</f>
        <v/>
      </c>
      <c r="BN527" s="92">
        <f>IF(ISNUMBER(SEARCH("Aviation gasoline",BK527)),"jet fuel",IF(ISNUMBER(SEARCH("Biodiesel",BK527)),"biofuel diesel",IF(ISNUMBER(SEARCH("Coal",BK527)),"NA",IF(ISNUMBER(SEARCH("Distillate fuel oil",BK527)),"petroleum diesel",IF(ISNUMBER(SEARCH("Electricity",BK527)),"electricity",IF(ISNUMBER(SEARCH("Fuel ethanol",BK527)),"biofuel gasoline",IF(ISNUMBER(SEARCH("Hydrocarbon",BK527)),"NA",IF(ISNUMBER(SEARCH("Jet fuel",BK527)),"jet fuel",IF(ISNUMBER(SEARCH("Lubricants",BK527)),"NA",IF(ISNUMBER(SEARCH("Motor gasoline",BK527)),"petroleum gasoline",IF(ISNUMBER(SEARCH("Natural gas",BK527)),"natural gas",IF(ISNUMBER(SEARCH("Propane",BK527)),"LPG propane or butane",IF(ISNUMBER(SEARCH("Residual fuel oil",BK527)),"heavy or residual fuel oil","other")))))))))))))</f>
        <v/>
      </c>
    </row>
    <row r="528" hidden="1" ht="16" customHeight="1" s="107">
      <c r="A528" t="inlineStr">
        <is>
          <t>2018P</t>
        </is>
      </c>
      <c r="B528" t="inlineStr">
        <is>
          <t>AR</t>
        </is>
      </c>
      <c r="C528" t="inlineStr">
        <is>
          <t>NGEIB</t>
        </is>
      </c>
      <c r="D528" t="n">
        <v>48417</v>
      </c>
      <c r="E528" t="n">
        <v>44061</v>
      </c>
      <c r="F528" t="n">
        <v>54194</v>
      </c>
      <c r="G528" t="n">
        <v>58288</v>
      </c>
      <c r="H528" t="n">
        <v>65318</v>
      </c>
      <c r="I528" t="n">
        <v>67578</v>
      </c>
      <c r="J528" t="n">
        <v>66786</v>
      </c>
      <c r="K528" t="n">
        <v>53751</v>
      </c>
      <c r="L528" t="n">
        <v>72640</v>
      </c>
      <c r="M528" t="n">
        <v>84387</v>
      </c>
      <c r="N528" t="n">
        <v>107875</v>
      </c>
      <c r="O528" t="n">
        <v>86779</v>
      </c>
      <c r="P528" t="n">
        <v>73561</v>
      </c>
      <c r="Q528" t="n">
        <v>49259</v>
      </c>
      <c r="R528" t="n">
        <v>40084</v>
      </c>
      <c r="S528" t="n">
        <v>32168</v>
      </c>
      <c r="T528" t="n">
        <v>16179</v>
      </c>
      <c r="U528" t="n">
        <v>7257</v>
      </c>
      <c r="V528" t="n">
        <v>7364</v>
      </c>
      <c r="W528" t="n">
        <v>31041</v>
      </c>
      <c r="X528" t="n">
        <v>60394</v>
      </c>
      <c r="Y528" t="n">
        <v>56178</v>
      </c>
      <c r="Z528" t="n">
        <v>34514</v>
      </c>
      <c r="AA528" t="n">
        <v>34439</v>
      </c>
      <c r="AB528" t="n">
        <v>25885</v>
      </c>
      <c r="AC528" t="n">
        <v>12038</v>
      </c>
      <c r="AD528" t="n">
        <v>29932</v>
      </c>
      <c r="AE528" t="n">
        <v>33050</v>
      </c>
      <c r="AF528" t="n">
        <v>22715</v>
      </c>
      <c r="AG528" t="n">
        <v>30057</v>
      </c>
      <c r="AH528" t="n">
        <v>32657</v>
      </c>
      <c r="AI528" t="n">
        <v>28456</v>
      </c>
      <c r="AJ528" t="n">
        <v>27691</v>
      </c>
      <c r="AK528" t="n">
        <v>21790</v>
      </c>
      <c r="AL528" t="n">
        <v>25574</v>
      </c>
      <c r="AM528" t="n">
        <v>33377</v>
      </c>
      <c r="AN528" t="n">
        <v>34795</v>
      </c>
      <c r="AO528" t="n">
        <v>25425</v>
      </c>
      <c r="AP528" t="n">
        <v>41357</v>
      </c>
      <c r="AQ528" t="n">
        <v>41082</v>
      </c>
      <c r="AR528" t="n">
        <v>35292</v>
      </c>
      <c r="AS528" t="n">
        <v>27070</v>
      </c>
      <c r="AT528" t="n">
        <v>43124</v>
      </c>
      <c r="AU528" t="n">
        <v>58174</v>
      </c>
      <c r="AV528" t="n">
        <v>41334</v>
      </c>
      <c r="AW528" t="n">
        <v>50404</v>
      </c>
      <c r="AX528" t="n">
        <v>73045</v>
      </c>
      <c r="AY528" t="n">
        <v>65218</v>
      </c>
      <c r="AZ528" t="n">
        <v>66231</v>
      </c>
      <c r="BA528" t="n">
        <v>85317</v>
      </c>
      <c r="BB528" t="n">
        <v>98514</v>
      </c>
      <c r="BC528" t="n">
        <v>109196</v>
      </c>
      <c r="BD528" t="n">
        <v>131825</v>
      </c>
      <c r="BE528" t="n">
        <v>95845</v>
      </c>
      <c r="BF528" t="n">
        <v>74137</v>
      </c>
      <c r="BG528" t="n">
        <v>113099</v>
      </c>
      <c r="BH528" t="n">
        <v>139024</v>
      </c>
      <c r="BI528" t="n">
        <v>130272</v>
      </c>
      <c r="BJ528" t="n">
        <v>155902</v>
      </c>
      <c r="BK528" s="90">
        <f>INDEX('SEDS_MSN Descriptions'!$C:$C,MATCH($C528,'SEDS_MSN Descriptions'!$B:$B,0))</f>
        <v/>
      </c>
      <c r="BL528" s="92">
        <f>INDEX('SEDS_MSN Descriptions'!$D:$D,MATCH($C528,'SEDS_MSN Descriptions'!$B:$B,0))</f>
        <v/>
      </c>
      <c r="BM528" s="92">
        <f>IF(ISNUMBER(SEARCH("Transportation",BK528)),"Transportation",IF(ISNUMBER(SEARCH("Industrial",BK528)),"Industrial",IF(ISNUMBER(SEARCH("electric power",BK528)),"electric power",IF(ISNUMBER(SEARCH("commercial",BK528)),"commercial",IF(ISNUMBER(SEARCH("residential",BK528)),"residential","other")))))</f>
        <v/>
      </c>
      <c r="BN528" s="92">
        <f>IF(ISNUMBER(SEARCH("Aviation gasoline",BK528)),"jet fuel",IF(ISNUMBER(SEARCH("Biodiesel",BK528)),"biofuel diesel",IF(ISNUMBER(SEARCH("Coal",BK528)),"NA",IF(ISNUMBER(SEARCH("Distillate fuel oil",BK528)),"petroleum diesel",IF(ISNUMBER(SEARCH("Electricity",BK528)),"electricity",IF(ISNUMBER(SEARCH("Fuel ethanol",BK528)),"biofuel gasoline",IF(ISNUMBER(SEARCH("Hydrocarbon",BK528)),"NA",IF(ISNUMBER(SEARCH("Jet fuel",BK528)),"jet fuel",IF(ISNUMBER(SEARCH("Lubricants",BK528)),"NA",IF(ISNUMBER(SEARCH("Motor gasoline",BK528)),"petroleum gasoline",IF(ISNUMBER(SEARCH("Natural gas",BK528)),"natural gas",IF(ISNUMBER(SEARCH("Propane",BK528)),"LPG propane or butane",IF(ISNUMBER(SEARCH("Residual fuel oil",BK528)),"heavy or residual fuel oil","other")))))))))))))</f>
        <v/>
      </c>
    </row>
    <row r="529" hidden="1" ht="16" customHeight="1" s="107">
      <c r="A529" t="inlineStr">
        <is>
          <t>2018P</t>
        </is>
      </c>
      <c r="B529" t="inlineStr">
        <is>
          <t>AR</t>
        </is>
      </c>
      <c r="C529" t="inlineStr">
        <is>
          <t>NGICB</t>
        </is>
      </c>
      <c r="D529" t="n">
        <v>112133</v>
      </c>
      <c r="E529" t="n">
        <v>108328</v>
      </c>
      <c r="F529" t="n">
        <v>115874</v>
      </c>
      <c r="G529" t="n">
        <v>124936</v>
      </c>
      <c r="H529" t="n">
        <v>136703</v>
      </c>
      <c r="I529" t="n">
        <v>134214</v>
      </c>
      <c r="J529" t="n">
        <v>126802</v>
      </c>
      <c r="K529" t="n">
        <v>141776</v>
      </c>
      <c r="L529" t="n">
        <v>142429</v>
      </c>
      <c r="M529" t="n">
        <v>154963</v>
      </c>
      <c r="N529" t="n">
        <v>162763</v>
      </c>
      <c r="O529" t="n">
        <v>156550</v>
      </c>
      <c r="P529" t="n">
        <v>151071</v>
      </c>
      <c r="Q529" t="n">
        <v>180324</v>
      </c>
      <c r="R529" t="n">
        <v>161568</v>
      </c>
      <c r="S529" t="n">
        <v>131693</v>
      </c>
      <c r="T529" t="n">
        <v>139583</v>
      </c>
      <c r="U529" t="n">
        <v>133263</v>
      </c>
      <c r="V529" t="n">
        <v>119802</v>
      </c>
      <c r="W529" t="n">
        <v>126849</v>
      </c>
      <c r="X529" t="n">
        <v>125144</v>
      </c>
      <c r="Y529" t="n">
        <v>128494</v>
      </c>
      <c r="Z529" t="n">
        <v>110217</v>
      </c>
      <c r="AA529" t="n">
        <v>97646</v>
      </c>
      <c r="AB529" t="n">
        <v>101636</v>
      </c>
      <c r="AC529" t="n">
        <v>110929</v>
      </c>
      <c r="AD529" t="n">
        <v>102657</v>
      </c>
      <c r="AE529" t="n">
        <v>67970</v>
      </c>
      <c r="AF529" t="n">
        <v>117710</v>
      </c>
      <c r="AG529" t="n">
        <v>141497</v>
      </c>
      <c r="AH529" t="n">
        <v>128292</v>
      </c>
      <c r="AI529" t="n">
        <v>108017</v>
      </c>
      <c r="AJ529" t="n">
        <v>125537</v>
      </c>
      <c r="AK529" t="n">
        <v>125630</v>
      </c>
      <c r="AL529" t="n">
        <v>139053</v>
      </c>
      <c r="AM529" t="n">
        <v>151824</v>
      </c>
      <c r="AN529" t="n">
        <v>147981</v>
      </c>
      <c r="AO529" t="n">
        <v>153912</v>
      </c>
      <c r="AP529" t="n">
        <v>153107</v>
      </c>
      <c r="AQ529" t="n">
        <v>142052</v>
      </c>
      <c r="AR529" t="n">
        <v>134832</v>
      </c>
      <c r="AS529" t="n">
        <v>125452</v>
      </c>
      <c r="AT529" t="n">
        <v>122784</v>
      </c>
      <c r="AU529" t="n">
        <v>115731</v>
      </c>
      <c r="AV529" t="n">
        <v>103378</v>
      </c>
      <c r="AW529" t="n">
        <v>91409</v>
      </c>
      <c r="AX529" t="n">
        <v>92152</v>
      </c>
      <c r="AY529" t="n">
        <v>88511</v>
      </c>
      <c r="AZ529" t="n">
        <v>88896</v>
      </c>
      <c r="BA529" t="n">
        <v>83112</v>
      </c>
      <c r="BB529" t="n">
        <v>89590</v>
      </c>
      <c r="BC529" t="n">
        <v>93409</v>
      </c>
      <c r="BD529" t="n">
        <v>89710</v>
      </c>
      <c r="BE529" t="n">
        <v>96299</v>
      </c>
      <c r="BF529" t="n">
        <v>97223</v>
      </c>
      <c r="BG529" t="n">
        <v>93078</v>
      </c>
      <c r="BH529" t="n">
        <v>94370</v>
      </c>
      <c r="BI529" t="n">
        <v>106092</v>
      </c>
      <c r="BJ529" t="n">
        <v>111914</v>
      </c>
      <c r="BK529" s="90">
        <f>INDEX('SEDS_MSN Descriptions'!$C:$C,MATCH($C529,'SEDS_MSN Descriptions'!$B:$B,0))</f>
        <v/>
      </c>
      <c r="BL529" s="92">
        <f>INDEX('SEDS_MSN Descriptions'!$D:$D,MATCH($C529,'SEDS_MSN Descriptions'!$B:$B,0))</f>
        <v/>
      </c>
      <c r="BM529" s="92">
        <f>IF(ISNUMBER(SEARCH("Transportation",BK529)),"Transportation",IF(ISNUMBER(SEARCH("Industrial",BK529)),"Industrial",IF(ISNUMBER(SEARCH("electric power",BK529)),"electric power",IF(ISNUMBER(SEARCH("commercial",BK529)),"commercial",IF(ISNUMBER(SEARCH("residential",BK529)),"residential","other")))))</f>
        <v/>
      </c>
      <c r="BN529" s="92">
        <f>IF(ISNUMBER(SEARCH("Aviation gasoline",BK529)),"jet fuel",IF(ISNUMBER(SEARCH("Biodiesel",BK529)),"biofuel diesel",IF(ISNUMBER(SEARCH("Coal",BK529)),"NA",IF(ISNUMBER(SEARCH("Distillate fuel oil",BK529)),"petroleum diesel",IF(ISNUMBER(SEARCH("Electricity",BK529)),"electricity",IF(ISNUMBER(SEARCH("Fuel ethanol",BK529)),"biofuel gasoline",IF(ISNUMBER(SEARCH("Hydrocarbon",BK529)),"NA",IF(ISNUMBER(SEARCH("Jet fuel",BK529)),"jet fuel",IF(ISNUMBER(SEARCH("Lubricants",BK529)),"NA",IF(ISNUMBER(SEARCH("Motor gasoline",BK529)),"petroleum gasoline",IF(ISNUMBER(SEARCH("Natural gas",BK529)),"natural gas",IF(ISNUMBER(SEARCH("Propane",BK529)),"LPG propane or butane",IF(ISNUMBER(SEARCH("Residual fuel oil",BK529)),"heavy or residual fuel oil","other")))))))))))))</f>
        <v/>
      </c>
    </row>
    <row r="530" hidden="1" ht="16" customHeight="1" s="107">
      <c r="A530" t="inlineStr">
        <is>
          <t>2018P</t>
        </is>
      </c>
      <c r="B530" t="inlineStr">
        <is>
          <t>AR</t>
        </is>
      </c>
      <c r="C530" t="inlineStr">
        <is>
          <t>NGRCB</t>
        </is>
      </c>
      <c r="D530" t="n">
        <v>34424</v>
      </c>
      <c r="E530" t="n">
        <v>34954</v>
      </c>
      <c r="F530" t="n">
        <v>34898</v>
      </c>
      <c r="G530" t="n">
        <v>37342</v>
      </c>
      <c r="H530" t="n">
        <v>41420</v>
      </c>
      <c r="I530" t="n">
        <v>36536</v>
      </c>
      <c r="J530" t="n">
        <v>51900</v>
      </c>
      <c r="K530" t="n">
        <v>52830</v>
      </c>
      <c r="L530" t="n">
        <v>56346</v>
      </c>
      <c r="M530" t="n">
        <v>58322</v>
      </c>
      <c r="N530" t="n">
        <v>60031</v>
      </c>
      <c r="O530" t="n">
        <v>48932</v>
      </c>
      <c r="P530" t="n">
        <v>47394</v>
      </c>
      <c r="Q530" t="n">
        <v>48783</v>
      </c>
      <c r="R530" t="n">
        <v>43982</v>
      </c>
      <c r="S530" t="n">
        <v>48302</v>
      </c>
      <c r="T530" t="n">
        <v>49146</v>
      </c>
      <c r="U530" t="n">
        <v>50042</v>
      </c>
      <c r="V530" t="n">
        <v>47899</v>
      </c>
      <c r="W530" t="n">
        <v>50679</v>
      </c>
      <c r="X530" t="n">
        <v>46561</v>
      </c>
      <c r="Y530" t="n">
        <v>42592</v>
      </c>
      <c r="Z530" t="n">
        <v>44689</v>
      </c>
      <c r="AA530" t="n">
        <v>43669</v>
      </c>
      <c r="AB530" t="n">
        <v>46768</v>
      </c>
      <c r="AC530" t="n">
        <v>40863</v>
      </c>
      <c r="AD530" t="n">
        <v>39044</v>
      </c>
      <c r="AE530" t="n">
        <v>40556</v>
      </c>
      <c r="AF530" t="n">
        <v>43155</v>
      </c>
      <c r="AG530" t="n">
        <v>42485</v>
      </c>
      <c r="AH530" t="n">
        <v>39486</v>
      </c>
      <c r="AI530" t="n">
        <v>41312</v>
      </c>
      <c r="AJ530" t="n">
        <v>39743</v>
      </c>
      <c r="AK530" t="n">
        <v>46117</v>
      </c>
      <c r="AL530" t="n">
        <v>42431</v>
      </c>
      <c r="AM530" t="n">
        <v>44579</v>
      </c>
      <c r="AN530" t="n">
        <v>47509</v>
      </c>
      <c r="AO530" t="n">
        <v>43019</v>
      </c>
      <c r="AP530" t="n">
        <v>39139</v>
      </c>
      <c r="AQ530" t="n">
        <v>36894</v>
      </c>
      <c r="AR530" t="n">
        <v>43159</v>
      </c>
      <c r="AS530" t="n">
        <v>37695</v>
      </c>
      <c r="AT530" t="n">
        <v>40085</v>
      </c>
      <c r="AU530" t="n">
        <v>39161</v>
      </c>
      <c r="AV530" t="n">
        <v>35078</v>
      </c>
      <c r="AW530" t="n">
        <v>33927</v>
      </c>
      <c r="AX530" t="n">
        <v>32467</v>
      </c>
      <c r="AY530" t="n">
        <v>33041</v>
      </c>
      <c r="AZ530" t="n">
        <v>36028</v>
      </c>
      <c r="BA530" t="n">
        <v>33635</v>
      </c>
      <c r="BB530" t="n">
        <v>36509</v>
      </c>
      <c r="BC530" t="n">
        <v>34241</v>
      </c>
      <c r="BD530" t="n">
        <v>26454</v>
      </c>
      <c r="BE530" t="n">
        <v>35663</v>
      </c>
      <c r="BF530" t="n">
        <v>38558</v>
      </c>
      <c r="BG530" t="n">
        <v>33463</v>
      </c>
      <c r="BH530" t="n">
        <v>27469</v>
      </c>
      <c r="BI530" t="n">
        <v>26080</v>
      </c>
      <c r="BJ530" t="n">
        <v>35466</v>
      </c>
      <c r="BK530" s="90">
        <f>INDEX('SEDS_MSN Descriptions'!$C:$C,MATCH($C530,'SEDS_MSN Descriptions'!$B:$B,0))</f>
        <v/>
      </c>
      <c r="BL530" s="92">
        <f>INDEX('SEDS_MSN Descriptions'!$D:$D,MATCH($C530,'SEDS_MSN Descriptions'!$B:$B,0))</f>
        <v/>
      </c>
      <c r="BM530" s="92">
        <f>IF(ISNUMBER(SEARCH("Transportation",BK530)),"Transportation",IF(ISNUMBER(SEARCH("Industrial",BK530)),"Industrial",IF(ISNUMBER(SEARCH("electric power",BK530)),"electric power",IF(ISNUMBER(SEARCH("commercial",BK530)),"commercial",IF(ISNUMBER(SEARCH("residential",BK530)),"residential","other")))))</f>
        <v/>
      </c>
      <c r="BN530" s="92">
        <f>IF(ISNUMBER(SEARCH("Aviation gasoline",BK530)),"jet fuel",IF(ISNUMBER(SEARCH("Biodiesel",BK530)),"biofuel diesel",IF(ISNUMBER(SEARCH("Coal",BK530)),"NA",IF(ISNUMBER(SEARCH("Distillate fuel oil",BK530)),"petroleum diesel",IF(ISNUMBER(SEARCH("Electricity",BK530)),"electricity",IF(ISNUMBER(SEARCH("Fuel ethanol",BK530)),"biofuel gasoline",IF(ISNUMBER(SEARCH("Hydrocarbon",BK530)),"NA",IF(ISNUMBER(SEARCH("Jet fuel",BK530)),"jet fuel",IF(ISNUMBER(SEARCH("Lubricants",BK530)),"NA",IF(ISNUMBER(SEARCH("Motor gasoline",BK530)),"petroleum gasoline",IF(ISNUMBER(SEARCH("Natural gas",BK530)),"natural gas",IF(ISNUMBER(SEARCH("Propane",BK530)),"LPG propane or butane",IF(ISNUMBER(SEARCH("Residual fuel oil",BK530)),"heavy or residual fuel oil","other")))))))))))))</f>
        <v/>
      </c>
    </row>
    <row r="531" hidden="1" ht="16" customHeight="1" s="107">
      <c r="A531" t="inlineStr">
        <is>
          <t>2018P</t>
        </is>
      </c>
      <c r="B531" t="inlineStr">
        <is>
          <t>AR</t>
        </is>
      </c>
      <c r="C531" t="inlineStr">
        <is>
          <t>NGTCB</t>
        </is>
      </c>
      <c r="D531" t="n">
        <v>222202</v>
      </c>
      <c r="E531" t="n">
        <v>215311</v>
      </c>
      <c r="F531" t="n">
        <v>235477</v>
      </c>
      <c r="G531" t="n">
        <v>252846</v>
      </c>
      <c r="H531" t="n">
        <v>278852</v>
      </c>
      <c r="I531" t="n">
        <v>277661</v>
      </c>
      <c r="J531" t="n">
        <v>289632</v>
      </c>
      <c r="K531" t="n">
        <v>295756</v>
      </c>
      <c r="L531" t="n">
        <v>321569</v>
      </c>
      <c r="M531" t="n">
        <v>349990</v>
      </c>
      <c r="N531" t="n">
        <v>383478</v>
      </c>
      <c r="O531" t="n">
        <v>334979</v>
      </c>
      <c r="P531" t="n">
        <v>317640</v>
      </c>
      <c r="Q531" t="n">
        <v>327475</v>
      </c>
      <c r="R531" t="n">
        <v>290102</v>
      </c>
      <c r="S531" t="n">
        <v>257445</v>
      </c>
      <c r="T531" t="n">
        <v>248194</v>
      </c>
      <c r="U531" t="n">
        <v>234379</v>
      </c>
      <c r="V531" t="n">
        <v>220898</v>
      </c>
      <c r="W531" t="n">
        <v>255010</v>
      </c>
      <c r="X531" t="n">
        <v>273994</v>
      </c>
      <c r="Y531" t="n">
        <v>265051</v>
      </c>
      <c r="Z531" t="n">
        <v>227395</v>
      </c>
      <c r="AA531" t="n">
        <v>211726</v>
      </c>
      <c r="AB531" t="n">
        <v>214432</v>
      </c>
      <c r="AC531" t="n">
        <v>199350</v>
      </c>
      <c r="AD531" t="n">
        <v>202982</v>
      </c>
      <c r="AE531" t="n">
        <v>172340</v>
      </c>
      <c r="AF531" t="n">
        <v>218787</v>
      </c>
      <c r="AG531" t="n">
        <v>251139</v>
      </c>
      <c r="AH531" t="n">
        <v>234465</v>
      </c>
      <c r="AI531" t="n">
        <v>212680</v>
      </c>
      <c r="AJ531" t="n">
        <v>226598</v>
      </c>
      <c r="AK531" t="n">
        <v>232682</v>
      </c>
      <c r="AL531" t="n">
        <v>247187</v>
      </c>
      <c r="AM531" t="n">
        <v>271956</v>
      </c>
      <c r="AN531" t="n">
        <v>274991</v>
      </c>
      <c r="AO531" t="n">
        <v>264019</v>
      </c>
      <c r="AP531" t="n">
        <v>272888</v>
      </c>
      <c r="AQ531" t="n">
        <v>257666</v>
      </c>
      <c r="AR531" t="n">
        <v>256114</v>
      </c>
      <c r="AS531" t="n">
        <v>231590</v>
      </c>
      <c r="AT531" t="n">
        <v>247899</v>
      </c>
      <c r="AU531" t="n">
        <v>254571</v>
      </c>
      <c r="AV531" t="n">
        <v>217921</v>
      </c>
      <c r="AW531" t="n">
        <v>216600</v>
      </c>
      <c r="AX531" t="n">
        <v>240885</v>
      </c>
      <c r="AY531" t="n">
        <v>229610</v>
      </c>
      <c r="AZ531" t="n">
        <v>238424</v>
      </c>
      <c r="BA531" t="n">
        <v>248100</v>
      </c>
      <c r="BB531" t="n">
        <v>274774</v>
      </c>
      <c r="BC531" t="n">
        <v>288906</v>
      </c>
      <c r="BD531" t="n">
        <v>300572</v>
      </c>
      <c r="BE531" t="n">
        <v>288045</v>
      </c>
      <c r="BF531" t="n">
        <v>273009</v>
      </c>
      <c r="BG531" t="n">
        <v>296826</v>
      </c>
      <c r="BH531" t="n">
        <v>315617</v>
      </c>
      <c r="BI531" t="n">
        <v>317543</v>
      </c>
      <c r="BJ531" t="n">
        <v>366948</v>
      </c>
      <c r="BK531" s="90">
        <f>INDEX('SEDS_MSN Descriptions'!$C:$C,MATCH($C531,'SEDS_MSN Descriptions'!$B:$B,0))</f>
        <v/>
      </c>
      <c r="BL531" s="92">
        <f>INDEX('SEDS_MSN Descriptions'!$D:$D,MATCH($C531,'SEDS_MSN Descriptions'!$B:$B,0))</f>
        <v/>
      </c>
      <c r="BM531" s="92">
        <f>IF(ISNUMBER(SEARCH("Transportation",BK531)),"Transportation",IF(ISNUMBER(SEARCH("Industrial",BK531)),"Industrial",IF(ISNUMBER(SEARCH("electric power",BK531)),"electric power",IF(ISNUMBER(SEARCH("commercial",BK531)),"commercial",IF(ISNUMBER(SEARCH("residential",BK531)),"residential","other")))))</f>
        <v/>
      </c>
      <c r="BN531" s="92">
        <f>IF(ISNUMBER(SEARCH("Aviation gasoline",BK531)),"jet fuel",IF(ISNUMBER(SEARCH("Biodiesel",BK531)),"biofuel diesel",IF(ISNUMBER(SEARCH("Coal",BK531)),"NA",IF(ISNUMBER(SEARCH("Distillate fuel oil",BK531)),"petroleum diesel",IF(ISNUMBER(SEARCH("Electricity",BK531)),"electricity",IF(ISNUMBER(SEARCH("Fuel ethanol",BK531)),"biofuel gasoline",IF(ISNUMBER(SEARCH("Hydrocarbon",BK531)),"NA",IF(ISNUMBER(SEARCH("Jet fuel",BK531)),"jet fuel",IF(ISNUMBER(SEARCH("Lubricants",BK531)),"NA",IF(ISNUMBER(SEARCH("Motor gasoline",BK531)),"petroleum gasoline",IF(ISNUMBER(SEARCH("Natural gas",BK531)),"natural gas",IF(ISNUMBER(SEARCH("Propane",BK531)),"LPG propane or butane",IF(ISNUMBER(SEARCH("Residual fuel oil",BK531)),"heavy or residual fuel oil","other")))))))))))))</f>
        <v/>
      </c>
    </row>
    <row r="532" hidden="1" ht="16" customHeight="1" s="107">
      <c r="A532" t="inlineStr">
        <is>
          <t>2018P</t>
        </is>
      </c>
      <c r="B532" t="inlineStr">
        <is>
          <t>AR</t>
        </is>
      </c>
      <c r="C532" t="inlineStr">
        <is>
          <t>NGTPB</t>
        </is>
      </c>
      <c r="D532" t="n">
        <v>124</v>
      </c>
      <c r="E532" t="n">
        <v>119</v>
      </c>
      <c r="F532" t="n">
        <v>127</v>
      </c>
      <c r="G532" t="n">
        <v>135</v>
      </c>
      <c r="H532" t="n">
        <v>147</v>
      </c>
      <c r="I532" t="n">
        <v>147</v>
      </c>
      <c r="J532" t="n">
        <v>153</v>
      </c>
      <c r="K532" t="n">
        <v>156</v>
      </c>
      <c r="L532" t="n">
        <v>169</v>
      </c>
      <c r="M532" t="n">
        <v>183</v>
      </c>
      <c r="N532" t="n">
        <v>198</v>
      </c>
      <c r="O532" t="n">
        <v>170</v>
      </c>
      <c r="P532" t="n">
        <v>157</v>
      </c>
      <c r="Q532" t="n">
        <v>159</v>
      </c>
      <c r="R532" t="n">
        <v>138</v>
      </c>
      <c r="S532" t="n">
        <v>119</v>
      </c>
      <c r="T532" t="n">
        <v>114</v>
      </c>
      <c r="U532" t="n">
        <v>106</v>
      </c>
      <c r="V532" t="n">
        <v>98</v>
      </c>
      <c r="W532" t="n">
        <v>112</v>
      </c>
      <c r="X532" t="n">
        <v>120</v>
      </c>
      <c r="Y532" t="n">
        <v>116</v>
      </c>
      <c r="Z532" t="n">
        <v>99</v>
      </c>
      <c r="AA532" t="n">
        <v>92</v>
      </c>
      <c r="AB532" t="n">
        <v>92</v>
      </c>
      <c r="AC532" t="n">
        <v>86</v>
      </c>
      <c r="AD532" t="n">
        <v>87</v>
      </c>
      <c r="AE532" t="n">
        <v>74</v>
      </c>
      <c r="AF532" t="n">
        <v>93</v>
      </c>
      <c r="AG532" t="n">
        <v>107</v>
      </c>
      <c r="AH532" t="n">
        <v>99</v>
      </c>
      <c r="AI532" t="n">
        <v>89</v>
      </c>
      <c r="AJ532" t="n">
        <v>94</v>
      </c>
      <c r="AK532" t="n">
        <v>95</v>
      </c>
      <c r="AL532" t="n">
        <v>99</v>
      </c>
      <c r="AM532" t="n">
        <v>107</v>
      </c>
      <c r="AN532" t="n">
        <v>107</v>
      </c>
      <c r="AO532" t="n">
        <v>102</v>
      </c>
      <c r="AP532" t="n">
        <v>104</v>
      </c>
      <c r="AQ532" t="n">
        <v>97</v>
      </c>
      <c r="AR532" t="n">
        <v>96</v>
      </c>
      <c r="AS532" t="n">
        <v>86</v>
      </c>
      <c r="AT532" t="n">
        <v>92</v>
      </c>
      <c r="AU532" t="n">
        <v>93</v>
      </c>
      <c r="AV532" t="n">
        <v>79</v>
      </c>
      <c r="AW532" t="n">
        <v>78</v>
      </c>
      <c r="AX532" t="n">
        <v>85</v>
      </c>
      <c r="AY532" t="n">
        <v>81</v>
      </c>
      <c r="AZ532" t="n">
        <v>83</v>
      </c>
      <c r="BA532" t="n">
        <v>86</v>
      </c>
      <c r="BB532" t="n">
        <v>94</v>
      </c>
      <c r="BC532" t="n">
        <v>98</v>
      </c>
      <c r="BD532" t="n">
        <v>102</v>
      </c>
      <c r="BE532" t="n">
        <v>97</v>
      </c>
      <c r="BF532" t="n">
        <v>92</v>
      </c>
      <c r="BG532" t="n">
        <v>100</v>
      </c>
      <c r="BH532" t="n">
        <v>106</v>
      </c>
      <c r="BI532" t="n">
        <v>106</v>
      </c>
      <c r="BJ532" t="n">
        <v>122</v>
      </c>
      <c r="BK532" s="90">
        <f>INDEX('SEDS_MSN Descriptions'!$C:$C,MATCH($C532,'SEDS_MSN Descriptions'!$B:$B,0))</f>
        <v/>
      </c>
      <c r="BL532" s="92">
        <f>INDEX('SEDS_MSN Descriptions'!$D:$D,MATCH($C532,'SEDS_MSN Descriptions'!$B:$B,0))</f>
        <v/>
      </c>
      <c r="BM532" s="92">
        <f>IF(ISNUMBER(SEARCH("Transportation",BK532)),"Transportation",IF(ISNUMBER(SEARCH("Industrial",BK532)),"Industrial",IF(ISNUMBER(SEARCH("electric power",BK532)),"electric power",IF(ISNUMBER(SEARCH("commercial",BK532)),"commercial",IF(ISNUMBER(SEARCH("residential",BK532)),"residential","other")))))</f>
        <v/>
      </c>
      <c r="BN532" s="92">
        <f>IF(ISNUMBER(SEARCH("Aviation gasoline",BK532)),"jet fuel",IF(ISNUMBER(SEARCH("Biodiesel",BK532)),"biofuel diesel",IF(ISNUMBER(SEARCH("Coal",BK532)),"NA",IF(ISNUMBER(SEARCH("Distillate fuel oil",BK532)),"petroleum diesel",IF(ISNUMBER(SEARCH("Electricity",BK532)),"electricity",IF(ISNUMBER(SEARCH("Fuel ethanol",BK532)),"biofuel gasoline",IF(ISNUMBER(SEARCH("Hydrocarbon",BK532)),"NA",IF(ISNUMBER(SEARCH("Jet fuel",BK532)),"jet fuel",IF(ISNUMBER(SEARCH("Lubricants",BK532)),"NA",IF(ISNUMBER(SEARCH("Motor gasoline",BK532)),"petroleum gasoline",IF(ISNUMBER(SEARCH("Natural gas",BK532)),"natural gas",IF(ISNUMBER(SEARCH("Propane",BK532)),"LPG propane or butane",IF(ISNUMBER(SEARCH("Residual fuel oil",BK532)),"heavy or residual fuel oil","other")))))))))))))</f>
        <v/>
      </c>
    </row>
    <row r="533" hidden="1" ht="16" customHeight="1" s="107">
      <c r="A533" t="inlineStr">
        <is>
          <t>2018P</t>
        </is>
      </c>
      <c r="B533" t="inlineStr">
        <is>
          <t>AR</t>
        </is>
      </c>
      <c r="C533" t="inlineStr">
        <is>
          <t>NGTXB</t>
        </is>
      </c>
      <c r="D533" t="n">
        <v>173786</v>
      </c>
      <c r="E533" t="n">
        <v>171250</v>
      </c>
      <c r="F533" t="n">
        <v>181283</v>
      </c>
      <c r="G533" t="n">
        <v>194558</v>
      </c>
      <c r="H533" t="n">
        <v>213534</v>
      </c>
      <c r="I533" t="n">
        <v>210084</v>
      </c>
      <c r="J533" t="n">
        <v>222846</v>
      </c>
      <c r="K533" t="n">
        <v>242005</v>
      </c>
      <c r="L533" t="n">
        <v>248929</v>
      </c>
      <c r="M533" t="n">
        <v>265603</v>
      </c>
      <c r="N533" t="n">
        <v>275603</v>
      </c>
      <c r="O533" t="n">
        <v>248200</v>
      </c>
      <c r="P533" t="n">
        <v>244080</v>
      </c>
      <c r="Q533" t="n">
        <v>278217</v>
      </c>
      <c r="R533" t="n">
        <v>250018</v>
      </c>
      <c r="S533" t="n">
        <v>225277</v>
      </c>
      <c r="T533" t="n">
        <v>232014</v>
      </c>
      <c r="U533" t="n">
        <v>227122</v>
      </c>
      <c r="V533" t="n">
        <v>213535</v>
      </c>
      <c r="W533" t="n">
        <v>223970</v>
      </c>
      <c r="X533" t="n">
        <v>213600</v>
      </c>
      <c r="Y533" t="n">
        <v>208873</v>
      </c>
      <c r="Z533" t="n">
        <v>192881</v>
      </c>
      <c r="AA533" t="n">
        <v>177286</v>
      </c>
      <c r="AB533" t="n">
        <v>188547</v>
      </c>
      <c r="AC533" t="n">
        <v>187311</v>
      </c>
      <c r="AD533" t="n">
        <v>173050</v>
      </c>
      <c r="AE533" t="n">
        <v>139289</v>
      </c>
      <c r="AF533" t="n">
        <v>196071</v>
      </c>
      <c r="AG533" t="n">
        <v>221082</v>
      </c>
      <c r="AH533" t="n">
        <v>201807</v>
      </c>
      <c r="AI533" t="n">
        <v>184224</v>
      </c>
      <c r="AJ533" t="n">
        <v>198907</v>
      </c>
      <c r="AK533" t="n">
        <v>210892</v>
      </c>
      <c r="AL533" t="n">
        <v>221613</v>
      </c>
      <c r="AM533" t="n">
        <v>238580</v>
      </c>
      <c r="AN533" t="n">
        <v>240195</v>
      </c>
      <c r="AO533" t="n">
        <v>238595</v>
      </c>
      <c r="AP533" t="n">
        <v>231532</v>
      </c>
      <c r="AQ533" t="n">
        <v>216584</v>
      </c>
      <c r="AR533" t="n">
        <v>220822</v>
      </c>
      <c r="AS533" t="n">
        <v>204520</v>
      </c>
      <c r="AT533" t="n">
        <v>204774</v>
      </c>
      <c r="AU533" t="n">
        <v>196397</v>
      </c>
      <c r="AV533" t="n">
        <v>176586</v>
      </c>
      <c r="AW533" t="n">
        <v>166196</v>
      </c>
      <c r="AX533" t="n">
        <v>167839</v>
      </c>
      <c r="AY533" t="n">
        <v>164391</v>
      </c>
      <c r="AZ533" t="n">
        <v>172194</v>
      </c>
      <c r="BA533" t="n">
        <v>162781</v>
      </c>
      <c r="BB533" t="n">
        <v>176260</v>
      </c>
      <c r="BC533" t="n">
        <v>179710</v>
      </c>
      <c r="BD533" t="n">
        <v>168748</v>
      </c>
      <c r="BE533" t="n">
        <v>192200</v>
      </c>
      <c r="BF533" t="n">
        <v>198871</v>
      </c>
      <c r="BG533" t="n">
        <v>183727</v>
      </c>
      <c r="BH533" t="n">
        <v>176592</v>
      </c>
      <c r="BI533" t="n">
        <v>187271</v>
      </c>
      <c r="BJ533" t="n">
        <v>211045</v>
      </c>
      <c r="BK533" s="90">
        <f>INDEX('SEDS_MSN Descriptions'!$C:$C,MATCH($C533,'SEDS_MSN Descriptions'!$B:$B,0))</f>
        <v/>
      </c>
      <c r="BL533" s="92">
        <f>INDEX('SEDS_MSN Descriptions'!$D:$D,MATCH($C533,'SEDS_MSN Descriptions'!$B:$B,0))</f>
        <v/>
      </c>
      <c r="BM533" s="92">
        <f>IF(ISNUMBER(SEARCH("Transportation",BK533)),"Transportation",IF(ISNUMBER(SEARCH("Industrial",BK533)),"Industrial",IF(ISNUMBER(SEARCH("electric power",BK533)),"electric power",IF(ISNUMBER(SEARCH("commercial",BK533)),"commercial",IF(ISNUMBER(SEARCH("residential",BK533)),"residential","other")))))</f>
        <v/>
      </c>
      <c r="BN533" s="92">
        <f>IF(ISNUMBER(SEARCH("Aviation gasoline",BK533)),"jet fuel",IF(ISNUMBER(SEARCH("Biodiesel",BK533)),"biofuel diesel",IF(ISNUMBER(SEARCH("Coal",BK533)),"NA",IF(ISNUMBER(SEARCH("Distillate fuel oil",BK533)),"petroleum diesel",IF(ISNUMBER(SEARCH("Electricity",BK533)),"electricity",IF(ISNUMBER(SEARCH("Fuel ethanol",BK533)),"biofuel gasoline",IF(ISNUMBER(SEARCH("Hydrocarbon",BK533)),"NA",IF(ISNUMBER(SEARCH("Jet fuel",BK533)),"jet fuel",IF(ISNUMBER(SEARCH("Lubricants",BK533)),"NA",IF(ISNUMBER(SEARCH("Motor gasoline",BK533)),"petroleum gasoline",IF(ISNUMBER(SEARCH("Natural gas",BK533)),"natural gas",IF(ISNUMBER(SEARCH("Propane",BK533)),"LPG propane or butane",IF(ISNUMBER(SEARCH("Residual fuel oil",BK533)),"heavy or residual fuel oil","other")))))))))))))</f>
        <v/>
      </c>
    </row>
    <row r="534" hidden="1" ht="16" customHeight="1" s="107">
      <c r="A534" t="inlineStr">
        <is>
          <t>2018P</t>
        </is>
      </c>
      <c r="B534" t="inlineStr">
        <is>
          <t>AR</t>
        </is>
      </c>
      <c r="C534" t="inlineStr">
        <is>
          <t>NNTCB</t>
        </is>
      </c>
      <c r="D534" t="n">
        <v>222202</v>
      </c>
      <c r="E534" t="n">
        <v>215311</v>
      </c>
      <c r="F534" t="n">
        <v>235477</v>
      </c>
      <c r="G534" t="n">
        <v>252846</v>
      </c>
      <c r="H534" t="n">
        <v>278852</v>
      </c>
      <c r="I534" t="n">
        <v>277661</v>
      </c>
      <c r="J534" t="n">
        <v>289632</v>
      </c>
      <c r="K534" t="n">
        <v>295756</v>
      </c>
      <c r="L534" t="n">
        <v>321569</v>
      </c>
      <c r="M534" t="n">
        <v>349990</v>
      </c>
      <c r="N534" t="n">
        <v>383478</v>
      </c>
      <c r="O534" t="n">
        <v>334979</v>
      </c>
      <c r="P534" t="n">
        <v>317640</v>
      </c>
      <c r="Q534" t="n">
        <v>327475</v>
      </c>
      <c r="R534" t="n">
        <v>290102</v>
      </c>
      <c r="S534" t="n">
        <v>257445</v>
      </c>
      <c r="T534" t="n">
        <v>248194</v>
      </c>
      <c r="U534" t="n">
        <v>234379</v>
      </c>
      <c r="V534" t="n">
        <v>220898</v>
      </c>
      <c r="W534" t="n">
        <v>255010</v>
      </c>
      <c r="X534" t="n">
        <v>273987</v>
      </c>
      <c r="Y534" t="n">
        <v>265043</v>
      </c>
      <c r="Z534" t="n">
        <v>227389</v>
      </c>
      <c r="AA534" t="n">
        <v>211726</v>
      </c>
      <c r="AB534" t="n">
        <v>214432</v>
      </c>
      <c r="AC534" t="n">
        <v>199350</v>
      </c>
      <c r="AD534" t="n">
        <v>202982</v>
      </c>
      <c r="AE534" t="n">
        <v>172340</v>
      </c>
      <c r="AF534" t="n">
        <v>218787</v>
      </c>
      <c r="AG534" t="n">
        <v>251139</v>
      </c>
      <c r="AH534" t="n">
        <v>234465</v>
      </c>
      <c r="AI534" t="n">
        <v>212680</v>
      </c>
      <c r="AJ534" t="n">
        <v>226598</v>
      </c>
      <c r="AK534" t="n">
        <v>232682</v>
      </c>
      <c r="AL534" t="n">
        <v>247187</v>
      </c>
      <c r="AM534" t="n">
        <v>271956</v>
      </c>
      <c r="AN534" t="n">
        <v>274991</v>
      </c>
      <c r="AO534" t="n">
        <v>264019</v>
      </c>
      <c r="AP534" t="n">
        <v>272888</v>
      </c>
      <c r="AQ534" t="n">
        <v>257666</v>
      </c>
      <c r="AR534" t="n">
        <v>256114</v>
      </c>
      <c r="AS534" t="n">
        <v>231590</v>
      </c>
      <c r="AT534" t="n">
        <v>247899</v>
      </c>
      <c r="AU534" t="n">
        <v>254571</v>
      </c>
      <c r="AV534" t="n">
        <v>217921</v>
      </c>
      <c r="AW534" t="n">
        <v>216600</v>
      </c>
      <c r="AX534" t="n">
        <v>240885</v>
      </c>
      <c r="AY534" t="n">
        <v>229610</v>
      </c>
      <c r="AZ534" t="n">
        <v>238424</v>
      </c>
      <c r="BA534" t="n">
        <v>248100</v>
      </c>
      <c r="BB534" t="n">
        <v>274774</v>
      </c>
      <c r="BC534" t="n">
        <v>288906</v>
      </c>
      <c r="BD534" t="n">
        <v>300572</v>
      </c>
      <c r="BE534" t="n">
        <v>288045</v>
      </c>
      <c r="BF534" t="n">
        <v>273009</v>
      </c>
      <c r="BG534" t="n">
        <v>296826</v>
      </c>
      <c r="BH534" t="n">
        <v>315617</v>
      </c>
      <c r="BI534" t="n">
        <v>317543</v>
      </c>
      <c r="BJ534" t="n">
        <v>366948</v>
      </c>
      <c r="BK534" s="90">
        <f>INDEX('SEDS_MSN Descriptions'!$C:$C,MATCH($C534,'SEDS_MSN Descriptions'!$B:$B,0))</f>
        <v/>
      </c>
      <c r="BL534" s="92">
        <f>INDEX('SEDS_MSN Descriptions'!$D:$D,MATCH($C534,'SEDS_MSN Descriptions'!$B:$B,0))</f>
        <v/>
      </c>
      <c r="BM534" s="92">
        <f>IF(ISNUMBER(SEARCH("Transportation",BK534)),"Transportation",IF(ISNUMBER(SEARCH("Industrial",BK534)),"Industrial",IF(ISNUMBER(SEARCH("electric power",BK534)),"electric power",IF(ISNUMBER(SEARCH("commercial",BK534)),"commercial",IF(ISNUMBER(SEARCH("residential",BK534)),"residential","other")))))</f>
        <v/>
      </c>
      <c r="BN534" s="92">
        <f>IF(ISNUMBER(SEARCH("Aviation gasoline",BK534)),"jet fuel",IF(ISNUMBER(SEARCH("Biodiesel",BK534)),"biofuel diesel",IF(ISNUMBER(SEARCH("Coal",BK534)),"NA",IF(ISNUMBER(SEARCH("Distillate fuel oil",BK534)),"petroleum diesel",IF(ISNUMBER(SEARCH("Electricity",BK534)),"electricity",IF(ISNUMBER(SEARCH("Fuel ethanol",BK534)),"biofuel gasoline",IF(ISNUMBER(SEARCH("Hydrocarbon",BK534)),"NA",IF(ISNUMBER(SEARCH("Jet fuel",BK534)),"jet fuel",IF(ISNUMBER(SEARCH("Lubricants",BK534)),"NA",IF(ISNUMBER(SEARCH("Motor gasoline",BK534)),"petroleum gasoline",IF(ISNUMBER(SEARCH("Natural gas",BK534)),"natural gas",IF(ISNUMBER(SEARCH("Propane",BK534)),"LPG propane or butane",IF(ISNUMBER(SEARCH("Residual fuel oil",BK534)),"heavy or residual fuel oil","other")))))))))))))</f>
        <v/>
      </c>
    </row>
    <row r="535" hidden="1" ht="16" customHeight="1" s="107">
      <c r="A535" t="inlineStr">
        <is>
          <t>2018P</t>
        </is>
      </c>
      <c r="B535" t="inlineStr">
        <is>
          <t>AR</t>
        </is>
      </c>
      <c r="C535" t="inlineStr">
        <is>
          <t>NUEGB</t>
        </is>
      </c>
      <c r="D535" t="n">
        <v>0</v>
      </c>
      <c r="E535" t="n">
        <v>0</v>
      </c>
      <c r="F535" t="n">
        <v>0</v>
      </c>
      <c r="G535" t="n">
        <v>0</v>
      </c>
      <c r="H535" t="n">
        <v>0</v>
      </c>
      <c r="I535" t="n">
        <v>0</v>
      </c>
      <c r="J535" t="n">
        <v>0</v>
      </c>
      <c r="K535" t="n">
        <v>0</v>
      </c>
      <c r="L535" t="n">
        <v>0</v>
      </c>
      <c r="M535" t="n">
        <v>0</v>
      </c>
      <c r="N535" t="n">
        <v>0</v>
      </c>
      <c r="O535" t="n">
        <v>0</v>
      </c>
      <c r="P535" t="n">
        <v>0</v>
      </c>
      <c r="Q535" t="n">
        <v>0</v>
      </c>
      <c r="R535" t="n">
        <v>4024</v>
      </c>
      <c r="S535" t="n">
        <v>53676</v>
      </c>
      <c r="T535" t="n">
        <v>42614</v>
      </c>
      <c r="U535" t="n">
        <v>54759</v>
      </c>
      <c r="V535" t="n">
        <v>57113</v>
      </c>
      <c r="W535" t="n">
        <v>42139</v>
      </c>
      <c r="X535" t="n">
        <v>85438</v>
      </c>
      <c r="Y535" t="n">
        <v>100093</v>
      </c>
      <c r="Z535" t="n">
        <v>82852</v>
      </c>
      <c r="AA535" t="n">
        <v>83380</v>
      </c>
      <c r="AB535" t="n">
        <v>117188</v>
      </c>
      <c r="AC535" t="n">
        <v>105042</v>
      </c>
      <c r="AD535" t="n">
        <v>93900</v>
      </c>
      <c r="AE535" t="n">
        <v>118720</v>
      </c>
      <c r="AF535" t="n">
        <v>94309</v>
      </c>
      <c r="AG535" t="n">
        <v>93599</v>
      </c>
      <c r="AH535" t="n">
        <v>119387</v>
      </c>
      <c r="AI535" t="n">
        <v>132746</v>
      </c>
      <c r="AJ535" t="n">
        <v>118591</v>
      </c>
      <c r="AK535" t="n">
        <v>142032</v>
      </c>
      <c r="AL535" t="n">
        <v>145531</v>
      </c>
      <c r="AM535" t="n">
        <v>122486</v>
      </c>
      <c r="AN535" t="n">
        <v>140285</v>
      </c>
      <c r="AO535" t="n">
        <v>149100</v>
      </c>
      <c r="AP535" t="n">
        <v>137403</v>
      </c>
      <c r="AQ535" t="n">
        <v>135009</v>
      </c>
      <c r="AR535" t="n">
        <v>121516</v>
      </c>
      <c r="AS535" t="n">
        <v>154356</v>
      </c>
      <c r="AT535" t="n">
        <v>152024</v>
      </c>
      <c r="AU535" t="n">
        <v>153093</v>
      </c>
      <c r="AV535" t="n">
        <v>161111</v>
      </c>
      <c r="AW535" t="n">
        <v>142864</v>
      </c>
      <c r="AX535" t="n">
        <v>158952</v>
      </c>
      <c r="AY535" t="n">
        <v>162434</v>
      </c>
      <c r="AZ535" t="n">
        <v>148085</v>
      </c>
      <c r="BA535" t="n">
        <v>158663</v>
      </c>
      <c r="BB535" t="n">
        <v>157017</v>
      </c>
      <c r="BC535" t="n">
        <v>148531</v>
      </c>
      <c r="BD535" t="n">
        <v>162353</v>
      </c>
      <c r="BE535" t="n">
        <v>124816</v>
      </c>
      <c r="BF535" t="n">
        <v>151428</v>
      </c>
      <c r="BG535" t="n">
        <v>144716</v>
      </c>
      <c r="BH535" t="n">
        <v>140370</v>
      </c>
      <c r="BI535" t="n">
        <v>132736</v>
      </c>
      <c r="BJ535" t="n">
        <v>132996</v>
      </c>
      <c r="BK535" s="90">
        <f>INDEX('SEDS_MSN Descriptions'!$C:$C,MATCH($C535,'SEDS_MSN Descriptions'!$B:$B,0))</f>
        <v/>
      </c>
      <c r="BL535" s="92">
        <f>INDEX('SEDS_MSN Descriptions'!$D:$D,MATCH($C535,'SEDS_MSN Descriptions'!$B:$B,0))</f>
        <v/>
      </c>
      <c r="BM535" s="92">
        <f>IF(ISNUMBER(SEARCH("Transportation",BK535)),"Transportation",IF(ISNUMBER(SEARCH("Industrial",BK535)),"Industrial",IF(ISNUMBER(SEARCH("electric power",BK535)),"electric power",IF(ISNUMBER(SEARCH("commercial",BK535)),"commercial",IF(ISNUMBER(SEARCH("residential",BK535)),"residential","other")))))</f>
        <v/>
      </c>
      <c r="BN535" s="92">
        <f>IF(ISNUMBER(SEARCH("Aviation gasoline",BK535)),"jet fuel",IF(ISNUMBER(SEARCH("Biodiesel",BK535)),"biofuel diesel",IF(ISNUMBER(SEARCH("Coal",BK535)),"NA",IF(ISNUMBER(SEARCH("Distillate fuel oil",BK535)),"petroleum diesel",IF(ISNUMBER(SEARCH("Electricity",BK535)),"electricity",IF(ISNUMBER(SEARCH("Fuel ethanol",BK535)),"biofuel gasoline",IF(ISNUMBER(SEARCH("Hydrocarbon",BK535)),"NA",IF(ISNUMBER(SEARCH("Jet fuel",BK535)),"jet fuel",IF(ISNUMBER(SEARCH("Lubricants",BK535)),"NA",IF(ISNUMBER(SEARCH("Motor gasoline",BK535)),"petroleum gasoline",IF(ISNUMBER(SEARCH("Natural gas",BK535)),"natural gas",IF(ISNUMBER(SEARCH("Propane",BK535)),"LPG propane or butane",IF(ISNUMBER(SEARCH("Residual fuel oil",BK535)),"heavy or residual fuel oil","other")))))))))))))</f>
        <v/>
      </c>
    </row>
    <row r="536" hidden="1" ht="16" customHeight="1" s="107">
      <c r="A536" t="inlineStr">
        <is>
          <t>2018P</t>
        </is>
      </c>
      <c r="B536" t="inlineStr">
        <is>
          <t>AR</t>
        </is>
      </c>
      <c r="C536" t="inlineStr">
        <is>
          <t>NUETB</t>
        </is>
      </c>
      <c r="D536" t="n">
        <v>0</v>
      </c>
      <c r="E536" t="n">
        <v>0</v>
      </c>
      <c r="F536" t="n">
        <v>0</v>
      </c>
      <c r="G536" t="n">
        <v>0</v>
      </c>
      <c r="H536" t="n">
        <v>0</v>
      </c>
      <c r="I536" t="n">
        <v>0</v>
      </c>
      <c r="J536" t="n">
        <v>0</v>
      </c>
      <c r="K536" t="n">
        <v>0</v>
      </c>
      <c r="L536" t="n">
        <v>0</v>
      </c>
      <c r="M536" t="n">
        <v>0</v>
      </c>
      <c r="N536" t="n">
        <v>0</v>
      </c>
      <c r="O536" t="n">
        <v>0</v>
      </c>
      <c r="P536" t="n">
        <v>0</v>
      </c>
      <c r="Q536" t="n">
        <v>0</v>
      </c>
      <c r="R536" t="n">
        <v>4024</v>
      </c>
      <c r="S536" t="n">
        <v>53676</v>
      </c>
      <c r="T536" t="n">
        <v>42614</v>
      </c>
      <c r="U536" t="n">
        <v>54759</v>
      </c>
      <c r="V536" t="n">
        <v>57113</v>
      </c>
      <c r="W536" t="n">
        <v>42139</v>
      </c>
      <c r="X536" t="n">
        <v>85438</v>
      </c>
      <c r="Y536" t="n">
        <v>100093</v>
      </c>
      <c r="Z536" t="n">
        <v>82852</v>
      </c>
      <c r="AA536" t="n">
        <v>83380</v>
      </c>
      <c r="AB536" t="n">
        <v>117188</v>
      </c>
      <c r="AC536" t="n">
        <v>105042</v>
      </c>
      <c r="AD536" t="n">
        <v>93900</v>
      </c>
      <c r="AE536" t="n">
        <v>118720</v>
      </c>
      <c r="AF536" t="n">
        <v>94309</v>
      </c>
      <c r="AG536" t="n">
        <v>93599</v>
      </c>
      <c r="AH536" t="n">
        <v>119387</v>
      </c>
      <c r="AI536" t="n">
        <v>132746</v>
      </c>
      <c r="AJ536" t="n">
        <v>118591</v>
      </c>
      <c r="AK536" t="n">
        <v>142032</v>
      </c>
      <c r="AL536" t="n">
        <v>145531</v>
      </c>
      <c r="AM536" t="n">
        <v>122486</v>
      </c>
      <c r="AN536" t="n">
        <v>140285</v>
      </c>
      <c r="AO536" t="n">
        <v>149100</v>
      </c>
      <c r="AP536" t="n">
        <v>137403</v>
      </c>
      <c r="AQ536" t="n">
        <v>135009</v>
      </c>
      <c r="AR536" t="n">
        <v>121516</v>
      </c>
      <c r="AS536" t="n">
        <v>154356</v>
      </c>
      <c r="AT536" t="n">
        <v>152024</v>
      </c>
      <c r="AU536" t="n">
        <v>153093</v>
      </c>
      <c r="AV536" t="n">
        <v>161111</v>
      </c>
      <c r="AW536" t="n">
        <v>142864</v>
      </c>
      <c r="AX536" t="n">
        <v>158952</v>
      </c>
      <c r="AY536" t="n">
        <v>162434</v>
      </c>
      <c r="AZ536" t="n">
        <v>148085</v>
      </c>
      <c r="BA536" t="n">
        <v>158663</v>
      </c>
      <c r="BB536" t="n">
        <v>157017</v>
      </c>
      <c r="BC536" t="n">
        <v>148531</v>
      </c>
      <c r="BD536" t="n">
        <v>162353</v>
      </c>
      <c r="BE536" t="n">
        <v>124816</v>
      </c>
      <c r="BF536" t="n">
        <v>151428</v>
      </c>
      <c r="BG536" t="n">
        <v>144716</v>
      </c>
      <c r="BH536" t="n">
        <v>140370</v>
      </c>
      <c r="BI536" t="n">
        <v>132736</v>
      </c>
      <c r="BJ536" t="n">
        <v>132996</v>
      </c>
      <c r="BK536" s="90">
        <f>INDEX('SEDS_MSN Descriptions'!$C:$C,MATCH($C536,'SEDS_MSN Descriptions'!$B:$B,0))</f>
        <v/>
      </c>
      <c r="BL536" s="92">
        <f>INDEX('SEDS_MSN Descriptions'!$D:$D,MATCH($C536,'SEDS_MSN Descriptions'!$B:$B,0))</f>
        <v/>
      </c>
      <c r="BM536" s="92">
        <f>IF(ISNUMBER(SEARCH("Transportation",BK536)),"Transportation",IF(ISNUMBER(SEARCH("Industrial",BK536)),"Industrial",IF(ISNUMBER(SEARCH("electric power",BK536)),"electric power",IF(ISNUMBER(SEARCH("commercial",BK536)),"commercial",IF(ISNUMBER(SEARCH("residential",BK536)),"residential","other")))))</f>
        <v/>
      </c>
      <c r="BN536" s="92">
        <f>IF(ISNUMBER(SEARCH("Aviation gasoline",BK536)),"jet fuel",IF(ISNUMBER(SEARCH("Biodiesel",BK536)),"biofuel diesel",IF(ISNUMBER(SEARCH("Coal",BK536)),"NA",IF(ISNUMBER(SEARCH("Distillate fuel oil",BK536)),"petroleum diesel",IF(ISNUMBER(SEARCH("Electricity",BK536)),"electricity",IF(ISNUMBER(SEARCH("Fuel ethanol",BK536)),"biofuel gasoline",IF(ISNUMBER(SEARCH("Hydrocarbon",BK536)),"NA",IF(ISNUMBER(SEARCH("Jet fuel",BK536)),"jet fuel",IF(ISNUMBER(SEARCH("Lubricants",BK536)),"NA",IF(ISNUMBER(SEARCH("Motor gasoline",BK536)),"petroleum gasoline",IF(ISNUMBER(SEARCH("Natural gas",BK536)),"natural gas",IF(ISNUMBER(SEARCH("Propane",BK536)),"LPG propane or butane",IF(ISNUMBER(SEARCH("Residual fuel oil",BK536)),"heavy or residual fuel oil","other")))))))))))))</f>
        <v/>
      </c>
    </row>
    <row r="537" hidden="1" ht="16" customHeight="1" s="107">
      <c r="A537" t="inlineStr">
        <is>
          <t>2018P</t>
        </is>
      </c>
      <c r="B537" t="inlineStr">
        <is>
          <t>AR</t>
        </is>
      </c>
      <c r="C537" t="inlineStr">
        <is>
          <t>OPICB</t>
        </is>
      </c>
      <c r="D537" t="n">
        <v>7638</v>
      </c>
      <c r="E537" t="n">
        <v>7406</v>
      </c>
      <c r="F537" t="n">
        <v>7330</v>
      </c>
      <c r="G537" t="n">
        <v>7471</v>
      </c>
      <c r="H537" t="n">
        <v>7530</v>
      </c>
      <c r="I537" t="n">
        <v>7814</v>
      </c>
      <c r="J537" t="n">
        <v>7940</v>
      </c>
      <c r="K537" t="n">
        <v>8045</v>
      </c>
      <c r="L537" t="n">
        <v>8350</v>
      </c>
      <c r="M537" t="n">
        <v>8691</v>
      </c>
      <c r="N537" t="n">
        <v>8562</v>
      </c>
      <c r="O537" t="n">
        <v>8049</v>
      </c>
      <c r="P537" t="n">
        <v>5831</v>
      </c>
      <c r="Q537" t="n">
        <v>6944</v>
      </c>
      <c r="R537" t="n">
        <v>7166</v>
      </c>
      <c r="S537" t="n">
        <v>7336</v>
      </c>
      <c r="T537" t="n">
        <v>7458</v>
      </c>
      <c r="U537" t="n">
        <v>7996</v>
      </c>
      <c r="V537" t="n">
        <v>7866</v>
      </c>
      <c r="W537" t="n">
        <v>7528</v>
      </c>
      <c r="X537" t="n">
        <v>7302</v>
      </c>
      <c r="Y537" t="n">
        <v>5141</v>
      </c>
      <c r="Z537" t="n">
        <v>4833</v>
      </c>
      <c r="AA537" t="n">
        <v>5497</v>
      </c>
      <c r="AB537" t="n">
        <v>5417</v>
      </c>
      <c r="AC537" t="n">
        <v>5083</v>
      </c>
      <c r="AD537" t="n">
        <v>5797</v>
      </c>
      <c r="AE537" t="n">
        <v>6261</v>
      </c>
      <c r="AF537" t="n">
        <v>6660</v>
      </c>
      <c r="AG537" t="n">
        <v>6619</v>
      </c>
      <c r="AH537" t="n">
        <v>6786</v>
      </c>
      <c r="AI537" t="n">
        <v>5053</v>
      </c>
      <c r="AJ537" t="n">
        <v>6058</v>
      </c>
      <c r="AK537" t="n">
        <v>5646</v>
      </c>
      <c r="AL537" t="n">
        <v>6128</v>
      </c>
      <c r="AM537" t="n">
        <v>5809</v>
      </c>
      <c r="AN537" t="n">
        <v>9427</v>
      </c>
      <c r="AO537" t="n">
        <v>9403</v>
      </c>
      <c r="AP537" t="n">
        <v>9175</v>
      </c>
      <c r="AQ537" t="n">
        <v>9214</v>
      </c>
      <c r="AR537" t="n">
        <v>8239</v>
      </c>
      <c r="AS537" t="n">
        <v>7984</v>
      </c>
      <c r="AT537" t="n">
        <v>8260</v>
      </c>
      <c r="AU537" t="n">
        <v>8567</v>
      </c>
      <c r="AV537" t="n">
        <v>8681</v>
      </c>
      <c r="AW537" t="n">
        <v>9177</v>
      </c>
      <c r="AX537" t="n">
        <v>9111</v>
      </c>
      <c r="AY537" t="n">
        <v>8853</v>
      </c>
      <c r="AZ537" t="n">
        <v>8080</v>
      </c>
      <c r="BA537" t="n">
        <v>8307</v>
      </c>
      <c r="BB537" t="n">
        <v>8920</v>
      </c>
      <c r="BC537" t="n">
        <v>9799</v>
      </c>
      <c r="BD537" t="n">
        <v>9944</v>
      </c>
      <c r="BE537" t="n">
        <v>10644</v>
      </c>
      <c r="BF537" t="n">
        <v>10137</v>
      </c>
      <c r="BG537" t="n">
        <v>10232</v>
      </c>
      <c r="BH537" t="n">
        <v>10784</v>
      </c>
      <c r="BI537" t="n">
        <v>11045</v>
      </c>
      <c r="BJ537" t="n">
        <v>10884</v>
      </c>
      <c r="BK537" s="90">
        <f>INDEX('SEDS_MSN Descriptions'!$C:$C,MATCH($C537,'SEDS_MSN Descriptions'!$B:$B,0))</f>
        <v/>
      </c>
      <c r="BL537" s="92">
        <f>INDEX('SEDS_MSN Descriptions'!$D:$D,MATCH($C537,'SEDS_MSN Descriptions'!$B:$B,0))</f>
        <v/>
      </c>
      <c r="BM537" s="92">
        <f>IF(ISNUMBER(SEARCH("Transportation",BK537)),"Transportation",IF(ISNUMBER(SEARCH("Industrial",BK537)),"Industrial",IF(ISNUMBER(SEARCH("electric power",BK537)),"electric power",IF(ISNUMBER(SEARCH("commercial",BK537)),"commercial",IF(ISNUMBER(SEARCH("residential",BK537)),"residential","other")))))</f>
        <v/>
      </c>
      <c r="BN537" s="92">
        <f>IF(ISNUMBER(SEARCH("Aviation gasoline",BK537)),"jet fuel",IF(ISNUMBER(SEARCH("Biodiesel",BK537)),"biofuel diesel",IF(ISNUMBER(SEARCH("Coal",BK537)),"NA",IF(ISNUMBER(SEARCH("Distillate fuel oil",BK537)),"petroleum diesel",IF(ISNUMBER(SEARCH("Electricity",BK537)),"electricity",IF(ISNUMBER(SEARCH("Fuel ethanol",BK537)),"biofuel gasoline",IF(ISNUMBER(SEARCH("Hydrocarbon",BK537)),"NA",IF(ISNUMBER(SEARCH("Jet fuel",BK537)),"jet fuel",IF(ISNUMBER(SEARCH("Lubricants",BK537)),"NA",IF(ISNUMBER(SEARCH("Motor gasoline",BK537)),"petroleum gasoline",IF(ISNUMBER(SEARCH("Natural gas",BK537)),"natural gas",IF(ISNUMBER(SEARCH("Propane",BK537)),"LPG propane or butane",IF(ISNUMBER(SEARCH("Residual fuel oil",BK537)),"heavy or residual fuel oil","other")))))))))))))</f>
        <v/>
      </c>
    </row>
    <row r="538" hidden="1" ht="16" customHeight="1" s="107">
      <c r="A538" t="inlineStr">
        <is>
          <t>2018P</t>
        </is>
      </c>
      <c r="B538" t="inlineStr">
        <is>
          <t>AR</t>
        </is>
      </c>
      <c r="C538" t="inlineStr">
        <is>
          <t>OPTCB</t>
        </is>
      </c>
      <c r="D538" t="n">
        <v>7638</v>
      </c>
      <c r="E538" t="n">
        <v>7406</v>
      </c>
      <c r="F538" t="n">
        <v>7330</v>
      </c>
      <c r="G538" t="n">
        <v>7471</v>
      </c>
      <c r="H538" t="n">
        <v>7530</v>
      </c>
      <c r="I538" t="n">
        <v>7814</v>
      </c>
      <c r="J538" t="n">
        <v>7940</v>
      </c>
      <c r="K538" t="n">
        <v>8045</v>
      </c>
      <c r="L538" t="n">
        <v>8350</v>
      </c>
      <c r="M538" t="n">
        <v>8691</v>
      </c>
      <c r="N538" t="n">
        <v>8562</v>
      </c>
      <c r="O538" t="n">
        <v>8049</v>
      </c>
      <c r="P538" t="n">
        <v>5831</v>
      </c>
      <c r="Q538" t="n">
        <v>6944</v>
      </c>
      <c r="R538" t="n">
        <v>7166</v>
      </c>
      <c r="S538" t="n">
        <v>7336</v>
      </c>
      <c r="T538" t="n">
        <v>7458</v>
      </c>
      <c r="U538" t="n">
        <v>7996</v>
      </c>
      <c r="V538" t="n">
        <v>7866</v>
      </c>
      <c r="W538" t="n">
        <v>7528</v>
      </c>
      <c r="X538" t="n">
        <v>7302</v>
      </c>
      <c r="Y538" t="n">
        <v>5141</v>
      </c>
      <c r="Z538" t="n">
        <v>4833</v>
      </c>
      <c r="AA538" t="n">
        <v>5497</v>
      </c>
      <c r="AB538" t="n">
        <v>5417</v>
      </c>
      <c r="AC538" t="n">
        <v>5083</v>
      </c>
      <c r="AD538" t="n">
        <v>5797</v>
      </c>
      <c r="AE538" t="n">
        <v>6261</v>
      </c>
      <c r="AF538" t="n">
        <v>6660</v>
      </c>
      <c r="AG538" t="n">
        <v>6619</v>
      </c>
      <c r="AH538" t="n">
        <v>6786</v>
      </c>
      <c r="AI538" t="n">
        <v>5053</v>
      </c>
      <c r="AJ538" t="n">
        <v>6058</v>
      </c>
      <c r="AK538" t="n">
        <v>5646</v>
      </c>
      <c r="AL538" t="n">
        <v>6128</v>
      </c>
      <c r="AM538" t="n">
        <v>5809</v>
      </c>
      <c r="AN538" t="n">
        <v>9427</v>
      </c>
      <c r="AO538" t="n">
        <v>9403</v>
      </c>
      <c r="AP538" t="n">
        <v>9175</v>
      </c>
      <c r="AQ538" t="n">
        <v>9214</v>
      </c>
      <c r="AR538" t="n">
        <v>8239</v>
      </c>
      <c r="AS538" t="n">
        <v>7984</v>
      </c>
      <c r="AT538" t="n">
        <v>8260</v>
      </c>
      <c r="AU538" t="n">
        <v>8567</v>
      </c>
      <c r="AV538" t="n">
        <v>8681</v>
      </c>
      <c r="AW538" t="n">
        <v>9177</v>
      </c>
      <c r="AX538" t="n">
        <v>9111</v>
      </c>
      <c r="AY538" t="n">
        <v>8853</v>
      </c>
      <c r="AZ538" t="n">
        <v>8080</v>
      </c>
      <c r="BA538" t="n">
        <v>8307</v>
      </c>
      <c r="BB538" t="n">
        <v>8920</v>
      </c>
      <c r="BC538" t="n">
        <v>9799</v>
      </c>
      <c r="BD538" t="n">
        <v>9944</v>
      </c>
      <c r="BE538" t="n">
        <v>10644</v>
      </c>
      <c r="BF538" t="n">
        <v>10137</v>
      </c>
      <c r="BG538" t="n">
        <v>10232</v>
      </c>
      <c r="BH538" t="n">
        <v>10784</v>
      </c>
      <c r="BI538" t="n">
        <v>11045</v>
      </c>
      <c r="BJ538" t="n">
        <v>10884</v>
      </c>
      <c r="BK538" s="90">
        <f>INDEX('SEDS_MSN Descriptions'!$C:$C,MATCH($C538,'SEDS_MSN Descriptions'!$B:$B,0))</f>
        <v/>
      </c>
      <c r="BL538" s="92">
        <f>INDEX('SEDS_MSN Descriptions'!$D:$D,MATCH($C538,'SEDS_MSN Descriptions'!$B:$B,0))</f>
        <v/>
      </c>
      <c r="BM538" s="92">
        <f>IF(ISNUMBER(SEARCH("Transportation",BK538)),"Transportation",IF(ISNUMBER(SEARCH("Industrial",BK538)),"Industrial",IF(ISNUMBER(SEARCH("electric power",BK538)),"electric power",IF(ISNUMBER(SEARCH("commercial",BK538)),"commercial",IF(ISNUMBER(SEARCH("residential",BK538)),"residential","other")))))</f>
        <v/>
      </c>
      <c r="BN538" s="92">
        <f>IF(ISNUMBER(SEARCH("Aviation gasoline",BK538)),"jet fuel",IF(ISNUMBER(SEARCH("Biodiesel",BK538)),"biofuel diesel",IF(ISNUMBER(SEARCH("Coal",BK538)),"NA",IF(ISNUMBER(SEARCH("Distillate fuel oil",BK538)),"petroleum diesel",IF(ISNUMBER(SEARCH("Electricity",BK538)),"electricity",IF(ISNUMBER(SEARCH("Fuel ethanol",BK538)),"biofuel gasoline",IF(ISNUMBER(SEARCH("Hydrocarbon",BK538)),"NA",IF(ISNUMBER(SEARCH("Jet fuel",BK538)),"jet fuel",IF(ISNUMBER(SEARCH("Lubricants",BK538)),"NA",IF(ISNUMBER(SEARCH("Motor gasoline",BK538)),"petroleum gasoline",IF(ISNUMBER(SEARCH("Natural gas",BK538)),"natural gas",IF(ISNUMBER(SEARCH("Propane",BK538)),"LPG propane or butane",IF(ISNUMBER(SEARCH("Residual fuel oil",BK538)),"heavy or residual fuel oil","other")))))))))))))</f>
        <v/>
      </c>
    </row>
    <row r="539" hidden="1" ht="16" customHeight="1" s="107">
      <c r="A539" t="inlineStr">
        <is>
          <t>2018P</t>
        </is>
      </c>
      <c r="B539" t="inlineStr">
        <is>
          <t>AR</t>
        </is>
      </c>
      <c r="C539" t="inlineStr">
        <is>
          <t>OPTXB</t>
        </is>
      </c>
      <c r="D539" t="n">
        <v>7638</v>
      </c>
      <c r="E539" t="n">
        <v>7406</v>
      </c>
      <c r="F539" t="n">
        <v>7330</v>
      </c>
      <c r="G539" t="n">
        <v>7471</v>
      </c>
      <c r="H539" t="n">
        <v>7530</v>
      </c>
      <c r="I539" t="n">
        <v>7814</v>
      </c>
      <c r="J539" t="n">
        <v>7940</v>
      </c>
      <c r="K539" t="n">
        <v>8045</v>
      </c>
      <c r="L539" t="n">
        <v>8350</v>
      </c>
      <c r="M539" t="n">
        <v>8691</v>
      </c>
      <c r="N539" t="n">
        <v>8562</v>
      </c>
      <c r="O539" t="n">
        <v>8049</v>
      </c>
      <c r="P539" t="n">
        <v>5831</v>
      </c>
      <c r="Q539" t="n">
        <v>6944</v>
      </c>
      <c r="R539" t="n">
        <v>7166</v>
      </c>
      <c r="S539" t="n">
        <v>7336</v>
      </c>
      <c r="T539" t="n">
        <v>7458</v>
      </c>
      <c r="U539" t="n">
        <v>7996</v>
      </c>
      <c r="V539" t="n">
        <v>7866</v>
      </c>
      <c r="W539" t="n">
        <v>7528</v>
      </c>
      <c r="X539" t="n">
        <v>7302</v>
      </c>
      <c r="Y539" t="n">
        <v>5141</v>
      </c>
      <c r="Z539" t="n">
        <v>4833</v>
      </c>
      <c r="AA539" t="n">
        <v>5497</v>
      </c>
      <c r="AB539" t="n">
        <v>5417</v>
      </c>
      <c r="AC539" t="n">
        <v>5083</v>
      </c>
      <c r="AD539" t="n">
        <v>5797</v>
      </c>
      <c r="AE539" t="n">
        <v>6261</v>
      </c>
      <c r="AF539" t="n">
        <v>6660</v>
      </c>
      <c r="AG539" t="n">
        <v>6619</v>
      </c>
      <c r="AH539" t="n">
        <v>6786</v>
      </c>
      <c r="AI539" t="n">
        <v>5053</v>
      </c>
      <c r="AJ539" t="n">
        <v>6058</v>
      </c>
      <c r="AK539" t="n">
        <v>5646</v>
      </c>
      <c r="AL539" t="n">
        <v>6128</v>
      </c>
      <c r="AM539" t="n">
        <v>5809</v>
      </c>
      <c r="AN539" t="n">
        <v>9427</v>
      </c>
      <c r="AO539" t="n">
        <v>9403</v>
      </c>
      <c r="AP539" t="n">
        <v>9175</v>
      </c>
      <c r="AQ539" t="n">
        <v>9214</v>
      </c>
      <c r="AR539" t="n">
        <v>8239</v>
      </c>
      <c r="AS539" t="n">
        <v>7984</v>
      </c>
      <c r="AT539" t="n">
        <v>8260</v>
      </c>
      <c r="AU539" t="n">
        <v>8567</v>
      </c>
      <c r="AV539" t="n">
        <v>8681</v>
      </c>
      <c r="AW539" t="n">
        <v>9177</v>
      </c>
      <c r="AX539" t="n">
        <v>9111</v>
      </c>
      <c r="AY539" t="n">
        <v>8853</v>
      </c>
      <c r="AZ539" t="n">
        <v>8080</v>
      </c>
      <c r="BA539" t="n">
        <v>8307</v>
      </c>
      <c r="BB539" t="n">
        <v>8920</v>
      </c>
      <c r="BC539" t="n">
        <v>9799</v>
      </c>
      <c r="BD539" t="n">
        <v>9944</v>
      </c>
      <c r="BE539" t="n">
        <v>10644</v>
      </c>
      <c r="BF539" t="n">
        <v>10137</v>
      </c>
      <c r="BG539" t="n">
        <v>10232</v>
      </c>
      <c r="BH539" t="n">
        <v>10784</v>
      </c>
      <c r="BI539" t="n">
        <v>11045</v>
      </c>
      <c r="BJ539" t="n">
        <v>10884</v>
      </c>
      <c r="BK539" s="90">
        <f>INDEX('SEDS_MSN Descriptions'!$C:$C,MATCH($C539,'SEDS_MSN Descriptions'!$B:$B,0))</f>
        <v/>
      </c>
      <c r="BL539" s="92">
        <f>INDEX('SEDS_MSN Descriptions'!$D:$D,MATCH($C539,'SEDS_MSN Descriptions'!$B:$B,0))</f>
        <v/>
      </c>
      <c r="BM539" s="92">
        <f>IF(ISNUMBER(SEARCH("Transportation",BK539)),"Transportation",IF(ISNUMBER(SEARCH("Industrial",BK539)),"Industrial",IF(ISNUMBER(SEARCH("electric power",BK539)),"electric power",IF(ISNUMBER(SEARCH("commercial",BK539)),"commercial",IF(ISNUMBER(SEARCH("residential",BK539)),"residential","other")))))</f>
        <v/>
      </c>
      <c r="BN539" s="92">
        <f>IF(ISNUMBER(SEARCH("Aviation gasoline",BK539)),"jet fuel",IF(ISNUMBER(SEARCH("Biodiesel",BK539)),"biofuel diesel",IF(ISNUMBER(SEARCH("Coal",BK539)),"NA",IF(ISNUMBER(SEARCH("Distillate fuel oil",BK539)),"petroleum diesel",IF(ISNUMBER(SEARCH("Electricity",BK539)),"electricity",IF(ISNUMBER(SEARCH("Fuel ethanol",BK539)),"biofuel gasoline",IF(ISNUMBER(SEARCH("Hydrocarbon",BK539)),"NA",IF(ISNUMBER(SEARCH("Jet fuel",BK539)),"jet fuel",IF(ISNUMBER(SEARCH("Lubricants",BK539)),"NA",IF(ISNUMBER(SEARCH("Motor gasoline",BK539)),"petroleum gasoline",IF(ISNUMBER(SEARCH("Natural gas",BK539)),"natural gas",IF(ISNUMBER(SEARCH("Propane",BK539)),"LPG propane or butane",IF(ISNUMBER(SEARCH("Residual fuel oil",BK539)),"heavy or residual fuel oil","other")))))))))))))</f>
        <v/>
      </c>
    </row>
    <row r="540" hidden="1" ht="32" customHeight="1" s="107">
      <c r="A540" t="inlineStr">
        <is>
          <t>2018P</t>
        </is>
      </c>
      <c r="B540" t="inlineStr">
        <is>
          <t>AR</t>
        </is>
      </c>
      <c r="C540" t="inlineStr">
        <is>
          <t>P1ICB</t>
        </is>
      </c>
      <c r="D540" t="n">
        <v>22232</v>
      </c>
      <c r="E540" t="n">
        <v>25336</v>
      </c>
      <c r="F540" t="n">
        <v>25920</v>
      </c>
      <c r="G540" t="n">
        <v>26502</v>
      </c>
      <c r="H540" t="n">
        <v>26568</v>
      </c>
      <c r="I540" t="n">
        <v>28013</v>
      </c>
      <c r="J540" t="n">
        <v>33070</v>
      </c>
      <c r="K540" t="n">
        <v>33115</v>
      </c>
      <c r="L540" t="n">
        <v>33639</v>
      </c>
      <c r="M540" t="n">
        <v>36943</v>
      </c>
      <c r="N540" t="n">
        <v>35619</v>
      </c>
      <c r="O540" t="n">
        <v>36109</v>
      </c>
      <c r="P540" t="n">
        <v>32667</v>
      </c>
      <c r="Q540" t="n">
        <v>35940</v>
      </c>
      <c r="R540" t="n">
        <v>32765</v>
      </c>
      <c r="S540" t="n">
        <v>32689</v>
      </c>
      <c r="T540" t="n">
        <v>33375</v>
      </c>
      <c r="U540" t="n">
        <v>36666</v>
      </c>
      <c r="V540" t="n">
        <v>38417</v>
      </c>
      <c r="W540" t="n">
        <v>36822</v>
      </c>
      <c r="X540" t="n">
        <v>33263</v>
      </c>
      <c r="Y540" t="n">
        <v>30393</v>
      </c>
      <c r="Z540" t="n">
        <v>28024</v>
      </c>
      <c r="AA540" t="n">
        <v>24847</v>
      </c>
      <c r="AB540" t="n">
        <v>18012</v>
      </c>
      <c r="AC540" t="n">
        <v>16594</v>
      </c>
      <c r="AD540" t="n">
        <v>15272</v>
      </c>
      <c r="AE540" t="n">
        <v>16127</v>
      </c>
      <c r="AF540" t="n">
        <v>18960</v>
      </c>
      <c r="AG540" t="n">
        <v>14949</v>
      </c>
      <c r="AH540" t="n">
        <v>13350</v>
      </c>
      <c r="AI540" t="n">
        <v>11645</v>
      </c>
      <c r="AJ540" t="n">
        <v>17010</v>
      </c>
      <c r="AK540" t="n">
        <v>18632</v>
      </c>
      <c r="AL540" t="n">
        <v>16523</v>
      </c>
      <c r="AM540" t="n">
        <v>17354</v>
      </c>
      <c r="AN540" t="n">
        <v>19135</v>
      </c>
      <c r="AO540" t="n">
        <v>19449</v>
      </c>
      <c r="AP540" t="n">
        <v>18289</v>
      </c>
      <c r="AQ540" t="n">
        <v>19404</v>
      </c>
      <c r="AR540" t="n">
        <v>18379</v>
      </c>
      <c r="AS540" t="n">
        <v>17183</v>
      </c>
      <c r="AT540" t="n">
        <v>28759</v>
      </c>
      <c r="AU540" t="n">
        <v>23641</v>
      </c>
      <c r="AV540" t="n">
        <v>17725</v>
      </c>
      <c r="AW540" t="n">
        <v>15610</v>
      </c>
      <c r="AX540" t="n">
        <v>21228</v>
      </c>
      <c r="AY540" t="n">
        <v>20175</v>
      </c>
      <c r="AZ540" t="n">
        <v>13293</v>
      </c>
      <c r="BA540" t="n">
        <v>19201</v>
      </c>
      <c r="BB540" t="n">
        <v>23114</v>
      </c>
      <c r="BC540" t="n">
        <v>27471</v>
      </c>
      <c r="BD540" t="n">
        <v>23697</v>
      </c>
      <c r="BE540" t="n">
        <v>23824</v>
      </c>
      <c r="BF540" t="n">
        <v>25440</v>
      </c>
      <c r="BG540" t="n">
        <v>20796</v>
      </c>
      <c r="BH540" t="n">
        <v>27966</v>
      </c>
      <c r="BI540" t="n">
        <v>28452</v>
      </c>
      <c r="BJ540" t="n">
        <v>25727</v>
      </c>
      <c r="BK540" s="90">
        <f>INDEX('SEDS_MSN Descriptions'!$C:$C,MATCH($C540,'SEDS_MSN Descriptions'!$B:$B,0))</f>
        <v/>
      </c>
      <c r="BL540" s="92">
        <f>INDEX('SEDS_MSN Descriptions'!$D:$D,MATCH($C540,'SEDS_MSN Descriptions'!$B:$B,0))</f>
        <v/>
      </c>
      <c r="BM540" s="92">
        <f>IF(ISNUMBER(SEARCH("Transportation",BK540)),"Transportation",IF(ISNUMBER(SEARCH("Industrial",BK540)),"Industrial",IF(ISNUMBER(SEARCH("electric power",BK540)),"electric power",IF(ISNUMBER(SEARCH("commercial",BK540)),"commercial",IF(ISNUMBER(SEARCH("residential",BK540)),"residential","other")))))</f>
        <v/>
      </c>
      <c r="BN540" s="92">
        <f>IF(ISNUMBER(SEARCH("Aviation gasoline",BK540)),"jet fuel",IF(ISNUMBER(SEARCH("Biodiesel",BK540)),"biofuel diesel",IF(ISNUMBER(SEARCH("Coal",BK540)),"NA",IF(ISNUMBER(SEARCH("Distillate fuel oil",BK540)),"petroleum diesel",IF(ISNUMBER(SEARCH("Electricity",BK540)),"electricity",IF(ISNUMBER(SEARCH("Fuel ethanol",BK540)),"biofuel gasoline",IF(ISNUMBER(SEARCH("Hydrocarbon",BK540)),"NA",IF(ISNUMBER(SEARCH("Jet fuel",BK540)),"jet fuel",IF(ISNUMBER(SEARCH("Lubricants",BK540)),"NA",IF(ISNUMBER(SEARCH("Motor gasoline",BK540)),"petroleum gasoline",IF(ISNUMBER(SEARCH("Natural gas",BK540)),"natural gas",IF(ISNUMBER(SEARCH("Propane",BK540)),"LPG propane or butane",IF(ISNUMBER(SEARCH("Residual fuel oil",BK540)),"heavy or residual fuel oil","other")))))))))))))</f>
        <v/>
      </c>
    </row>
    <row r="541" hidden="1" ht="32" customHeight="1" s="107">
      <c r="A541" t="inlineStr">
        <is>
          <t>2018P</t>
        </is>
      </c>
      <c r="B541" t="inlineStr">
        <is>
          <t>AR</t>
        </is>
      </c>
      <c r="C541" t="inlineStr">
        <is>
          <t>P1TCB</t>
        </is>
      </c>
      <c r="D541" t="n">
        <v>25357</v>
      </c>
      <c r="E541" t="n">
        <v>28053</v>
      </c>
      <c r="F541" t="n">
        <v>29731</v>
      </c>
      <c r="G541" t="n">
        <v>30751</v>
      </c>
      <c r="H541" t="n">
        <v>31258</v>
      </c>
      <c r="I541" t="n">
        <v>32877</v>
      </c>
      <c r="J541" t="n">
        <v>38256</v>
      </c>
      <c r="K541" t="n">
        <v>37035</v>
      </c>
      <c r="L541" t="n">
        <v>37858</v>
      </c>
      <c r="M541" t="n">
        <v>41656</v>
      </c>
      <c r="N541" t="n">
        <v>40260</v>
      </c>
      <c r="O541" t="n">
        <v>40245</v>
      </c>
      <c r="P541" t="n">
        <v>36782</v>
      </c>
      <c r="Q541" t="n">
        <v>41569</v>
      </c>
      <c r="R541" t="n">
        <v>37633</v>
      </c>
      <c r="S541" t="n">
        <v>37021</v>
      </c>
      <c r="T541" t="n">
        <v>37784</v>
      </c>
      <c r="U541" t="n">
        <v>42223</v>
      </c>
      <c r="V541" t="n">
        <v>44717</v>
      </c>
      <c r="W541" t="n">
        <v>41706</v>
      </c>
      <c r="X541" t="n">
        <v>38020</v>
      </c>
      <c r="Y541" t="n">
        <v>34723</v>
      </c>
      <c r="Z541" t="n">
        <v>32008</v>
      </c>
      <c r="AA541" t="n">
        <v>43012</v>
      </c>
      <c r="AB541" t="n">
        <v>22724</v>
      </c>
      <c r="AC541" t="n">
        <v>20066</v>
      </c>
      <c r="AD541" t="n">
        <v>18345</v>
      </c>
      <c r="AE541" t="n">
        <v>19375</v>
      </c>
      <c r="AF541" t="n">
        <v>22205</v>
      </c>
      <c r="AG541" t="n">
        <v>18253</v>
      </c>
      <c r="AH541" t="n">
        <v>16784</v>
      </c>
      <c r="AI541" t="n">
        <v>14862</v>
      </c>
      <c r="AJ541" t="n">
        <v>20296</v>
      </c>
      <c r="AK541" t="n">
        <v>21889</v>
      </c>
      <c r="AL541" t="n">
        <v>19979</v>
      </c>
      <c r="AM541" t="n">
        <v>20741</v>
      </c>
      <c r="AN541" t="n">
        <v>22328</v>
      </c>
      <c r="AO541" t="n">
        <v>22892</v>
      </c>
      <c r="AP541" t="n">
        <v>21777</v>
      </c>
      <c r="AQ541" t="n">
        <v>23000</v>
      </c>
      <c r="AR541" t="n">
        <v>21751</v>
      </c>
      <c r="AS541" t="n">
        <v>20800</v>
      </c>
      <c r="AT541" t="n">
        <v>31966</v>
      </c>
      <c r="AU541" t="n">
        <v>26563</v>
      </c>
      <c r="AV541" t="n">
        <v>20842</v>
      </c>
      <c r="AW541" t="n">
        <v>18447</v>
      </c>
      <c r="AX541" t="n">
        <v>24154</v>
      </c>
      <c r="AY541" t="n">
        <v>23135</v>
      </c>
      <c r="AZ541" t="n">
        <v>15950</v>
      </c>
      <c r="BA541" t="n">
        <v>21722</v>
      </c>
      <c r="BB541" t="n">
        <v>25604</v>
      </c>
      <c r="BC541" t="n">
        <v>29802</v>
      </c>
      <c r="BD541" t="n">
        <v>25817</v>
      </c>
      <c r="BE541" t="n">
        <v>25930</v>
      </c>
      <c r="BF541" t="n">
        <v>27443</v>
      </c>
      <c r="BG541" t="n">
        <v>22997</v>
      </c>
      <c r="BH541" t="n">
        <v>30090</v>
      </c>
      <c r="BI541" t="n">
        <v>30442</v>
      </c>
      <c r="BJ541" t="n">
        <v>27655</v>
      </c>
      <c r="BK541" s="90">
        <f>INDEX('SEDS_MSN Descriptions'!$C:$C,MATCH($C541,'SEDS_MSN Descriptions'!$B:$B,0))</f>
        <v/>
      </c>
      <c r="BL541" s="92">
        <f>INDEX('SEDS_MSN Descriptions'!$D:$D,MATCH($C541,'SEDS_MSN Descriptions'!$B:$B,0))</f>
        <v/>
      </c>
      <c r="BM541" s="92">
        <f>IF(ISNUMBER(SEARCH("Transportation",BK541)),"Transportation",IF(ISNUMBER(SEARCH("Industrial",BK541)),"Industrial",IF(ISNUMBER(SEARCH("electric power",BK541)),"electric power",IF(ISNUMBER(SEARCH("commercial",BK541)),"commercial",IF(ISNUMBER(SEARCH("residential",BK541)),"residential","other")))))</f>
        <v/>
      </c>
      <c r="BN541" s="92">
        <f>IF(ISNUMBER(SEARCH("Aviation gasoline",BK541)),"jet fuel",IF(ISNUMBER(SEARCH("Biodiesel",BK541)),"biofuel diesel",IF(ISNUMBER(SEARCH("Coal",BK541)),"NA",IF(ISNUMBER(SEARCH("Distillate fuel oil",BK541)),"petroleum diesel",IF(ISNUMBER(SEARCH("Electricity",BK541)),"electricity",IF(ISNUMBER(SEARCH("Fuel ethanol",BK541)),"biofuel gasoline",IF(ISNUMBER(SEARCH("Hydrocarbon",BK541)),"NA",IF(ISNUMBER(SEARCH("Jet fuel",BK541)),"jet fuel",IF(ISNUMBER(SEARCH("Lubricants",BK541)),"NA",IF(ISNUMBER(SEARCH("Motor gasoline",BK541)),"petroleum gasoline",IF(ISNUMBER(SEARCH("Natural gas",BK541)),"natural gas",IF(ISNUMBER(SEARCH("Propane",BK541)),"LPG propane or butane",IF(ISNUMBER(SEARCH("Residual fuel oil",BK541)),"heavy or residual fuel oil","other")))))))))))))</f>
        <v/>
      </c>
    </row>
    <row r="542" hidden="1" ht="32" customHeight="1" s="107">
      <c r="A542" t="inlineStr">
        <is>
          <t>2018P</t>
        </is>
      </c>
      <c r="B542" t="inlineStr">
        <is>
          <t>AR</t>
        </is>
      </c>
      <c r="C542" t="inlineStr">
        <is>
          <t>P1TXB</t>
        </is>
      </c>
      <c r="D542" t="n">
        <v>25357</v>
      </c>
      <c r="E542" t="n">
        <v>28053</v>
      </c>
      <c r="F542" t="n">
        <v>29731</v>
      </c>
      <c r="G542" t="n">
        <v>30751</v>
      </c>
      <c r="H542" t="n">
        <v>31258</v>
      </c>
      <c r="I542" t="n">
        <v>32877</v>
      </c>
      <c r="J542" t="n">
        <v>38256</v>
      </c>
      <c r="K542" t="n">
        <v>37035</v>
      </c>
      <c r="L542" t="n">
        <v>37858</v>
      </c>
      <c r="M542" t="n">
        <v>41656</v>
      </c>
      <c r="N542" t="n">
        <v>40260</v>
      </c>
      <c r="O542" t="n">
        <v>40245</v>
      </c>
      <c r="P542" t="n">
        <v>36782</v>
      </c>
      <c r="Q542" t="n">
        <v>41569</v>
      </c>
      <c r="R542" t="n">
        <v>37633</v>
      </c>
      <c r="S542" t="n">
        <v>37021</v>
      </c>
      <c r="T542" t="n">
        <v>37784</v>
      </c>
      <c r="U542" t="n">
        <v>42223</v>
      </c>
      <c r="V542" t="n">
        <v>44717</v>
      </c>
      <c r="W542" t="n">
        <v>41706</v>
      </c>
      <c r="X542" t="n">
        <v>38020</v>
      </c>
      <c r="Y542" t="n">
        <v>34723</v>
      </c>
      <c r="Z542" t="n">
        <v>32008</v>
      </c>
      <c r="AA542" t="n">
        <v>43012</v>
      </c>
      <c r="AB542" t="n">
        <v>22724</v>
      </c>
      <c r="AC542" t="n">
        <v>20066</v>
      </c>
      <c r="AD542" t="n">
        <v>18345</v>
      </c>
      <c r="AE542" t="n">
        <v>19375</v>
      </c>
      <c r="AF542" t="n">
        <v>22205</v>
      </c>
      <c r="AG542" t="n">
        <v>18253</v>
      </c>
      <c r="AH542" t="n">
        <v>16784</v>
      </c>
      <c r="AI542" t="n">
        <v>14862</v>
      </c>
      <c r="AJ542" t="n">
        <v>20296</v>
      </c>
      <c r="AK542" t="n">
        <v>21889</v>
      </c>
      <c r="AL542" t="n">
        <v>19979</v>
      </c>
      <c r="AM542" t="n">
        <v>20741</v>
      </c>
      <c r="AN542" t="n">
        <v>22328</v>
      </c>
      <c r="AO542" t="n">
        <v>22892</v>
      </c>
      <c r="AP542" t="n">
        <v>21777</v>
      </c>
      <c r="AQ542" t="n">
        <v>23000</v>
      </c>
      <c r="AR542" t="n">
        <v>21751</v>
      </c>
      <c r="AS542" t="n">
        <v>20800</v>
      </c>
      <c r="AT542" t="n">
        <v>31966</v>
      </c>
      <c r="AU542" t="n">
        <v>26563</v>
      </c>
      <c r="AV542" t="n">
        <v>20842</v>
      </c>
      <c r="AW542" t="n">
        <v>18447</v>
      </c>
      <c r="AX542" t="n">
        <v>24154</v>
      </c>
      <c r="AY542" t="n">
        <v>23135</v>
      </c>
      <c r="AZ542" t="n">
        <v>15950</v>
      </c>
      <c r="BA542" t="n">
        <v>21722</v>
      </c>
      <c r="BB542" t="n">
        <v>25604</v>
      </c>
      <c r="BC542" t="n">
        <v>29802</v>
      </c>
      <c r="BD542" t="n">
        <v>25817</v>
      </c>
      <c r="BE542" t="n">
        <v>25930</v>
      </c>
      <c r="BF542" t="n">
        <v>27443</v>
      </c>
      <c r="BG542" t="n">
        <v>22997</v>
      </c>
      <c r="BH542" t="n">
        <v>30090</v>
      </c>
      <c r="BI542" t="n">
        <v>30442</v>
      </c>
      <c r="BJ542" t="n">
        <v>27655</v>
      </c>
      <c r="BK542" s="90">
        <f>INDEX('SEDS_MSN Descriptions'!$C:$C,MATCH($C542,'SEDS_MSN Descriptions'!$B:$B,0))</f>
        <v/>
      </c>
      <c r="BL542" s="92">
        <f>INDEX('SEDS_MSN Descriptions'!$D:$D,MATCH($C542,'SEDS_MSN Descriptions'!$B:$B,0))</f>
        <v/>
      </c>
      <c r="BM542" s="92">
        <f>IF(ISNUMBER(SEARCH("Transportation",BK542)),"Transportation",IF(ISNUMBER(SEARCH("Industrial",BK542)),"Industrial",IF(ISNUMBER(SEARCH("electric power",BK542)),"electric power",IF(ISNUMBER(SEARCH("commercial",BK542)),"commercial",IF(ISNUMBER(SEARCH("residential",BK542)),"residential","other")))))</f>
        <v/>
      </c>
      <c r="BN542" s="92">
        <f>IF(ISNUMBER(SEARCH("Aviation gasoline",BK542)),"jet fuel",IF(ISNUMBER(SEARCH("Biodiesel",BK542)),"biofuel diesel",IF(ISNUMBER(SEARCH("Coal",BK542)),"NA",IF(ISNUMBER(SEARCH("Distillate fuel oil",BK542)),"petroleum diesel",IF(ISNUMBER(SEARCH("Electricity",BK542)),"electricity",IF(ISNUMBER(SEARCH("Fuel ethanol",BK542)),"biofuel gasoline",IF(ISNUMBER(SEARCH("Hydrocarbon",BK542)),"NA",IF(ISNUMBER(SEARCH("Jet fuel",BK542)),"jet fuel",IF(ISNUMBER(SEARCH("Lubricants",BK542)),"NA",IF(ISNUMBER(SEARCH("Motor gasoline",BK542)),"petroleum gasoline",IF(ISNUMBER(SEARCH("Natural gas",BK542)),"natural gas",IF(ISNUMBER(SEARCH("Propane",BK542)),"LPG propane or butane",IF(ISNUMBER(SEARCH("Residual fuel oil",BK542)),"heavy or residual fuel oil","other")))))))))))))</f>
        <v/>
      </c>
    </row>
    <row r="543" hidden="1" s="107">
      <c r="A543" t="inlineStr">
        <is>
          <t>2018P</t>
        </is>
      </c>
      <c r="B543" t="inlineStr">
        <is>
          <t>AR</t>
        </is>
      </c>
      <c r="C543" t="inlineStr">
        <is>
          <t>PAACB</t>
        </is>
      </c>
      <c r="D543" t="n">
        <v>95179</v>
      </c>
      <c r="E543" t="n">
        <v>104702</v>
      </c>
      <c r="F543" t="n">
        <v>107021</v>
      </c>
      <c r="G543" t="n">
        <v>113976</v>
      </c>
      <c r="H543" t="n">
        <v>118791</v>
      </c>
      <c r="I543" t="n">
        <v>118240</v>
      </c>
      <c r="J543" t="n">
        <v>124973</v>
      </c>
      <c r="K543" t="n">
        <v>127113</v>
      </c>
      <c r="L543" t="n">
        <v>141554</v>
      </c>
      <c r="M543" t="n">
        <v>147428</v>
      </c>
      <c r="N543" t="n">
        <v>153066</v>
      </c>
      <c r="O543" t="n">
        <v>161616</v>
      </c>
      <c r="P543" t="n">
        <v>179932</v>
      </c>
      <c r="Q543" t="n">
        <v>194459</v>
      </c>
      <c r="R543" t="n">
        <v>196599</v>
      </c>
      <c r="S543" t="n">
        <v>197372</v>
      </c>
      <c r="T543" t="n">
        <v>206641</v>
      </c>
      <c r="U543" t="n">
        <v>213379</v>
      </c>
      <c r="V543" t="n">
        <v>218327</v>
      </c>
      <c r="W543" t="n">
        <v>187542</v>
      </c>
      <c r="X543" t="n">
        <v>192890</v>
      </c>
      <c r="Y543" t="n">
        <v>199270</v>
      </c>
      <c r="Z543" t="n">
        <v>199626</v>
      </c>
      <c r="AA543" t="n">
        <v>187652</v>
      </c>
      <c r="AB543" t="n">
        <v>196662</v>
      </c>
      <c r="AC543" t="n">
        <v>195041</v>
      </c>
      <c r="AD543" t="n">
        <v>201657</v>
      </c>
      <c r="AE543" t="n">
        <v>211055</v>
      </c>
      <c r="AF543" t="n">
        <v>219120</v>
      </c>
      <c r="AG543" t="n">
        <v>223993</v>
      </c>
      <c r="AH543" t="n">
        <v>218894</v>
      </c>
      <c r="AI543" t="n">
        <v>220635</v>
      </c>
      <c r="AJ543" t="n">
        <v>219305</v>
      </c>
      <c r="AK543" t="n">
        <v>228408</v>
      </c>
      <c r="AL543" t="n">
        <v>243041</v>
      </c>
      <c r="AM543" t="n">
        <v>247972</v>
      </c>
      <c r="AN543" t="n">
        <v>252671</v>
      </c>
      <c r="AO543" t="n">
        <v>261360</v>
      </c>
      <c r="AP543" t="n">
        <v>265169</v>
      </c>
      <c r="AQ543" t="n">
        <v>283803</v>
      </c>
      <c r="AR543" t="n">
        <v>284813</v>
      </c>
      <c r="AS543" t="n">
        <v>268501</v>
      </c>
      <c r="AT543" t="n">
        <v>277146</v>
      </c>
      <c r="AU543" t="n">
        <v>276446</v>
      </c>
      <c r="AV543" t="n">
        <v>280116</v>
      </c>
      <c r="AW543" t="n">
        <v>279510</v>
      </c>
      <c r="AX543" t="n">
        <v>277251</v>
      </c>
      <c r="AY543" t="n">
        <v>281626</v>
      </c>
      <c r="AZ543" t="n">
        <v>274544</v>
      </c>
      <c r="BA543" t="n">
        <v>275917</v>
      </c>
      <c r="BB543" t="n">
        <v>278273</v>
      </c>
      <c r="BC543" t="n">
        <v>273835</v>
      </c>
      <c r="BD543" t="n">
        <v>264754</v>
      </c>
      <c r="BE543" t="n">
        <v>263085</v>
      </c>
      <c r="BF543" t="n">
        <v>268246</v>
      </c>
      <c r="BG543" t="n">
        <v>267865</v>
      </c>
      <c r="BH543" t="n">
        <v>276512</v>
      </c>
      <c r="BI543" t="n">
        <v>278680</v>
      </c>
      <c r="BJ543" t="n">
        <v>281712</v>
      </c>
      <c r="BK543" s="92">
        <f>INDEX('SEDS_MSN Descriptions'!$C:$C,MATCH($C543,'SEDS_MSN Descriptions'!$B:$B,0))</f>
        <v/>
      </c>
      <c r="BL543" s="92">
        <f>INDEX('SEDS_MSN Descriptions'!$D:$D,MATCH($C543,'SEDS_MSN Descriptions'!$B:$B,0))</f>
        <v/>
      </c>
      <c r="BM543" s="92">
        <f>IF(ISNUMBER(SEARCH("Transportation",BK543)),"Transportation",IF(ISNUMBER(SEARCH("Industrial",BK543)),"Industrial",IF(ISNUMBER(SEARCH("electric power",BK543)),"electric power",IF(ISNUMBER(SEARCH("commercial",BK543)),"commercial",IF(ISNUMBER(SEARCH("residential",BK543)),"residential","other")))))</f>
        <v/>
      </c>
      <c r="BN543" s="92">
        <f>IF(ISNUMBER(SEARCH("Aviation gasoline",BK543)),"jet fuel",IF(ISNUMBER(SEARCH("Biodiesel",BK543)),"biofuel diesel",IF(ISNUMBER(SEARCH("Coal",BK543)),"NA",IF(ISNUMBER(SEARCH("Distillate fuel oil",BK543)),"petroleum diesel",IF(ISNUMBER(SEARCH("Electricity",BK543)),"electricity",IF(ISNUMBER(SEARCH("Fuel ethanol",BK543)),"biofuel gasoline",IF(ISNUMBER(SEARCH("Hydrocarbon",BK543)),"NA",IF(ISNUMBER(SEARCH("Jet fuel",BK543)),"jet fuel",IF(ISNUMBER(SEARCH("Lubricants",BK543)),"NA",IF(ISNUMBER(SEARCH("Motor gasoline",BK543)),"petroleum gasoline",IF(ISNUMBER(SEARCH("Natural gas",BK543)),"natural gas",IF(ISNUMBER(SEARCH("Propane",BK543)),"LPG propane or butane",IF(ISNUMBER(SEARCH("Residual fuel oil",BK543)),"heavy or residual fuel oil","other")))))))))))))</f>
        <v/>
      </c>
    </row>
    <row r="544" hidden="1" ht="16" customHeight="1" s="107">
      <c r="A544" t="inlineStr">
        <is>
          <t>2018P</t>
        </is>
      </c>
      <c r="B544" t="inlineStr">
        <is>
          <t>AR</t>
        </is>
      </c>
      <c r="C544" t="inlineStr">
        <is>
          <t>PACCB</t>
        </is>
      </c>
      <c r="D544" t="n">
        <v>4116</v>
      </c>
      <c r="E544" t="n">
        <v>3982</v>
      </c>
      <c r="F544" t="n">
        <v>4305</v>
      </c>
      <c r="G544" t="n">
        <v>4181</v>
      </c>
      <c r="H544" t="n">
        <v>4588</v>
      </c>
      <c r="I544" t="n">
        <v>4462</v>
      </c>
      <c r="J544" t="n">
        <v>5252</v>
      </c>
      <c r="K544" t="n">
        <v>6407</v>
      </c>
      <c r="L544" t="n">
        <v>6577</v>
      </c>
      <c r="M544" t="n">
        <v>7298</v>
      </c>
      <c r="N544" t="n">
        <v>7459</v>
      </c>
      <c r="O544" t="n">
        <v>7433</v>
      </c>
      <c r="P544" t="n">
        <v>9141</v>
      </c>
      <c r="Q544" t="n">
        <v>10725</v>
      </c>
      <c r="R544" t="n">
        <v>12247</v>
      </c>
      <c r="S544" t="n">
        <v>12844</v>
      </c>
      <c r="T544" t="n">
        <v>13508</v>
      </c>
      <c r="U544" t="n">
        <v>12730</v>
      </c>
      <c r="V544" t="n">
        <v>11202</v>
      </c>
      <c r="W544" t="n">
        <v>10857</v>
      </c>
      <c r="X544" t="n">
        <v>6800</v>
      </c>
      <c r="Y544" t="n">
        <v>4645</v>
      </c>
      <c r="Z544" t="n">
        <v>4387</v>
      </c>
      <c r="AA544" t="n">
        <v>21637</v>
      </c>
      <c r="AB544" t="n">
        <v>10590</v>
      </c>
      <c r="AC544" t="n">
        <v>7681</v>
      </c>
      <c r="AD544" t="n">
        <v>3409</v>
      </c>
      <c r="AE544" t="n">
        <v>3634</v>
      </c>
      <c r="AF544" t="n">
        <v>3223</v>
      </c>
      <c r="AG544" t="n">
        <v>4107</v>
      </c>
      <c r="AH544" t="n">
        <v>4049</v>
      </c>
      <c r="AI544" t="n">
        <v>3342</v>
      </c>
      <c r="AJ544" t="n">
        <v>3346</v>
      </c>
      <c r="AK544" t="n">
        <v>3690</v>
      </c>
      <c r="AL544" t="n">
        <v>3798</v>
      </c>
      <c r="AM544" t="n">
        <v>3187</v>
      </c>
      <c r="AN544" t="n">
        <v>3126</v>
      </c>
      <c r="AO544" t="n">
        <v>3076</v>
      </c>
      <c r="AP544" t="n">
        <v>3253</v>
      </c>
      <c r="AQ544" t="n">
        <v>4229</v>
      </c>
      <c r="AR544" t="n">
        <v>4617</v>
      </c>
      <c r="AS544" t="n">
        <v>6036</v>
      </c>
      <c r="AT544" t="n">
        <v>4966</v>
      </c>
      <c r="AU544" t="n">
        <v>6279</v>
      </c>
      <c r="AV544" t="n">
        <v>6195</v>
      </c>
      <c r="AW544" t="n">
        <v>6101</v>
      </c>
      <c r="AX544" t="n">
        <v>2429</v>
      </c>
      <c r="AY544" t="n">
        <v>1987</v>
      </c>
      <c r="AZ544" t="n">
        <v>2954</v>
      </c>
      <c r="BA544" t="n">
        <v>7480</v>
      </c>
      <c r="BB544" t="n">
        <v>5747</v>
      </c>
      <c r="BC544" t="n">
        <v>5126</v>
      </c>
      <c r="BD544" t="n">
        <v>3745</v>
      </c>
      <c r="BE544" t="n">
        <v>3506</v>
      </c>
      <c r="BF544" t="n">
        <v>5148</v>
      </c>
      <c r="BG544" t="n">
        <v>7798</v>
      </c>
      <c r="BH544" t="n">
        <v>6698</v>
      </c>
      <c r="BI544" t="n">
        <v>6725</v>
      </c>
      <c r="BJ544" t="n">
        <v>7317</v>
      </c>
      <c r="BK544" s="90">
        <f>INDEX('SEDS_MSN Descriptions'!$C:$C,MATCH($C544,'SEDS_MSN Descriptions'!$B:$B,0))</f>
        <v/>
      </c>
      <c r="BL544" s="92">
        <f>INDEX('SEDS_MSN Descriptions'!$D:$D,MATCH($C544,'SEDS_MSN Descriptions'!$B:$B,0))</f>
        <v/>
      </c>
      <c r="BM544" s="92">
        <f>IF(ISNUMBER(SEARCH("Transportation",BK544)),"Transportation",IF(ISNUMBER(SEARCH("Industrial",BK544)),"Industrial",IF(ISNUMBER(SEARCH("electric power",BK544)),"electric power",IF(ISNUMBER(SEARCH("commercial",BK544)),"commercial",IF(ISNUMBER(SEARCH("residential",BK544)),"residential","other")))))</f>
        <v/>
      </c>
      <c r="BN544" s="92">
        <f>IF(ISNUMBER(SEARCH("Aviation gasoline",BK544)),"jet fuel",IF(ISNUMBER(SEARCH("Biodiesel",BK544)),"biofuel diesel",IF(ISNUMBER(SEARCH("Coal",BK544)),"NA",IF(ISNUMBER(SEARCH("Distillate fuel oil",BK544)),"petroleum diesel",IF(ISNUMBER(SEARCH("Electricity",BK544)),"electricity",IF(ISNUMBER(SEARCH("Fuel ethanol",BK544)),"biofuel gasoline",IF(ISNUMBER(SEARCH("Hydrocarbon",BK544)),"NA",IF(ISNUMBER(SEARCH("Jet fuel",BK544)),"jet fuel",IF(ISNUMBER(SEARCH("Lubricants",BK544)),"NA",IF(ISNUMBER(SEARCH("Motor gasoline",BK544)),"petroleum gasoline",IF(ISNUMBER(SEARCH("Natural gas",BK544)),"natural gas",IF(ISNUMBER(SEARCH("Propane",BK544)),"LPG propane or butane",IF(ISNUMBER(SEARCH("Residual fuel oil",BK544)),"heavy or residual fuel oil","other")))))))))))))</f>
        <v/>
      </c>
    </row>
    <row r="545" hidden="1" ht="16" customHeight="1" s="107">
      <c r="A545" t="inlineStr">
        <is>
          <t>2018P</t>
        </is>
      </c>
      <c r="B545" t="inlineStr">
        <is>
          <t>AR</t>
        </is>
      </c>
      <c r="C545" t="inlineStr">
        <is>
          <t>PAEIB</t>
        </is>
      </c>
      <c r="D545" t="n">
        <v>750</v>
      </c>
      <c r="E545" t="n">
        <v>387</v>
      </c>
      <c r="F545" t="n">
        <v>564</v>
      </c>
      <c r="G545" t="n">
        <v>1020</v>
      </c>
      <c r="H545" t="n">
        <v>377</v>
      </c>
      <c r="I545" t="n">
        <v>239</v>
      </c>
      <c r="J545" t="n">
        <v>327</v>
      </c>
      <c r="K545" t="n">
        <v>326</v>
      </c>
      <c r="L545" t="n">
        <v>993</v>
      </c>
      <c r="M545" t="n">
        <v>2076</v>
      </c>
      <c r="N545" t="n">
        <v>4430</v>
      </c>
      <c r="O545" t="n">
        <v>17246</v>
      </c>
      <c r="P545" t="n">
        <v>28821</v>
      </c>
      <c r="Q545" t="n">
        <v>44858</v>
      </c>
      <c r="R545" t="n">
        <v>42567</v>
      </c>
      <c r="S545" t="n">
        <v>27803</v>
      </c>
      <c r="T545" t="n">
        <v>54244</v>
      </c>
      <c r="U545" t="n">
        <v>87592</v>
      </c>
      <c r="V545" t="n">
        <v>86423</v>
      </c>
      <c r="W545" t="n">
        <v>48962</v>
      </c>
      <c r="X545" t="n">
        <v>20571</v>
      </c>
      <c r="Y545" t="n">
        <v>4723</v>
      </c>
      <c r="Z545" t="n">
        <v>907</v>
      </c>
      <c r="AA545" t="n">
        <v>586</v>
      </c>
      <c r="AB545" t="n">
        <v>106</v>
      </c>
      <c r="AC545" t="n">
        <v>124</v>
      </c>
      <c r="AD545" t="n">
        <v>379</v>
      </c>
      <c r="AE545" t="n">
        <v>60</v>
      </c>
      <c r="AF545" t="n">
        <v>1608</v>
      </c>
      <c r="AG545" t="n">
        <v>1679</v>
      </c>
      <c r="AH545" t="n">
        <v>910</v>
      </c>
      <c r="AI545" t="n">
        <v>749</v>
      </c>
      <c r="AJ545" t="n">
        <v>553</v>
      </c>
      <c r="AK545" t="n">
        <v>765</v>
      </c>
      <c r="AL545" t="n">
        <v>1048</v>
      </c>
      <c r="AM545" t="n">
        <v>644</v>
      </c>
      <c r="AN545" t="n">
        <v>1079</v>
      </c>
      <c r="AO545" t="n">
        <v>753</v>
      </c>
      <c r="AP545" t="n">
        <v>1668</v>
      </c>
      <c r="AQ545" t="n">
        <v>1554</v>
      </c>
      <c r="AR545" t="n">
        <v>2231</v>
      </c>
      <c r="AS545" t="n">
        <v>8899</v>
      </c>
      <c r="AT545" t="n">
        <v>1534</v>
      </c>
      <c r="AU545" t="n">
        <v>2816</v>
      </c>
      <c r="AV545" t="n">
        <v>5029</v>
      </c>
      <c r="AW545" t="n">
        <v>1864</v>
      </c>
      <c r="AX545" t="n">
        <v>1654</v>
      </c>
      <c r="AY545" t="n">
        <v>802</v>
      </c>
      <c r="AZ545" t="n">
        <v>594</v>
      </c>
      <c r="BA545" t="n">
        <v>857</v>
      </c>
      <c r="BB545" t="n">
        <v>441</v>
      </c>
      <c r="BC545" t="n">
        <v>547</v>
      </c>
      <c r="BD545" t="n">
        <v>317</v>
      </c>
      <c r="BE545" t="n">
        <v>418</v>
      </c>
      <c r="BF545" t="n">
        <v>261</v>
      </c>
      <c r="BG545" t="n">
        <v>568</v>
      </c>
      <c r="BH545" t="n">
        <v>416</v>
      </c>
      <c r="BI545" t="n">
        <v>477</v>
      </c>
      <c r="BJ545" t="n">
        <v>321</v>
      </c>
      <c r="BK545" s="90">
        <f>INDEX('SEDS_MSN Descriptions'!$C:$C,MATCH($C545,'SEDS_MSN Descriptions'!$B:$B,0))</f>
        <v/>
      </c>
      <c r="BL545" s="92">
        <f>INDEX('SEDS_MSN Descriptions'!$D:$D,MATCH($C545,'SEDS_MSN Descriptions'!$B:$B,0))</f>
        <v/>
      </c>
      <c r="BM545" s="92">
        <f>IF(ISNUMBER(SEARCH("Transportation",BK545)),"Transportation",IF(ISNUMBER(SEARCH("Industrial",BK545)),"Industrial",IF(ISNUMBER(SEARCH("electric power",BK545)),"electric power",IF(ISNUMBER(SEARCH("commercial",BK545)),"commercial",IF(ISNUMBER(SEARCH("residential",BK545)),"residential","other")))))</f>
        <v/>
      </c>
      <c r="BN545" s="92">
        <f>IF(ISNUMBER(SEARCH("Aviation gasoline",BK545)),"jet fuel",IF(ISNUMBER(SEARCH("Biodiesel",BK545)),"biofuel diesel",IF(ISNUMBER(SEARCH("Coal",BK545)),"NA",IF(ISNUMBER(SEARCH("Distillate fuel oil",BK545)),"petroleum diesel",IF(ISNUMBER(SEARCH("Electricity",BK545)),"electricity",IF(ISNUMBER(SEARCH("Fuel ethanol",BK545)),"biofuel gasoline",IF(ISNUMBER(SEARCH("Hydrocarbon",BK545)),"NA",IF(ISNUMBER(SEARCH("Jet fuel",BK545)),"jet fuel",IF(ISNUMBER(SEARCH("Lubricants",BK545)),"NA",IF(ISNUMBER(SEARCH("Motor gasoline",BK545)),"petroleum gasoline",IF(ISNUMBER(SEARCH("Natural gas",BK545)),"natural gas",IF(ISNUMBER(SEARCH("Propane",BK545)),"LPG propane or butane",IF(ISNUMBER(SEARCH("Residual fuel oil",BK545)),"heavy or residual fuel oil","other")))))))))))))</f>
        <v/>
      </c>
    </row>
    <row r="546" hidden="1" ht="16" customHeight="1" s="107">
      <c r="A546" t="inlineStr">
        <is>
          <t>2018P</t>
        </is>
      </c>
      <c r="B546" t="inlineStr">
        <is>
          <t>AR</t>
        </is>
      </c>
      <c r="C546" t="inlineStr">
        <is>
          <t>PAICB</t>
        </is>
      </c>
      <c r="D546" t="n">
        <v>37102</v>
      </c>
      <c r="E546" t="n">
        <v>39199</v>
      </c>
      <c r="F546" t="n">
        <v>42357</v>
      </c>
      <c r="G546" t="n">
        <v>42293</v>
      </c>
      <c r="H546" t="n">
        <v>46647</v>
      </c>
      <c r="I546" t="n">
        <v>42867</v>
      </c>
      <c r="J546" t="n">
        <v>47305</v>
      </c>
      <c r="K546" t="n">
        <v>48684</v>
      </c>
      <c r="L546" t="n">
        <v>50539</v>
      </c>
      <c r="M546" t="n">
        <v>55363</v>
      </c>
      <c r="N546" t="n">
        <v>56337</v>
      </c>
      <c r="O546" t="n">
        <v>56081</v>
      </c>
      <c r="P546" t="n">
        <v>64199</v>
      </c>
      <c r="Q546" t="n">
        <v>75483</v>
      </c>
      <c r="R546" t="n">
        <v>78628</v>
      </c>
      <c r="S546" t="n">
        <v>82564</v>
      </c>
      <c r="T546" t="n">
        <v>83700</v>
      </c>
      <c r="U546" t="n">
        <v>88966</v>
      </c>
      <c r="V546" t="n">
        <v>88916</v>
      </c>
      <c r="W546" t="n">
        <v>98377</v>
      </c>
      <c r="X546" t="n">
        <v>70701</v>
      </c>
      <c r="Y546" t="n">
        <v>73628</v>
      </c>
      <c r="Z546" t="n">
        <v>70204</v>
      </c>
      <c r="AA546" t="n">
        <v>62593</v>
      </c>
      <c r="AB546" t="n">
        <v>49009</v>
      </c>
      <c r="AC546" t="n">
        <v>53044</v>
      </c>
      <c r="AD546" t="n">
        <v>49496</v>
      </c>
      <c r="AE546" t="n">
        <v>41372</v>
      </c>
      <c r="AF546" t="n">
        <v>45532</v>
      </c>
      <c r="AG546" t="n">
        <v>37889</v>
      </c>
      <c r="AH546" t="n">
        <v>35146</v>
      </c>
      <c r="AI546" t="n">
        <v>31010</v>
      </c>
      <c r="AJ546" t="n">
        <v>42862</v>
      </c>
      <c r="AK546" t="n">
        <v>45320</v>
      </c>
      <c r="AL546" t="n">
        <v>43259</v>
      </c>
      <c r="AM546" t="n">
        <v>49395</v>
      </c>
      <c r="AN546" t="n">
        <v>46500</v>
      </c>
      <c r="AO546" t="n">
        <v>49339</v>
      </c>
      <c r="AP546" t="n">
        <v>47039</v>
      </c>
      <c r="AQ546" t="n">
        <v>49620</v>
      </c>
      <c r="AR546" t="n">
        <v>55902</v>
      </c>
      <c r="AS546" t="n">
        <v>59418</v>
      </c>
      <c r="AT546" t="n">
        <v>64706</v>
      </c>
      <c r="AU546" t="n">
        <v>65229</v>
      </c>
      <c r="AV546" t="n">
        <v>63468</v>
      </c>
      <c r="AW546" t="n">
        <v>65237</v>
      </c>
      <c r="AX546" t="n">
        <v>71832</v>
      </c>
      <c r="AY546" t="n">
        <v>70136</v>
      </c>
      <c r="AZ546" t="n">
        <v>72226</v>
      </c>
      <c r="BA546" t="n">
        <v>51088</v>
      </c>
      <c r="BB546" t="n">
        <v>63334</v>
      </c>
      <c r="BC546" t="n">
        <v>65380</v>
      </c>
      <c r="BD546" t="n">
        <v>59625</v>
      </c>
      <c r="BE546" t="n">
        <v>62708</v>
      </c>
      <c r="BF546" t="n">
        <v>62021</v>
      </c>
      <c r="BG546" t="n">
        <v>49682</v>
      </c>
      <c r="BH546" t="n">
        <v>54763</v>
      </c>
      <c r="BI546" t="n">
        <v>51173</v>
      </c>
      <c r="BJ546" t="n">
        <v>53083</v>
      </c>
      <c r="BK546" s="90">
        <f>INDEX('SEDS_MSN Descriptions'!$C:$C,MATCH($C546,'SEDS_MSN Descriptions'!$B:$B,0))</f>
        <v/>
      </c>
      <c r="BL546" s="92">
        <f>INDEX('SEDS_MSN Descriptions'!$D:$D,MATCH($C546,'SEDS_MSN Descriptions'!$B:$B,0))</f>
        <v/>
      </c>
      <c r="BM546" s="92">
        <f>IF(ISNUMBER(SEARCH("Transportation",BK546)),"Transportation",IF(ISNUMBER(SEARCH("Industrial",BK546)),"Industrial",IF(ISNUMBER(SEARCH("electric power",BK546)),"electric power",IF(ISNUMBER(SEARCH("commercial",BK546)),"commercial",IF(ISNUMBER(SEARCH("residential",BK546)),"residential","other")))))</f>
        <v/>
      </c>
      <c r="BN546" s="92">
        <f>IF(ISNUMBER(SEARCH("Aviation gasoline",BK546)),"jet fuel",IF(ISNUMBER(SEARCH("Biodiesel",BK546)),"biofuel diesel",IF(ISNUMBER(SEARCH("Coal",BK546)),"NA",IF(ISNUMBER(SEARCH("Distillate fuel oil",BK546)),"petroleum diesel",IF(ISNUMBER(SEARCH("Electricity",BK546)),"electricity",IF(ISNUMBER(SEARCH("Fuel ethanol",BK546)),"biofuel gasoline",IF(ISNUMBER(SEARCH("Hydrocarbon",BK546)),"NA",IF(ISNUMBER(SEARCH("Jet fuel",BK546)),"jet fuel",IF(ISNUMBER(SEARCH("Lubricants",BK546)),"NA",IF(ISNUMBER(SEARCH("Motor gasoline",BK546)),"petroleum gasoline",IF(ISNUMBER(SEARCH("Natural gas",BK546)),"natural gas",IF(ISNUMBER(SEARCH("Propane",BK546)),"LPG propane or butane",IF(ISNUMBER(SEARCH("Residual fuel oil",BK546)),"heavy or residual fuel oil","other")))))))))))))</f>
        <v/>
      </c>
    </row>
    <row r="547" hidden="1" ht="16" customHeight="1" s="107">
      <c r="A547" t="inlineStr">
        <is>
          <t>2018P</t>
        </is>
      </c>
      <c r="B547" t="inlineStr">
        <is>
          <t>AR</t>
        </is>
      </c>
      <c r="C547" t="inlineStr">
        <is>
          <t>PARCB</t>
        </is>
      </c>
      <c r="D547" t="n">
        <v>10908</v>
      </c>
      <c r="E547" t="n">
        <v>11565</v>
      </c>
      <c r="F547" t="n">
        <v>11956</v>
      </c>
      <c r="G547" t="n">
        <v>11501</v>
      </c>
      <c r="H547" t="n">
        <v>13723</v>
      </c>
      <c r="I547" t="n">
        <v>13191</v>
      </c>
      <c r="J547" t="n">
        <v>16703</v>
      </c>
      <c r="K547" t="n">
        <v>17501</v>
      </c>
      <c r="L547" t="n">
        <v>20170</v>
      </c>
      <c r="M547" t="n">
        <v>24836</v>
      </c>
      <c r="N547" t="n">
        <v>25338</v>
      </c>
      <c r="O547" t="n">
        <v>26628</v>
      </c>
      <c r="P547" t="n">
        <v>29167</v>
      </c>
      <c r="Q547" t="n">
        <v>27218</v>
      </c>
      <c r="R547" t="n">
        <v>24135</v>
      </c>
      <c r="S547" t="n">
        <v>20653</v>
      </c>
      <c r="T547" t="n">
        <v>21871</v>
      </c>
      <c r="U547" t="n">
        <v>21779</v>
      </c>
      <c r="V547" t="n">
        <v>16224</v>
      </c>
      <c r="W547" t="n">
        <v>13134</v>
      </c>
      <c r="X547" t="n">
        <v>8763</v>
      </c>
      <c r="Y547" t="n">
        <v>6751</v>
      </c>
      <c r="Z547" t="n">
        <v>6452</v>
      </c>
      <c r="AA547" t="n">
        <v>12243</v>
      </c>
      <c r="AB547" t="n">
        <v>7128</v>
      </c>
      <c r="AC547" t="n">
        <v>7839</v>
      </c>
      <c r="AD547" t="n">
        <v>8604</v>
      </c>
      <c r="AE547" t="n">
        <v>7182</v>
      </c>
      <c r="AF547" t="n">
        <v>7055</v>
      </c>
      <c r="AG547" t="n">
        <v>7679</v>
      </c>
      <c r="AH547" t="n">
        <v>6921</v>
      </c>
      <c r="AI547" t="n">
        <v>6239</v>
      </c>
      <c r="AJ547" t="n">
        <v>5608</v>
      </c>
      <c r="AK547" t="n">
        <v>6341</v>
      </c>
      <c r="AL547" t="n">
        <v>6180</v>
      </c>
      <c r="AM547" t="n">
        <v>5597</v>
      </c>
      <c r="AN547" t="n">
        <v>5553</v>
      </c>
      <c r="AO547" t="n">
        <v>5911</v>
      </c>
      <c r="AP547" t="n">
        <v>4387</v>
      </c>
      <c r="AQ547" t="n">
        <v>11343</v>
      </c>
      <c r="AR547" t="n">
        <v>10024</v>
      </c>
      <c r="AS547" t="n">
        <v>10527</v>
      </c>
      <c r="AT547" t="n">
        <v>7930</v>
      </c>
      <c r="AU547" t="n">
        <v>6572</v>
      </c>
      <c r="AV547" t="n">
        <v>6273</v>
      </c>
      <c r="AW547" t="n">
        <v>5696</v>
      </c>
      <c r="AX547" t="n">
        <v>5602</v>
      </c>
      <c r="AY547" t="n">
        <v>5494</v>
      </c>
      <c r="AZ547" t="n">
        <v>6923</v>
      </c>
      <c r="BA547" t="n">
        <v>6846</v>
      </c>
      <c r="BB547" t="n">
        <v>6134</v>
      </c>
      <c r="BC547" t="n">
        <v>5133</v>
      </c>
      <c r="BD547" t="n">
        <v>3849</v>
      </c>
      <c r="BE547" t="n">
        <v>5123</v>
      </c>
      <c r="BF547" t="n">
        <v>5011</v>
      </c>
      <c r="BG547" t="n">
        <v>4256</v>
      </c>
      <c r="BH547" t="n">
        <v>3279</v>
      </c>
      <c r="BI547" t="n">
        <v>2999</v>
      </c>
      <c r="BJ547" t="n">
        <v>4039</v>
      </c>
      <c r="BK547" s="90">
        <f>INDEX('SEDS_MSN Descriptions'!$C:$C,MATCH($C547,'SEDS_MSN Descriptions'!$B:$B,0))</f>
        <v/>
      </c>
      <c r="BL547" s="92">
        <f>INDEX('SEDS_MSN Descriptions'!$D:$D,MATCH($C547,'SEDS_MSN Descriptions'!$B:$B,0))</f>
        <v/>
      </c>
      <c r="BM547" s="92">
        <f>IF(ISNUMBER(SEARCH("Transportation",BK547)),"Transportation",IF(ISNUMBER(SEARCH("Industrial",BK547)),"Industrial",IF(ISNUMBER(SEARCH("electric power",BK547)),"electric power",IF(ISNUMBER(SEARCH("commercial",BK547)),"commercial",IF(ISNUMBER(SEARCH("residential",BK547)),"residential","other")))))</f>
        <v/>
      </c>
      <c r="BN547" s="92">
        <f>IF(ISNUMBER(SEARCH("Aviation gasoline",BK547)),"jet fuel",IF(ISNUMBER(SEARCH("Biodiesel",BK547)),"biofuel diesel",IF(ISNUMBER(SEARCH("Coal",BK547)),"NA",IF(ISNUMBER(SEARCH("Distillate fuel oil",BK547)),"petroleum diesel",IF(ISNUMBER(SEARCH("Electricity",BK547)),"electricity",IF(ISNUMBER(SEARCH("Fuel ethanol",BK547)),"biofuel gasoline",IF(ISNUMBER(SEARCH("Hydrocarbon",BK547)),"NA",IF(ISNUMBER(SEARCH("Jet fuel",BK547)),"jet fuel",IF(ISNUMBER(SEARCH("Lubricants",BK547)),"NA",IF(ISNUMBER(SEARCH("Motor gasoline",BK547)),"petroleum gasoline",IF(ISNUMBER(SEARCH("Natural gas",BK547)),"natural gas",IF(ISNUMBER(SEARCH("Propane",BK547)),"LPG propane or butane",IF(ISNUMBER(SEARCH("Residual fuel oil",BK547)),"heavy or residual fuel oil","other")))))))))))))</f>
        <v/>
      </c>
    </row>
    <row r="548" hidden="1" ht="16" customHeight="1" s="107">
      <c r="A548" t="inlineStr">
        <is>
          <t>2018P</t>
        </is>
      </c>
      <c r="B548" t="inlineStr">
        <is>
          <t>AR</t>
        </is>
      </c>
      <c r="C548" t="inlineStr">
        <is>
          <t>PATCB</t>
        </is>
      </c>
      <c r="D548" t="n">
        <v>148055</v>
      </c>
      <c r="E548" t="n">
        <v>159835</v>
      </c>
      <c r="F548" t="n">
        <v>166202</v>
      </c>
      <c r="G548" t="n">
        <v>172970</v>
      </c>
      <c r="H548" t="n">
        <v>184126</v>
      </c>
      <c r="I548" t="n">
        <v>178998</v>
      </c>
      <c r="J548" t="n">
        <v>194561</v>
      </c>
      <c r="K548" t="n">
        <v>200031</v>
      </c>
      <c r="L548" t="n">
        <v>219831</v>
      </c>
      <c r="M548" t="n">
        <v>237000</v>
      </c>
      <c r="N548" t="n">
        <v>246630</v>
      </c>
      <c r="O548" t="n">
        <v>269003</v>
      </c>
      <c r="P548" t="n">
        <v>311260</v>
      </c>
      <c r="Q548" t="n">
        <v>352744</v>
      </c>
      <c r="R548" t="n">
        <v>354177</v>
      </c>
      <c r="S548" t="n">
        <v>341236</v>
      </c>
      <c r="T548" t="n">
        <v>379963</v>
      </c>
      <c r="U548" t="n">
        <v>424446</v>
      </c>
      <c r="V548" t="n">
        <v>421092</v>
      </c>
      <c r="W548" t="n">
        <v>358872</v>
      </c>
      <c r="X548" t="n">
        <v>299725</v>
      </c>
      <c r="Y548" t="n">
        <v>289016</v>
      </c>
      <c r="Z548" t="n">
        <v>281576</v>
      </c>
      <c r="AA548" t="n">
        <v>284711</v>
      </c>
      <c r="AB548" t="n">
        <v>263495</v>
      </c>
      <c r="AC548" t="n">
        <v>263729</v>
      </c>
      <c r="AD548" t="n">
        <v>263545</v>
      </c>
      <c r="AE548" t="n">
        <v>263304</v>
      </c>
      <c r="AF548" t="n">
        <v>276538</v>
      </c>
      <c r="AG548" t="n">
        <v>275348</v>
      </c>
      <c r="AH548" t="n">
        <v>265920</v>
      </c>
      <c r="AI548" t="n">
        <v>261975</v>
      </c>
      <c r="AJ548" t="n">
        <v>271674</v>
      </c>
      <c r="AK548" t="n">
        <v>284524</v>
      </c>
      <c r="AL548" t="n">
        <v>297327</v>
      </c>
      <c r="AM548" t="n">
        <v>306794</v>
      </c>
      <c r="AN548" t="n">
        <v>308929</v>
      </c>
      <c r="AO548" t="n">
        <v>320440</v>
      </c>
      <c r="AP548" t="n">
        <v>321517</v>
      </c>
      <c r="AQ548" t="n">
        <v>350550</v>
      </c>
      <c r="AR548" t="n">
        <v>357586</v>
      </c>
      <c r="AS548" t="n">
        <v>353382</v>
      </c>
      <c r="AT548" t="n">
        <v>356282</v>
      </c>
      <c r="AU548" t="n">
        <v>357343</v>
      </c>
      <c r="AV548" t="n">
        <v>361081</v>
      </c>
      <c r="AW548" t="n">
        <v>358408</v>
      </c>
      <c r="AX548" t="n">
        <v>358768</v>
      </c>
      <c r="AY548" t="n">
        <v>360044</v>
      </c>
      <c r="AZ548" t="n">
        <v>357242</v>
      </c>
      <c r="BA548" t="n">
        <v>342188</v>
      </c>
      <c r="BB548" t="n">
        <v>353930</v>
      </c>
      <c r="BC548" t="n">
        <v>350022</v>
      </c>
      <c r="BD548" t="n">
        <v>332289</v>
      </c>
      <c r="BE548" t="n">
        <v>334840</v>
      </c>
      <c r="BF548" t="n">
        <v>340687</v>
      </c>
      <c r="BG548" t="n">
        <v>330168</v>
      </c>
      <c r="BH548" t="n">
        <v>341667</v>
      </c>
      <c r="BI548" t="n">
        <v>340054</v>
      </c>
      <c r="BJ548" t="n">
        <v>346472</v>
      </c>
      <c r="BK548" s="90">
        <f>INDEX('SEDS_MSN Descriptions'!$C:$C,MATCH($C548,'SEDS_MSN Descriptions'!$B:$B,0))</f>
        <v/>
      </c>
      <c r="BL548" s="92">
        <f>INDEX('SEDS_MSN Descriptions'!$D:$D,MATCH($C548,'SEDS_MSN Descriptions'!$B:$B,0))</f>
        <v/>
      </c>
      <c r="BM548" s="92">
        <f>IF(ISNUMBER(SEARCH("Transportation",BK548)),"Transportation",IF(ISNUMBER(SEARCH("Industrial",BK548)),"Industrial",IF(ISNUMBER(SEARCH("electric power",BK548)),"electric power",IF(ISNUMBER(SEARCH("commercial",BK548)),"commercial",IF(ISNUMBER(SEARCH("residential",BK548)),"residential","other")))))</f>
        <v/>
      </c>
      <c r="BN548" s="92">
        <f>IF(ISNUMBER(SEARCH("Aviation gasoline",BK548)),"jet fuel",IF(ISNUMBER(SEARCH("Biodiesel",BK548)),"biofuel diesel",IF(ISNUMBER(SEARCH("Coal",BK548)),"NA",IF(ISNUMBER(SEARCH("Distillate fuel oil",BK548)),"petroleum diesel",IF(ISNUMBER(SEARCH("Electricity",BK548)),"electricity",IF(ISNUMBER(SEARCH("Fuel ethanol",BK548)),"biofuel gasoline",IF(ISNUMBER(SEARCH("Hydrocarbon",BK548)),"NA",IF(ISNUMBER(SEARCH("Jet fuel",BK548)),"jet fuel",IF(ISNUMBER(SEARCH("Lubricants",BK548)),"NA",IF(ISNUMBER(SEARCH("Motor gasoline",BK548)),"petroleum gasoline",IF(ISNUMBER(SEARCH("Natural gas",BK548)),"natural gas",IF(ISNUMBER(SEARCH("Propane",BK548)),"LPG propane or butane",IF(ISNUMBER(SEARCH("Residual fuel oil",BK548)),"heavy or residual fuel oil","other")))))))))))))</f>
        <v/>
      </c>
    </row>
    <row r="549" hidden="1" ht="16" customHeight="1" s="107">
      <c r="A549" t="inlineStr">
        <is>
          <t>2018P</t>
        </is>
      </c>
      <c r="B549" t="inlineStr">
        <is>
          <t>AR</t>
        </is>
      </c>
      <c r="C549" t="inlineStr">
        <is>
          <t>PATPB</t>
        </is>
      </c>
      <c r="D549" t="n">
        <v>83</v>
      </c>
      <c r="E549" t="n">
        <v>89</v>
      </c>
      <c r="F549" t="n">
        <v>90</v>
      </c>
      <c r="G549" t="n">
        <v>92</v>
      </c>
      <c r="H549" t="n">
        <v>97</v>
      </c>
      <c r="I549" t="n">
        <v>95</v>
      </c>
      <c r="J549" t="n">
        <v>102</v>
      </c>
      <c r="K549" t="n">
        <v>105</v>
      </c>
      <c r="L549" t="n">
        <v>116</v>
      </c>
      <c r="M549" t="n">
        <v>124</v>
      </c>
      <c r="N549" t="n">
        <v>128</v>
      </c>
      <c r="O549" t="n">
        <v>136</v>
      </c>
      <c r="P549" t="n">
        <v>154</v>
      </c>
      <c r="Q549" t="n">
        <v>171</v>
      </c>
      <c r="R549" t="n">
        <v>169</v>
      </c>
      <c r="S549" t="n">
        <v>158</v>
      </c>
      <c r="T549" t="n">
        <v>175</v>
      </c>
      <c r="U549" t="n">
        <v>192</v>
      </c>
      <c r="V549" t="n">
        <v>188</v>
      </c>
      <c r="W549" t="n">
        <v>158</v>
      </c>
      <c r="X549" t="n">
        <v>131</v>
      </c>
      <c r="Y549" t="n">
        <v>126</v>
      </c>
      <c r="Z549" t="n">
        <v>123</v>
      </c>
      <c r="AA549" t="n">
        <v>123</v>
      </c>
      <c r="AB549" t="n">
        <v>114</v>
      </c>
      <c r="AC549" t="n">
        <v>113</v>
      </c>
      <c r="AD549" t="n">
        <v>113</v>
      </c>
      <c r="AE549" t="n">
        <v>112</v>
      </c>
      <c r="AF549" t="n">
        <v>118</v>
      </c>
      <c r="AG549" t="n">
        <v>117</v>
      </c>
      <c r="AH549" t="n">
        <v>113</v>
      </c>
      <c r="AI549" t="n">
        <v>110</v>
      </c>
      <c r="AJ549" t="n">
        <v>112</v>
      </c>
      <c r="AK549" t="n">
        <v>116</v>
      </c>
      <c r="AL549" t="n">
        <v>119</v>
      </c>
      <c r="AM549" t="n">
        <v>121</v>
      </c>
      <c r="AN549" t="n">
        <v>120</v>
      </c>
      <c r="AO549" t="n">
        <v>123</v>
      </c>
      <c r="AP549" t="n">
        <v>122</v>
      </c>
      <c r="AQ549" t="n">
        <v>132</v>
      </c>
      <c r="AR549" t="n">
        <v>133</v>
      </c>
      <c r="AS549" t="n">
        <v>131</v>
      </c>
      <c r="AT549" t="n">
        <v>132</v>
      </c>
      <c r="AU549" t="n">
        <v>131</v>
      </c>
      <c r="AV549" t="n">
        <v>131</v>
      </c>
      <c r="AW549" t="n">
        <v>129</v>
      </c>
      <c r="AX549" t="n">
        <v>127</v>
      </c>
      <c r="AY549" t="n">
        <v>126</v>
      </c>
      <c r="AZ549" t="n">
        <v>124</v>
      </c>
      <c r="BA549" t="n">
        <v>118</v>
      </c>
      <c r="BB549" t="n">
        <v>121</v>
      </c>
      <c r="BC549" t="n">
        <v>119</v>
      </c>
      <c r="BD549" t="n">
        <v>113</v>
      </c>
      <c r="BE549" t="n">
        <v>113</v>
      </c>
      <c r="BF549" t="n">
        <v>115</v>
      </c>
      <c r="BG549" t="n">
        <v>111</v>
      </c>
      <c r="BH549" t="n">
        <v>114</v>
      </c>
      <c r="BI549" t="n">
        <v>113</v>
      </c>
      <c r="BJ549" t="n">
        <v>115</v>
      </c>
      <c r="BK549" s="90">
        <f>INDEX('SEDS_MSN Descriptions'!$C:$C,MATCH($C549,'SEDS_MSN Descriptions'!$B:$B,0))</f>
        <v/>
      </c>
      <c r="BL549" s="92">
        <f>INDEX('SEDS_MSN Descriptions'!$D:$D,MATCH($C549,'SEDS_MSN Descriptions'!$B:$B,0))</f>
        <v/>
      </c>
      <c r="BM549" s="92">
        <f>IF(ISNUMBER(SEARCH("Transportation",BK549)),"Transportation",IF(ISNUMBER(SEARCH("Industrial",BK549)),"Industrial",IF(ISNUMBER(SEARCH("electric power",BK549)),"electric power",IF(ISNUMBER(SEARCH("commercial",BK549)),"commercial",IF(ISNUMBER(SEARCH("residential",BK549)),"residential","other")))))</f>
        <v/>
      </c>
      <c r="BN549" s="92">
        <f>IF(ISNUMBER(SEARCH("Aviation gasoline",BK549)),"jet fuel",IF(ISNUMBER(SEARCH("Biodiesel",BK549)),"biofuel diesel",IF(ISNUMBER(SEARCH("Coal",BK549)),"NA",IF(ISNUMBER(SEARCH("Distillate fuel oil",BK549)),"petroleum diesel",IF(ISNUMBER(SEARCH("Electricity",BK549)),"electricity",IF(ISNUMBER(SEARCH("Fuel ethanol",BK549)),"biofuel gasoline",IF(ISNUMBER(SEARCH("Hydrocarbon",BK549)),"NA",IF(ISNUMBER(SEARCH("Jet fuel",BK549)),"jet fuel",IF(ISNUMBER(SEARCH("Lubricants",BK549)),"NA",IF(ISNUMBER(SEARCH("Motor gasoline",BK549)),"petroleum gasoline",IF(ISNUMBER(SEARCH("Natural gas",BK549)),"natural gas",IF(ISNUMBER(SEARCH("Propane",BK549)),"LPG propane or butane",IF(ISNUMBER(SEARCH("Residual fuel oil",BK549)),"heavy or residual fuel oil","other")))))))))))))</f>
        <v/>
      </c>
    </row>
    <row r="550" hidden="1" ht="16" customHeight="1" s="107">
      <c r="A550" t="inlineStr">
        <is>
          <t>2018P</t>
        </is>
      </c>
      <c r="B550" t="inlineStr">
        <is>
          <t>AR</t>
        </is>
      </c>
      <c r="C550" t="inlineStr">
        <is>
          <t>PATXB</t>
        </is>
      </c>
      <c r="D550" t="n">
        <v>147305</v>
      </c>
      <c r="E550" t="n">
        <v>159448</v>
      </c>
      <c r="F550" t="n">
        <v>165639</v>
      </c>
      <c r="G550" t="n">
        <v>171950</v>
      </c>
      <c r="H550" t="n">
        <v>183749</v>
      </c>
      <c r="I550" t="n">
        <v>178759</v>
      </c>
      <c r="J550" t="n">
        <v>194234</v>
      </c>
      <c r="K550" t="n">
        <v>199705</v>
      </c>
      <c r="L550" t="n">
        <v>218838</v>
      </c>
      <c r="M550" t="n">
        <v>234924</v>
      </c>
      <c r="N550" t="n">
        <v>242200</v>
      </c>
      <c r="O550" t="n">
        <v>251758</v>
      </c>
      <c r="P550" t="n">
        <v>282439</v>
      </c>
      <c r="Q550" t="n">
        <v>307886</v>
      </c>
      <c r="R550" t="n">
        <v>311610</v>
      </c>
      <c r="S550" t="n">
        <v>313433</v>
      </c>
      <c r="T550" t="n">
        <v>325719</v>
      </c>
      <c r="U550" t="n">
        <v>336854</v>
      </c>
      <c r="V550" t="n">
        <v>334669</v>
      </c>
      <c r="W550" t="n">
        <v>309910</v>
      </c>
      <c r="X550" t="n">
        <v>279154</v>
      </c>
      <c r="Y550" t="n">
        <v>284293</v>
      </c>
      <c r="Z550" t="n">
        <v>280669</v>
      </c>
      <c r="AA550" t="n">
        <v>284125</v>
      </c>
      <c r="AB550" t="n">
        <v>263389</v>
      </c>
      <c r="AC550" t="n">
        <v>263605</v>
      </c>
      <c r="AD550" t="n">
        <v>263166</v>
      </c>
      <c r="AE550" t="n">
        <v>263243</v>
      </c>
      <c r="AF550" t="n">
        <v>274930</v>
      </c>
      <c r="AG550" t="n">
        <v>273668</v>
      </c>
      <c r="AH550" t="n">
        <v>265011</v>
      </c>
      <c r="AI550" t="n">
        <v>261225</v>
      </c>
      <c r="AJ550" t="n">
        <v>271121</v>
      </c>
      <c r="AK550" t="n">
        <v>283759</v>
      </c>
      <c r="AL550" t="n">
        <v>296278</v>
      </c>
      <c r="AM550" t="n">
        <v>306150</v>
      </c>
      <c r="AN550" t="n">
        <v>307850</v>
      </c>
      <c r="AO550" t="n">
        <v>319687</v>
      </c>
      <c r="AP550" t="n">
        <v>319848</v>
      </c>
      <c r="AQ550" t="n">
        <v>348996</v>
      </c>
      <c r="AR550" t="n">
        <v>355356</v>
      </c>
      <c r="AS550" t="n">
        <v>344483</v>
      </c>
      <c r="AT550" t="n">
        <v>354748</v>
      </c>
      <c r="AU550" t="n">
        <v>354526</v>
      </c>
      <c r="AV550" t="n">
        <v>356052</v>
      </c>
      <c r="AW550" t="n">
        <v>356544</v>
      </c>
      <c r="AX550" t="n">
        <v>357115</v>
      </c>
      <c r="AY550" t="n">
        <v>359242</v>
      </c>
      <c r="AZ550" t="n">
        <v>356647</v>
      </c>
      <c r="BA550" t="n">
        <v>341331</v>
      </c>
      <c r="BB550" t="n">
        <v>353489</v>
      </c>
      <c r="BC550" t="n">
        <v>349475</v>
      </c>
      <c r="BD550" t="n">
        <v>331972</v>
      </c>
      <c r="BE550" t="n">
        <v>334422</v>
      </c>
      <c r="BF550" t="n">
        <v>340426</v>
      </c>
      <c r="BG550" t="n">
        <v>329601</v>
      </c>
      <c r="BH550" t="n">
        <v>341251</v>
      </c>
      <c r="BI550" t="n">
        <v>339577</v>
      </c>
      <c r="BJ550" t="n">
        <v>346151</v>
      </c>
      <c r="BK550" s="90">
        <f>INDEX('SEDS_MSN Descriptions'!$C:$C,MATCH($C550,'SEDS_MSN Descriptions'!$B:$B,0))</f>
        <v/>
      </c>
      <c r="BL550" s="92">
        <f>INDEX('SEDS_MSN Descriptions'!$D:$D,MATCH($C550,'SEDS_MSN Descriptions'!$B:$B,0))</f>
        <v/>
      </c>
      <c r="BM550" s="92">
        <f>IF(ISNUMBER(SEARCH("Transportation",BK550)),"Transportation",IF(ISNUMBER(SEARCH("Industrial",BK550)),"Industrial",IF(ISNUMBER(SEARCH("electric power",BK550)),"electric power",IF(ISNUMBER(SEARCH("commercial",BK550)),"commercial",IF(ISNUMBER(SEARCH("residential",BK550)),"residential","other")))))</f>
        <v/>
      </c>
      <c r="BN550" s="92">
        <f>IF(ISNUMBER(SEARCH("Aviation gasoline",BK550)),"jet fuel",IF(ISNUMBER(SEARCH("Biodiesel",BK550)),"biofuel diesel",IF(ISNUMBER(SEARCH("Coal",BK550)),"NA",IF(ISNUMBER(SEARCH("Distillate fuel oil",BK550)),"petroleum diesel",IF(ISNUMBER(SEARCH("Electricity",BK550)),"electricity",IF(ISNUMBER(SEARCH("Fuel ethanol",BK550)),"biofuel gasoline",IF(ISNUMBER(SEARCH("Hydrocarbon",BK550)),"NA",IF(ISNUMBER(SEARCH("Jet fuel",BK550)),"jet fuel",IF(ISNUMBER(SEARCH("Lubricants",BK550)),"NA",IF(ISNUMBER(SEARCH("Motor gasoline",BK550)),"petroleum gasoline",IF(ISNUMBER(SEARCH("Natural gas",BK550)),"natural gas",IF(ISNUMBER(SEARCH("Propane",BK550)),"LPG propane or butane",IF(ISNUMBER(SEARCH("Residual fuel oil",BK550)),"heavy or residual fuel oil","other")))))))))))))</f>
        <v/>
      </c>
    </row>
    <row r="551" hidden="1" ht="16" customHeight="1" s="107">
      <c r="A551" t="inlineStr">
        <is>
          <t>2018P</t>
        </is>
      </c>
      <c r="B551" t="inlineStr">
        <is>
          <t>AR</t>
        </is>
      </c>
      <c r="C551" t="inlineStr">
        <is>
          <t>PCCCB</t>
        </is>
      </c>
      <c r="D551" t="n">
        <v>0</v>
      </c>
      <c r="E551" t="n">
        <v>0</v>
      </c>
      <c r="F551" t="n">
        <v>0</v>
      </c>
      <c r="G551" t="n">
        <v>0</v>
      </c>
      <c r="H551" t="n">
        <v>0</v>
      </c>
      <c r="I551" t="n">
        <v>0</v>
      </c>
      <c r="J551" t="n">
        <v>0</v>
      </c>
      <c r="K551" t="n">
        <v>0</v>
      </c>
      <c r="L551" t="n">
        <v>0</v>
      </c>
      <c r="M551" t="n">
        <v>0</v>
      </c>
      <c r="N551" t="n">
        <v>0</v>
      </c>
      <c r="O551" t="n">
        <v>0</v>
      </c>
      <c r="P551" t="n">
        <v>0</v>
      </c>
      <c r="Q551" t="n">
        <v>0</v>
      </c>
      <c r="R551" t="n">
        <v>0</v>
      </c>
      <c r="S551" t="n">
        <v>0</v>
      </c>
      <c r="T551" t="n">
        <v>0</v>
      </c>
      <c r="U551" t="n">
        <v>0</v>
      </c>
      <c r="V551" t="n">
        <v>0</v>
      </c>
      <c r="W551" t="n">
        <v>0</v>
      </c>
      <c r="X551" t="n">
        <v>0</v>
      </c>
      <c r="Y551" t="n">
        <v>0</v>
      </c>
      <c r="Z551" t="n">
        <v>0</v>
      </c>
      <c r="AA551" t="n">
        <v>0</v>
      </c>
      <c r="AB551" t="n">
        <v>0</v>
      </c>
      <c r="AC551" t="n">
        <v>0</v>
      </c>
      <c r="AD551" t="n">
        <v>0</v>
      </c>
      <c r="AE551" t="n">
        <v>0</v>
      </c>
      <c r="AF551" t="n">
        <v>0</v>
      </c>
      <c r="AG551" t="n">
        <v>0</v>
      </c>
      <c r="AH551" t="n">
        <v>0</v>
      </c>
      <c r="AI551" t="n">
        <v>0</v>
      </c>
      <c r="AJ551" t="n">
        <v>0</v>
      </c>
      <c r="AK551" t="n">
        <v>0</v>
      </c>
      <c r="AL551" t="n">
        <v>0</v>
      </c>
      <c r="AM551" t="n">
        <v>0</v>
      </c>
      <c r="AN551" t="n">
        <v>0</v>
      </c>
      <c r="AO551" t="n">
        <v>0</v>
      </c>
      <c r="AP551" t="n">
        <v>0</v>
      </c>
      <c r="AQ551" t="n">
        <v>0</v>
      </c>
      <c r="AR551" t="n">
        <v>0</v>
      </c>
      <c r="AS551" t="n">
        <v>0</v>
      </c>
      <c r="AT551" t="n">
        <v>0</v>
      </c>
      <c r="AU551" t="n">
        <v>0</v>
      </c>
      <c r="AV551" t="n">
        <v>0</v>
      </c>
      <c r="AW551" t="n">
        <v>0</v>
      </c>
      <c r="AX551" t="n">
        <v>0</v>
      </c>
      <c r="AY551" t="n">
        <v>0</v>
      </c>
      <c r="AZ551" t="n">
        <v>0</v>
      </c>
      <c r="BA551" t="n">
        <v>0</v>
      </c>
      <c r="BB551" t="n">
        <v>0</v>
      </c>
      <c r="BC551" t="n">
        <v>0</v>
      </c>
      <c r="BD551" t="n">
        <v>0</v>
      </c>
      <c r="BE551" t="n">
        <v>0</v>
      </c>
      <c r="BF551" t="n">
        <v>0</v>
      </c>
      <c r="BG551" t="n">
        <v>0</v>
      </c>
      <c r="BH551" t="n">
        <v>0</v>
      </c>
      <c r="BI551" t="n">
        <v>0</v>
      </c>
      <c r="BJ551" t="n">
        <v>0</v>
      </c>
      <c r="BK551" s="90">
        <f>INDEX('SEDS_MSN Descriptions'!$C:$C,MATCH($C551,'SEDS_MSN Descriptions'!$B:$B,0))</f>
        <v/>
      </c>
      <c r="BL551" s="92">
        <f>INDEX('SEDS_MSN Descriptions'!$D:$D,MATCH($C551,'SEDS_MSN Descriptions'!$B:$B,0))</f>
        <v/>
      </c>
      <c r="BM551" s="92">
        <f>IF(ISNUMBER(SEARCH("Transportation",BK551)),"Transportation",IF(ISNUMBER(SEARCH("Industrial",BK551)),"Industrial",IF(ISNUMBER(SEARCH("electric power",BK551)),"electric power",IF(ISNUMBER(SEARCH("commercial",BK551)),"commercial",IF(ISNUMBER(SEARCH("residential",BK551)),"residential","other")))))</f>
        <v/>
      </c>
      <c r="BN551" s="92">
        <f>IF(ISNUMBER(SEARCH("Aviation gasoline",BK551)),"jet fuel",IF(ISNUMBER(SEARCH("Biodiesel",BK551)),"biofuel diesel",IF(ISNUMBER(SEARCH("Coal",BK551)),"NA",IF(ISNUMBER(SEARCH("Distillate fuel oil",BK551)),"petroleum diesel",IF(ISNUMBER(SEARCH("Electricity",BK551)),"electricity",IF(ISNUMBER(SEARCH("Fuel ethanol",BK551)),"biofuel gasoline",IF(ISNUMBER(SEARCH("Hydrocarbon",BK551)),"NA",IF(ISNUMBER(SEARCH("Jet fuel",BK551)),"jet fuel",IF(ISNUMBER(SEARCH("Lubricants",BK551)),"NA",IF(ISNUMBER(SEARCH("Motor gasoline",BK551)),"petroleum gasoline",IF(ISNUMBER(SEARCH("Natural gas",BK551)),"natural gas",IF(ISNUMBER(SEARCH("Propane",BK551)),"LPG propane or butane",IF(ISNUMBER(SEARCH("Residual fuel oil",BK551)),"heavy or residual fuel oil","other")))))))))))))</f>
        <v/>
      </c>
    </row>
    <row r="552" hidden="1" ht="16" customHeight="1" s="107">
      <c r="A552" t="inlineStr">
        <is>
          <t>2018P</t>
        </is>
      </c>
      <c r="B552" t="inlineStr">
        <is>
          <t>AR</t>
        </is>
      </c>
      <c r="C552" t="inlineStr">
        <is>
          <t>PCEIB</t>
        </is>
      </c>
      <c r="D552" t="n">
        <v>0</v>
      </c>
      <c r="E552" t="n">
        <v>0</v>
      </c>
      <c r="F552" t="n">
        <v>0</v>
      </c>
      <c r="G552" t="n">
        <v>0</v>
      </c>
      <c r="H552" t="n">
        <v>0</v>
      </c>
      <c r="I552" t="n">
        <v>0</v>
      </c>
      <c r="J552" t="n">
        <v>0</v>
      </c>
      <c r="K552" t="n">
        <v>0</v>
      </c>
      <c r="L552" t="n">
        <v>0</v>
      </c>
      <c r="M552" t="n">
        <v>0</v>
      </c>
      <c r="N552" t="n">
        <v>0</v>
      </c>
      <c r="O552" t="n">
        <v>0</v>
      </c>
      <c r="P552" t="n">
        <v>0</v>
      </c>
      <c r="Q552" t="n">
        <v>0</v>
      </c>
      <c r="R552" t="n">
        <v>0</v>
      </c>
      <c r="S552" t="n">
        <v>0</v>
      </c>
      <c r="T552" t="n">
        <v>0</v>
      </c>
      <c r="U552" t="n">
        <v>0</v>
      </c>
      <c r="V552" t="n">
        <v>0</v>
      </c>
      <c r="W552" t="n">
        <v>0</v>
      </c>
      <c r="X552" t="n">
        <v>0</v>
      </c>
      <c r="Y552" t="n">
        <v>0</v>
      </c>
      <c r="Z552" t="n">
        <v>0</v>
      </c>
      <c r="AA552" t="n">
        <v>0</v>
      </c>
      <c r="AB552" t="n">
        <v>0</v>
      </c>
      <c r="AC552" t="n">
        <v>0</v>
      </c>
      <c r="AD552" t="n">
        <v>0</v>
      </c>
      <c r="AE552" t="n">
        <v>0</v>
      </c>
      <c r="AF552" t="n">
        <v>0</v>
      </c>
      <c r="AG552" t="n">
        <v>0</v>
      </c>
      <c r="AH552" t="n">
        <v>0</v>
      </c>
      <c r="AI552" t="n">
        <v>0</v>
      </c>
      <c r="AJ552" t="n">
        <v>0</v>
      </c>
      <c r="AK552" t="n">
        <v>0</v>
      </c>
      <c r="AL552" t="n">
        <v>0</v>
      </c>
      <c r="AM552" t="n">
        <v>0</v>
      </c>
      <c r="AN552" t="n">
        <v>0</v>
      </c>
      <c r="AO552" t="n">
        <v>0</v>
      </c>
      <c r="AP552" t="n">
        <v>0</v>
      </c>
      <c r="AQ552" t="n">
        <v>0</v>
      </c>
      <c r="AR552" t="n">
        <v>0</v>
      </c>
      <c r="AS552" t="n">
        <v>0</v>
      </c>
      <c r="AT552" t="n">
        <v>0</v>
      </c>
      <c r="AU552" t="n">
        <v>0</v>
      </c>
      <c r="AV552" t="n">
        <v>0</v>
      </c>
      <c r="AW552" t="n">
        <v>0</v>
      </c>
      <c r="AX552" t="n">
        <v>0</v>
      </c>
      <c r="AY552" t="n">
        <v>0</v>
      </c>
      <c r="AZ552" t="n">
        <v>0</v>
      </c>
      <c r="BA552" t="n">
        <v>0</v>
      </c>
      <c r="BB552" t="n">
        <v>0</v>
      </c>
      <c r="BC552" t="n">
        <v>0</v>
      </c>
      <c r="BD552" t="n">
        <v>0</v>
      </c>
      <c r="BE552" t="n">
        <v>0</v>
      </c>
      <c r="BF552" t="n">
        <v>0</v>
      </c>
      <c r="BG552" t="n">
        <v>0</v>
      </c>
      <c r="BH552" t="n">
        <v>0</v>
      </c>
      <c r="BI552" t="n">
        <v>0</v>
      </c>
      <c r="BJ552" t="n">
        <v>0</v>
      </c>
      <c r="BK552" s="90">
        <f>INDEX('SEDS_MSN Descriptions'!$C:$C,MATCH($C552,'SEDS_MSN Descriptions'!$B:$B,0))</f>
        <v/>
      </c>
      <c r="BL552" s="92">
        <f>INDEX('SEDS_MSN Descriptions'!$D:$D,MATCH($C552,'SEDS_MSN Descriptions'!$B:$B,0))</f>
        <v/>
      </c>
      <c r="BM552" s="92">
        <f>IF(ISNUMBER(SEARCH("Transportation",BK552)),"Transportation",IF(ISNUMBER(SEARCH("Industrial",BK552)),"Industrial",IF(ISNUMBER(SEARCH("electric power",BK552)),"electric power",IF(ISNUMBER(SEARCH("commercial",BK552)),"commercial",IF(ISNUMBER(SEARCH("residential",BK552)),"residential","other")))))</f>
        <v/>
      </c>
      <c r="BN552" s="92">
        <f>IF(ISNUMBER(SEARCH("Aviation gasoline",BK552)),"jet fuel",IF(ISNUMBER(SEARCH("Biodiesel",BK552)),"biofuel diesel",IF(ISNUMBER(SEARCH("Coal",BK552)),"NA",IF(ISNUMBER(SEARCH("Distillate fuel oil",BK552)),"petroleum diesel",IF(ISNUMBER(SEARCH("Electricity",BK552)),"electricity",IF(ISNUMBER(SEARCH("Fuel ethanol",BK552)),"biofuel gasoline",IF(ISNUMBER(SEARCH("Hydrocarbon",BK552)),"NA",IF(ISNUMBER(SEARCH("Jet fuel",BK552)),"jet fuel",IF(ISNUMBER(SEARCH("Lubricants",BK552)),"NA",IF(ISNUMBER(SEARCH("Motor gasoline",BK552)),"petroleum gasoline",IF(ISNUMBER(SEARCH("Natural gas",BK552)),"natural gas",IF(ISNUMBER(SEARCH("Propane",BK552)),"LPG propane or butane",IF(ISNUMBER(SEARCH("Residual fuel oil",BK552)),"heavy or residual fuel oil","other")))))))))))))</f>
        <v/>
      </c>
    </row>
    <row r="553" hidden="1" ht="16" customHeight="1" s="107">
      <c r="A553" t="inlineStr">
        <is>
          <t>2018P</t>
        </is>
      </c>
      <c r="B553" t="inlineStr">
        <is>
          <t>AR</t>
        </is>
      </c>
      <c r="C553" t="inlineStr">
        <is>
          <t>PCICB</t>
        </is>
      </c>
      <c r="D553" t="n">
        <v>3675</v>
      </c>
      <c r="E553" t="n">
        <v>8698</v>
      </c>
      <c r="F553" t="n">
        <v>9797</v>
      </c>
      <c r="G553" t="n">
        <v>9986</v>
      </c>
      <c r="H553" t="n">
        <v>8723</v>
      </c>
      <c r="I553" t="n">
        <v>9015</v>
      </c>
      <c r="J553" t="n">
        <v>9508</v>
      </c>
      <c r="K553" t="n">
        <v>10021</v>
      </c>
      <c r="L553" t="n">
        <v>9303</v>
      </c>
      <c r="M553" t="n">
        <v>10311</v>
      </c>
      <c r="N553" t="n">
        <v>8380</v>
      </c>
      <c r="O553" t="n">
        <v>8460</v>
      </c>
      <c r="P553" t="n">
        <v>7063</v>
      </c>
      <c r="Q553" t="n">
        <v>6262</v>
      </c>
      <c r="R553" t="n">
        <v>5079</v>
      </c>
      <c r="S553" t="n">
        <v>5659</v>
      </c>
      <c r="T553" t="n">
        <v>5093</v>
      </c>
      <c r="U553" t="n">
        <v>6783</v>
      </c>
      <c r="V553" t="n">
        <v>6676</v>
      </c>
      <c r="W553" t="n">
        <v>4084</v>
      </c>
      <c r="X553" t="n">
        <v>3461</v>
      </c>
      <c r="Y553" t="n">
        <v>8238</v>
      </c>
      <c r="Z553" t="n">
        <v>6898</v>
      </c>
      <c r="AA553" t="n">
        <v>4169</v>
      </c>
      <c r="AB553" t="n">
        <v>5842</v>
      </c>
      <c r="AC553" t="n">
        <v>1418</v>
      </c>
      <c r="AD553" t="n">
        <v>1402</v>
      </c>
      <c r="AE553" t="n">
        <v>1379</v>
      </c>
      <c r="AF553" t="n">
        <v>1519</v>
      </c>
      <c r="AG553" t="n">
        <v>1458</v>
      </c>
      <c r="AH553" t="n">
        <v>1517</v>
      </c>
      <c r="AI553" t="n">
        <v>1449</v>
      </c>
      <c r="AJ553" t="n">
        <v>1589</v>
      </c>
      <c r="AK553" t="n">
        <v>1723</v>
      </c>
      <c r="AL553" t="n">
        <v>1609</v>
      </c>
      <c r="AM553" t="n">
        <v>1576</v>
      </c>
      <c r="AN553" t="n">
        <v>1644</v>
      </c>
      <c r="AO553" t="n">
        <v>1645</v>
      </c>
      <c r="AP553" t="n">
        <v>1611</v>
      </c>
      <c r="AQ553" t="n">
        <v>1605</v>
      </c>
      <c r="AR553" t="n">
        <v>1673</v>
      </c>
      <c r="AS553" t="n">
        <v>1647</v>
      </c>
      <c r="AT553" t="n">
        <v>1630</v>
      </c>
      <c r="AU553" t="n">
        <v>1634</v>
      </c>
      <c r="AV553" t="n">
        <v>1732</v>
      </c>
      <c r="AW553" t="n">
        <v>1833</v>
      </c>
      <c r="AX553" t="n">
        <v>1867</v>
      </c>
      <c r="AY553" t="n">
        <v>1688</v>
      </c>
      <c r="AZ553" t="n">
        <v>1550</v>
      </c>
      <c r="BA553" t="n">
        <v>1701</v>
      </c>
      <c r="BB553" t="n">
        <v>1808</v>
      </c>
      <c r="BC553" t="n">
        <v>1762</v>
      </c>
      <c r="BD553" t="n">
        <v>1775</v>
      </c>
      <c r="BE553" t="n">
        <v>1622</v>
      </c>
      <c r="BF553" t="n">
        <v>1509</v>
      </c>
      <c r="BG553" t="n">
        <v>1540</v>
      </c>
      <c r="BH553" t="n">
        <v>1584</v>
      </c>
      <c r="BI553" t="n">
        <v>1433</v>
      </c>
      <c r="BJ553" t="n">
        <v>1345</v>
      </c>
      <c r="BK553" s="90">
        <f>INDEX('SEDS_MSN Descriptions'!$C:$C,MATCH($C553,'SEDS_MSN Descriptions'!$B:$B,0))</f>
        <v/>
      </c>
      <c r="BL553" s="92">
        <f>INDEX('SEDS_MSN Descriptions'!$D:$D,MATCH($C553,'SEDS_MSN Descriptions'!$B:$B,0))</f>
        <v/>
      </c>
      <c r="BM553" s="92">
        <f>IF(ISNUMBER(SEARCH("Transportation",BK553)),"Transportation",IF(ISNUMBER(SEARCH("Industrial",BK553)),"Industrial",IF(ISNUMBER(SEARCH("electric power",BK553)),"electric power",IF(ISNUMBER(SEARCH("commercial",BK553)),"commercial",IF(ISNUMBER(SEARCH("residential",BK553)),"residential","other")))))</f>
        <v/>
      </c>
      <c r="BN553" s="92">
        <f>IF(ISNUMBER(SEARCH("Aviation gasoline",BK553)),"jet fuel",IF(ISNUMBER(SEARCH("Biodiesel",BK553)),"biofuel diesel",IF(ISNUMBER(SEARCH("Coal",BK553)),"NA",IF(ISNUMBER(SEARCH("Distillate fuel oil",BK553)),"petroleum diesel",IF(ISNUMBER(SEARCH("Electricity",BK553)),"electricity",IF(ISNUMBER(SEARCH("Fuel ethanol",BK553)),"biofuel gasoline",IF(ISNUMBER(SEARCH("Hydrocarbon",BK553)),"NA",IF(ISNUMBER(SEARCH("Jet fuel",BK553)),"jet fuel",IF(ISNUMBER(SEARCH("Lubricants",BK553)),"NA",IF(ISNUMBER(SEARCH("Motor gasoline",BK553)),"petroleum gasoline",IF(ISNUMBER(SEARCH("Natural gas",BK553)),"natural gas",IF(ISNUMBER(SEARCH("Propane",BK553)),"LPG propane or butane",IF(ISNUMBER(SEARCH("Residual fuel oil",BK553)),"heavy or residual fuel oil","other")))))))))))))</f>
        <v/>
      </c>
    </row>
    <row r="554" hidden="1" ht="16" customHeight="1" s="107">
      <c r="A554" t="inlineStr">
        <is>
          <t>2018P</t>
        </is>
      </c>
      <c r="B554" t="inlineStr">
        <is>
          <t>AR</t>
        </is>
      </c>
      <c r="C554" t="inlineStr">
        <is>
          <t>PCTCB</t>
        </is>
      </c>
      <c r="D554" t="n">
        <v>3675</v>
      </c>
      <c r="E554" t="n">
        <v>8698</v>
      </c>
      <c r="F554" t="n">
        <v>9797</v>
      </c>
      <c r="G554" t="n">
        <v>9986</v>
      </c>
      <c r="H554" t="n">
        <v>8723</v>
      </c>
      <c r="I554" t="n">
        <v>9015</v>
      </c>
      <c r="J554" t="n">
        <v>9508</v>
      </c>
      <c r="K554" t="n">
        <v>10021</v>
      </c>
      <c r="L554" t="n">
        <v>9303</v>
      </c>
      <c r="M554" t="n">
        <v>10311</v>
      </c>
      <c r="N554" t="n">
        <v>8380</v>
      </c>
      <c r="O554" t="n">
        <v>8460</v>
      </c>
      <c r="P554" t="n">
        <v>7063</v>
      </c>
      <c r="Q554" t="n">
        <v>6262</v>
      </c>
      <c r="R554" t="n">
        <v>5079</v>
      </c>
      <c r="S554" t="n">
        <v>5659</v>
      </c>
      <c r="T554" t="n">
        <v>5093</v>
      </c>
      <c r="U554" t="n">
        <v>6783</v>
      </c>
      <c r="V554" t="n">
        <v>6676</v>
      </c>
      <c r="W554" t="n">
        <v>4084</v>
      </c>
      <c r="X554" t="n">
        <v>3461</v>
      </c>
      <c r="Y554" t="n">
        <v>8238</v>
      </c>
      <c r="Z554" t="n">
        <v>6898</v>
      </c>
      <c r="AA554" t="n">
        <v>4169</v>
      </c>
      <c r="AB554" t="n">
        <v>5842</v>
      </c>
      <c r="AC554" t="n">
        <v>1418</v>
      </c>
      <c r="AD554" t="n">
        <v>1402</v>
      </c>
      <c r="AE554" t="n">
        <v>1379</v>
      </c>
      <c r="AF554" t="n">
        <v>1519</v>
      </c>
      <c r="AG554" t="n">
        <v>1458</v>
      </c>
      <c r="AH554" t="n">
        <v>1517</v>
      </c>
      <c r="AI554" t="n">
        <v>1449</v>
      </c>
      <c r="AJ554" t="n">
        <v>1589</v>
      </c>
      <c r="AK554" t="n">
        <v>1723</v>
      </c>
      <c r="AL554" t="n">
        <v>1609</v>
      </c>
      <c r="AM554" t="n">
        <v>1576</v>
      </c>
      <c r="AN554" t="n">
        <v>1644</v>
      </c>
      <c r="AO554" t="n">
        <v>1645</v>
      </c>
      <c r="AP554" t="n">
        <v>1611</v>
      </c>
      <c r="AQ554" t="n">
        <v>1605</v>
      </c>
      <c r="AR554" t="n">
        <v>1673</v>
      </c>
      <c r="AS554" t="n">
        <v>1647</v>
      </c>
      <c r="AT554" t="n">
        <v>1630</v>
      </c>
      <c r="AU554" t="n">
        <v>1634</v>
      </c>
      <c r="AV554" t="n">
        <v>1732</v>
      </c>
      <c r="AW554" t="n">
        <v>1833</v>
      </c>
      <c r="AX554" t="n">
        <v>1867</v>
      </c>
      <c r="AY554" t="n">
        <v>1688</v>
      </c>
      <c r="AZ554" t="n">
        <v>1550</v>
      </c>
      <c r="BA554" t="n">
        <v>1701</v>
      </c>
      <c r="BB554" t="n">
        <v>1808</v>
      </c>
      <c r="BC554" t="n">
        <v>1762</v>
      </c>
      <c r="BD554" t="n">
        <v>1775</v>
      </c>
      <c r="BE554" t="n">
        <v>1622</v>
      </c>
      <c r="BF554" t="n">
        <v>1509</v>
      </c>
      <c r="BG554" t="n">
        <v>1540</v>
      </c>
      <c r="BH554" t="n">
        <v>1584</v>
      </c>
      <c r="BI554" t="n">
        <v>1433</v>
      </c>
      <c r="BJ554" t="n">
        <v>1345</v>
      </c>
      <c r="BK554" s="90">
        <f>INDEX('SEDS_MSN Descriptions'!$C:$C,MATCH($C554,'SEDS_MSN Descriptions'!$B:$B,0))</f>
        <v/>
      </c>
      <c r="BL554" s="92">
        <f>INDEX('SEDS_MSN Descriptions'!$D:$D,MATCH($C554,'SEDS_MSN Descriptions'!$B:$B,0))</f>
        <v/>
      </c>
      <c r="BM554" s="92">
        <f>IF(ISNUMBER(SEARCH("Transportation",BK554)),"Transportation",IF(ISNUMBER(SEARCH("Industrial",BK554)),"Industrial",IF(ISNUMBER(SEARCH("electric power",BK554)),"electric power",IF(ISNUMBER(SEARCH("commercial",BK554)),"commercial",IF(ISNUMBER(SEARCH("residential",BK554)),"residential","other")))))</f>
        <v/>
      </c>
      <c r="BN554" s="92">
        <f>IF(ISNUMBER(SEARCH("Aviation gasoline",BK554)),"jet fuel",IF(ISNUMBER(SEARCH("Biodiesel",BK554)),"biofuel diesel",IF(ISNUMBER(SEARCH("Coal",BK554)),"NA",IF(ISNUMBER(SEARCH("Distillate fuel oil",BK554)),"petroleum diesel",IF(ISNUMBER(SEARCH("Electricity",BK554)),"electricity",IF(ISNUMBER(SEARCH("Fuel ethanol",BK554)),"biofuel gasoline",IF(ISNUMBER(SEARCH("Hydrocarbon",BK554)),"NA",IF(ISNUMBER(SEARCH("Jet fuel",BK554)),"jet fuel",IF(ISNUMBER(SEARCH("Lubricants",BK554)),"NA",IF(ISNUMBER(SEARCH("Motor gasoline",BK554)),"petroleum gasoline",IF(ISNUMBER(SEARCH("Natural gas",BK554)),"natural gas",IF(ISNUMBER(SEARCH("Propane",BK554)),"LPG propane or butane",IF(ISNUMBER(SEARCH("Residual fuel oil",BK554)),"heavy or residual fuel oil","other")))))))))))))</f>
        <v/>
      </c>
    </row>
    <row r="555" hidden="1" ht="16" customHeight="1" s="107">
      <c r="A555" t="inlineStr">
        <is>
          <t>2018P</t>
        </is>
      </c>
      <c r="B555" t="inlineStr">
        <is>
          <t>AR</t>
        </is>
      </c>
      <c r="C555" t="inlineStr">
        <is>
          <t>PCTXB</t>
        </is>
      </c>
      <c r="D555" t="n">
        <v>3675</v>
      </c>
      <c r="E555" t="n">
        <v>8698</v>
      </c>
      <c r="F555" t="n">
        <v>9797</v>
      </c>
      <c r="G555" t="n">
        <v>9986</v>
      </c>
      <c r="H555" t="n">
        <v>8723</v>
      </c>
      <c r="I555" t="n">
        <v>9015</v>
      </c>
      <c r="J555" t="n">
        <v>9508</v>
      </c>
      <c r="K555" t="n">
        <v>10021</v>
      </c>
      <c r="L555" t="n">
        <v>9303</v>
      </c>
      <c r="M555" t="n">
        <v>10311</v>
      </c>
      <c r="N555" t="n">
        <v>8380</v>
      </c>
      <c r="O555" t="n">
        <v>8460</v>
      </c>
      <c r="P555" t="n">
        <v>7063</v>
      </c>
      <c r="Q555" t="n">
        <v>6262</v>
      </c>
      <c r="R555" t="n">
        <v>5079</v>
      </c>
      <c r="S555" t="n">
        <v>5659</v>
      </c>
      <c r="T555" t="n">
        <v>5093</v>
      </c>
      <c r="U555" t="n">
        <v>6783</v>
      </c>
      <c r="V555" t="n">
        <v>6676</v>
      </c>
      <c r="W555" t="n">
        <v>4084</v>
      </c>
      <c r="X555" t="n">
        <v>3461</v>
      </c>
      <c r="Y555" t="n">
        <v>8238</v>
      </c>
      <c r="Z555" t="n">
        <v>6898</v>
      </c>
      <c r="AA555" t="n">
        <v>4169</v>
      </c>
      <c r="AB555" t="n">
        <v>5842</v>
      </c>
      <c r="AC555" t="n">
        <v>1418</v>
      </c>
      <c r="AD555" t="n">
        <v>1402</v>
      </c>
      <c r="AE555" t="n">
        <v>1379</v>
      </c>
      <c r="AF555" t="n">
        <v>1519</v>
      </c>
      <c r="AG555" t="n">
        <v>1458</v>
      </c>
      <c r="AH555" t="n">
        <v>1517</v>
      </c>
      <c r="AI555" t="n">
        <v>1449</v>
      </c>
      <c r="AJ555" t="n">
        <v>1589</v>
      </c>
      <c r="AK555" t="n">
        <v>1723</v>
      </c>
      <c r="AL555" t="n">
        <v>1609</v>
      </c>
      <c r="AM555" t="n">
        <v>1576</v>
      </c>
      <c r="AN555" t="n">
        <v>1644</v>
      </c>
      <c r="AO555" t="n">
        <v>1645</v>
      </c>
      <c r="AP555" t="n">
        <v>1611</v>
      </c>
      <c r="AQ555" t="n">
        <v>1605</v>
      </c>
      <c r="AR555" t="n">
        <v>1673</v>
      </c>
      <c r="AS555" t="n">
        <v>1647</v>
      </c>
      <c r="AT555" t="n">
        <v>1630</v>
      </c>
      <c r="AU555" t="n">
        <v>1634</v>
      </c>
      <c r="AV555" t="n">
        <v>1732</v>
      </c>
      <c r="AW555" t="n">
        <v>1833</v>
      </c>
      <c r="AX555" t="n">
        <v>1867</v>
      </c>
      <c r="AY555" t="n">
        <v>1688</v>
      </c>
      <c r="AZ555" t="n">
        <v>1550</v>
      </c>
      <c r="BA555" t="n">
        <v>1701</v>
      </c>
      <c r="BB555" t="n">
        <v>1808</v>
      </c>
      <c r="BC555" t="n">
        <v>1762</v>
      </c>
      <c r="BD555" t="n">
        <v>1775</v>
      </c>
      <c r="BE555" t="n">
        <v>1622</v>
      </c>
      <c r="BF555" t="n">
        <v>1509</v>
      </c>
      <c r="BG555" t="n">
        <v>1540</v>
      </c>
      <c r="BH555" t="n">
        <v>1584</v>
      </c>
      <c r="BI555" t="n">
        <v>1433</v>
      </c>
      <c r="BJ555" t="n">
        <v>1345</v>
      </c>
      <c r="BK555" s="90">
        <f>INDEX('SEDS_MSN Descriptions'!$C:$C,MATCH($C555,'SEDS_MSN Descriptions'!$B:$B,0))</f>
        <v/>
      </c>
      <c r="BL555" s="92">
        <f>INDEX('SEDS_MSN Descriptions'!$D:$D,MATCH($C555,'SEDS_MSN Descriptions'!$B:$B,0))</f>
        <v/>
      </c>
      <c r="BM555" s="92">
        <f>IF(ISNUMBER(SEARCH("Transportation",BK555)),"Transportation",IF(ISNUMBER(SEARCH("Industrial",BK555)),"Industrial",IF(ISNUMBER(SEARCH("electric power",BK555)),"electric power",IF(ISNUMBER(SEARCH("commercial",BK555)),"commercial",IF(ISNUMBER(SEARCH("residential",BK555)),"residential","other")))))</f>
        <v/>
      </c>
      <c r="BN555" s="92">
        <f>IF(ISNUMBER(SEARCH("Aviation gasoline",BK555)),"jet fuel",IF(ISNUMBER(SEARCH("Biodiesel",BK555)),"biofuel diesel",IF(ISNUMBER(SEARCH("Coal",BK555)),"NA",IF(ISNUMBER(SEARCH("Distillate fuel oil",BK555)),"petroleum diesel",IF(ISNUMBER(SEARCH("Electricity",BK555)),"electricity",IF(ISNUMBER(SEARCH("Fuel ethanol",BK555)),"biofuel gasoline",IF(ISNUMBER(SEARCH("Hydrocarbon",BK555)),"NA",IF(ISNUMBER(SEARCH("Jet fuel",BK555)),"jet fuel",IF(ISNUMBER(SEARCH("Lubricants",BK555)),"NA",IF(ISNUMBER(SEARCH("Motor gasoline",BK555)),"petroleum gasoline",IF(ISNUMBER(SEARCH("Natural gas",BK555)),"natural gas",IF(ISNUMBER(SEARCH("Propane",BK555)),"LPG propane or butane",IF(ISNUMBER(SEARCH("Residual fuel oil",BK555)),"heavy or residual fuel oil","other")))))))))))))</f>
        <v/>
      </c>
    </row>
    <row r="556" hidden="1" ht="16" customHeight="1" s="107">
      <c r="A556" t="inlineStr">
        <is>
          <t>2018P</t>
        </is>
      </c>
      <c r="B556" t="inlineStr">
        <is>
          <t>AR</t>
        </is>
      </c>
      <c r="C556" t="inlineStr">
        <is>
          <t>PLICB</t>
        </is>
      </c>
      <c r="D556" t="n">
        <v>0</v>
      </c>
      <c r="E556" t="n">
        <v>0</v>
      </c>
      <c r="F556" t="n">
        <v>0</v>
      </c>
      <c r="G556" t="n">
        <v>0</v>
      </c>
      <c r="H556" t="n">
        <v>0</v>
      </c>
      <c r="I556" t="n">
        <v>0</v>
      </c>
      <c r="J556" t="n">
        <v>0</v>
      </c>
      <c r="K556" t="n">
        <v>0</v>
      </c>
      <c r="L556" t="n">
        <v>0</v>
      </c>
      <c r="M556" t="n">
        <v>0</v>
      </c>
      <c r="N556" t="n">
        <v>0</v>
      </c>
      <c r="O556" t="n">
        <v>0</v>
      </c>
      <c r="P556" t="n">
        <v>0</v>
      </c>
      <c r="Q556" t="n">
        <v>0</v>
      </c>
      <c r="R556" t="n">
        <v>0</v>
      </c>
      <c r="S556" t="n">
        <v>0</v>
      </c>
      <c r="T556" t="n">
        <v>0</v>
      </c>
      <c r="U556" t="n">
        <v>0</v>
      </c>
      <c r="V556" t="n">
        <v>0</v>
      </c>
      <c r="W556" t="n">
        <v>0</v>
      </c>
      <c r="X556" t="n">
        <v>0</v>
      </c>
      <c r="Y556" t="n">
        <v>0</v>
      </c>
      <c r="Z556" t="n">
        <v>0</v>
      </c>
      <c r="AA556" t="n">
        <v>0</v>
      </c>
      <c r="AB556" t="n">
        <v>0</v>
      </c>
      <c r="AC556" t="n">
        <v>0</v>
      </c>
      <c r="AD556" t="n">
        <v>0</v>
      </c>
      <c r="AE556" t="n">
        <v>0</v>
      </c>
      <c r="AF556" t="n">
        <v>0</v>
      </c>
      <c r="AG556" t="n">
        <v>0</v>
      </c>
      <c r="AH556" t="n">
        <v>0</v>
      </c>
      <c r="AI556" t="n">
        <v>0</v>
      </c>
      <c r="AJ556" t="n">
        <v>0</v>
      </c>
      <c r="AK556" t="n">
        <v>0</v>
      </c>
      <c r="AL556" t="n">
        <v>0</v>
      </c>
      <c r="AM556" t="n">
        <v>0</v>
      </c>
      <c r="AN556" t="n">
        <v>0</v>
      </c>
      <c r="AO556" t="n">
        <v>0</v>
      </c>
      <c r="AP556" t="n">
        <v>0</v>
      </c>
      <c r="AQ556" t="n">
        <v>0</v>
      </c>
      <c r="AR556" t="n">
        <v>0</v>
      </c>
      <c r="AS556" t="n">
        <v>0</v>
      </c>
      <c r="AT556" t="n">
        <v>0</v>
      </c>
      <c r="AU556" t="n">
        <v>0</v>
      </c>
      <c r="AV556" t="n">
        <v>0</v>
      </c>
      <c r="AW556" t="n">
        <v>0</v>
      </c>
      <c r="AX556" t="n">
        <v>0</v>
      </c>
      <c r="AY556" t="n">
        <v>0</v>
      </c>
      <c r="AZ556" t="n">
        <v>0</v>
      </c>
      <c r="BA556" t="n">
        <v>0</v>
      </c>
      <c r="BB556" t="n">
        <v>0</v>
      </c>
      <c r="BC556" t="n">
        <v>0</v>
      </c>
      <c r="BD556" t="n">
        <v>0</v>
      </c>
      <c r="BE556" t="n">
        <v>0</v>
      </c>
      <c r="BF556" t="n">
        <v>0</v>
      </c>
      <c r="BG556" t="n">
        <v>0</v>
      </c>
      <c r="BH556" t="n">
        <v>0</v>
      </c>
      <c r="BI556" t="n">
        <v>0</v>
      </c>
      <c r="BJ556" t="n">
        <v>0</v>
      </c>
      <c r="BK556" s="90">
        <f>INDEX('SEDS_MSN Descriptions'!$C:$C,MATCH($C556,'SEDS_MSN Descriptions'!$B:$B,0))</f>
        <v/>
      </c>
      <c r="BL556" s="92">
        <f>INDEX('SEDS_MSN Descriptions'!$D:$D,MATCH($C556,'SEDS_MSN Descriptions'!$B:$B,0))</f>
        <v/>
      </c>
      <c r="BM556" s="92">
        <f>IF(ISNUMBER(SEARCH("Transportation",BK556)),"Transportation",IF(ISNUMBER(SEARCH("Industrial",BK556)),"Industrial",IF(ISNUMBER(SEARCH("electric power",BK556)),"electric power",IF(ISNUMBER(SEARCH("commercial",BK556)),"commercial",IF(ISNUMBER(SEARCH("residential",BK556)),"residential","other")))))</f>
        <v/>
      </c>
      <c r="BN556" s="92">
        <f>IF(ISNUMBER(SEARCH("Aviation gasoline",BK556)),"jet fuel",IF(ISNUMBER(SEARCH("Biodiesel",BK556)),"biofuel diesel",IF(ISNUMBER(SEARCH("Coal",BK556)),"NA",IF(ISNUMBER(SEARCH("Distillate fuel oil",BK556)),"petroleum diesel",IF(ISNUMBER(SEARCH("Electricity",BK556)),"electricity",IF(ISNUMBER(SEARCH("Fuel ethanol",BK556)),"biofuel gasoline",IF(ISNUMBER(SEARCH("Hydrocarbon",BK556)),"NA",IF(ISNUMBER(SEARCH("Jet fuel",BK556)),"jet fuel",IF(ISNUMBER(SEARCH("Lubricants",BK556)),"NA",IF(ISNUMBER(SEARCH("Motor gasoline",BK556)),"petroleum gasoline",IF(ISNUMBER(SEARCH("Natural gas",BK556)),"natural gas",IF(ISNUMBER(SEARCH("Propane",BK556)),"LPG propane or butane",IF(ISNUMBER(SEARCH("Residual fuel oil",BK556)),"heavy or residual fuel oil","other")))))))))))))</f>
        <v/>
      </c>
    </row>
    <row r="557" hidden="1" ht="16" customHeight="1" s="107">
      <c r="A557" t="inlineStr">
        <is>
          <t>2018P</t>
        </is>
      </c>
      <c r="B557" t="inlineStr">
        <is>
          <t>AR</t>
        </is>
      </c>
      <c r="C557" t="inlineStr">
        <is>
          <t>PMTCB</t>
        </is>
      </c>
      <c r="D557" t="n">
        <v>148055</v>
      </c>
      <c r="E557" t="n">
        <v>159835</v>
      </c>
      <c r="F557" t="n">
        <v>166202</v>
      </c>
      <c r="G557" t="n">
        <v>172970</v>
      </c>
      <c r="H557" t="n">
        <v>184126</v>
      </c>
      <c r="I557" t="n">
        <v>178998</v>
      </c>
      <c r="J557" t="n">
        <v>194561</v>
      </c>
      <c r="K557" t="n">
        <v>200031</v>
      </c>
      <c r="L557" t="n">
        <v>219831</v>
      </c>
      <c r="M557" t="n">
        <v>237000</v>
      </c>
      <c r="N557" t="n">
        <v>246630</v>
      </c>
      <c r="O557" t="n">
        <v>269003</v>
      </c>
      <c r="P557" t="n">
        <v>311260</v>
      </c>
      <c r="Q557" t="n">
        <v>352744</v>
      </c>
      <c r="R557" t="n">
        <v>354177</v>
      </c>
      <c r="S557" t="n">
        <v>341236</v>
      </c>
      <c r="T557" t="n">
        <v>379963</v>
      </c>
      <c r="U557" t="n">
        <v>424446</v>
      </c>
      <c r="V557" t="n">
        <v>421092</v>
      </c>
      <c r="W557" t="n">
        <v>358872</v>
      </c>
      <c r="X557" t="n">
        <v>299725</v>
      </c>
      <c r="Y557" t="n">
        <v>289016</v>
      </c>
      <c r="Z557" t="n">
        <v>281576</v>
      </c>
      <c r="AA557" t="n">
        <v>284711</v>
      </c>
      <c r="AB557" t="n">
        <v>263495</v>
      </c>
      <c r="AC557" t="n">
        <v>263729</v>
      </c>
      <c r="AD557" t="n">
        <v>263545</v>
      </c>
      <c r="AE557" t="n">
        <v>263304</v>
      </c>
      <c r="AF557" t="n">
        <v>276538</v>
      </c>
      <c r="AG557" t="n">
        <v>275348</v>
      </c>
      <c r="AH557" t="n">
        <v>265920</v>
      </c>
      <c r="AI557" t="n">
        <v>261975</v>
      </c>
      <c r="AJ557" t="n">
        <v>271674</v>
      </c>
      <c r="AK557" t="n">
        <v>284367</v>
      </c>
      <c r="AL557" t="n">
        <v>297298</v>
      </c>
      <c r="AM557" t="n">
        <v>306763</v>
      </c>
      <c r="AN557" t="n">
        <v>308927</v>
      </c>
      <c r="AO557" t="n">
        <v>320440</v>
      </c>
      <c r="AP557" t="n">
        <v>321517</v>
      </c>
      <c r="AQ557" t="n">
        <v>350550</v>
      </c>
      <c r="AR557" t="n">
        <v>357586</v>
      </c>
      <c r="AS557" t="n">
        <v>353382</v>
      </c>
      <c r="AT557" t="n">
        <v>356282</v>
      </c>
      <c r="AU557" t="n">
        <v>357343</v>
      </c>
      <c r="AV557" t="n">
        <v>361081</v>
      </c>
      <c r="AW557" t="n">
        <v>358312</v>
      </c>
      <c r="AX557" t="n">
        <v>358679</v>
      </c>
      <c r="AY557" t="n">
        <v>359757</v>
      </c>
      <c r="AZ557" t="n">
        <v>354937</v>
      </c>
      <c r="BA557" t="n">
        <v>335526</v>
      </c>
      <c r="BB557" t="n">
        <v>340548</v>
      </c>
      <c r="BC557" t="n">
        <v>336110</v>
      </c>
      <c r="BD557" t="n">
        <v>318511</v>
      </c>
      <c r="BE557" t="n">
        <v>319122</v>
      </c>
      <c r="BF557" t="n">
        <v>325488</v>
      </c>
      <c r="BG557" t="n">
        <v>314358</v>
      </c>
      <c r="BH557" t="n">
        <v>323937</v>
      </c>
      <c r="BI557" t="n">
        <v>322973</v>
      </c>
      <c r="BJ557" t="n">
        <v>329881</v>
      </c>
      <c r="BK557" s="90">
        <f>INDEX('SEDS_MSN Descriptions'!$C:$C,MATCH($C557,'SEDS_MSN Descriptions'!$B:$B,0))</f>
        <v/>
      </c>
      <c r="BL557" s="92">
        <f>INDEX('SEDS_MSN Descriptions'!$D:$D,MATCH($C557,'SEDS_MSN Descriptions'!$B:$B,0))</f>
        <v/>
      </c>
      <c r="BM557" s="92">
        <f>IF(ISNUMBER(SEARCH("Transportation",BK557)),"Transportation",IF(ISNUMBER(SEARCH("Industrial",BK557)),"Industrial",IF(ISNUMBER(SEARCH("electric power",BK557)),"electric power",IF(ISNUMBER(SEARCH("commercial",BK557)),"commercial",IF(ISNUMBER(SEARCH("residential",BK557)),"residential","other")))))</f>
        <v/>
      </c>
      <c r="BN557" s="92">
        <f>IF(ISNUMBER(SEARCH("Aviation gasoline",BK557)),"jet fuel",IF(ISNUMBER(SEARCH("Biodiesel",BK557)),"biofuel diesel",IF(ISNUMBER(SEARCH("Coal",BK557)),"NA",IF(ISNUMBER(SEARCH("Distillate fuel oil",BK557)),"petroleum diesel",IF(ISNUMBER(SEARCH("Electricity",BK557)),"electricity",IF(ISNUMBER(SEARCH("Fuel ethanol",BK557)),"biofuel gasoline",IF(ISNUMBER(SEARCH("Hydrocarbon",BK557)),"NA",IF(ISNUMBER(SEARCH("Jet fuel",BK557)),"jet fuel",IF(ISNUMBER(SEARCH("Lubricants",BK557)),"NA",IF(ISNUMBER(SEARCH("Motor gasoline",BK557)),"petroleum gasoline",IF(ISNUMBER(SEARCH("Natural gas",BK557)),"natural gas",IF(ISNUMBER(SEARCH("Propane",BK557)),"LPG propane or butane",IF(ISNUMBER(SEARCH("Residual fuel oil",BK557)),"heavy or residual fuel oil","other")))))))))))))</f>
        <v/>
      </c>
    </row>
    <row r="558" hidden="1" ht="16" customHeight="1" s="107">
      <c r="A558" t="inlineStr">
        <is>
          <t>2018P</t>
        </is>
      </c>
      <c r="B558" t="inlineStr">
        <is>
          <t>AR</t>
        </is>
      </c>
      <c r="C558" t="inlineStr">
        <is>
          <t>PPIC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K558" s="90">
        <f>INDEX('SEDS_MSN Descriptions'!$C:$C,MATCH($C558,'SEDS_MSN Descriptions'!$B:$B,0))</f>
        <v/>
      </c>
      <c r="BL558" s="92">
        <f>INDEX('SEDS_MSN Descriptions'!$D:$D,MATCH($C558,'SEDS_MSN Descriptions'!$B:$B,0))</f>
        <v/>
      </c>
      <c r="BM558" s="92">
        <f>IF(ISNUMBER(SEARCH("Transportation",BK558)),"Transportation",IF(ISNUMBER(SEARCH("Industrial",BK558)),"Industrial",IF(ISNUMBER(SEARCH("electric power",BK558)),"electric power",IF(ISNUMBER(SEARCH("commercial",BK558)),"commercial",IF(ISNUMBER(SEARCH("residential",BK558)),"residential","other")))))</f>
        <v/>
      </c>
      <c r="BN558" s="92">
        <f>IF(ISNUMBER(SEARCH("Aviation gasoline",BK558)),"jet fuel",IF(ISNUMBER(SEARCH("Biodiesel",BK558)),"biofuel diesel",IF(ISNUMBER(SEARCH("Coal",BK558)),"NA",IF(ISNUMBER(SEARCH("Distillate fuel oil",BK558)),"petroleum diesel",IF(ISNUMBER(SEARCH("Electricity",BK558)),"electricity",IF(ISNUMBER(SEARCH("Fuel ethanol",BK558)),"biofuel gasoline",IF(ISNUMBER(SEARCH("Hydrocarbon",BK558)),"NA",IF(ISNUMBER(SEARCH("Jet fuel",BK558)),"jet fuel",IF(ISNUMBER(SEARCH("Lubricants",BK558)),"NA",IF(ISNUMBER(SEARCH("Motor gasoline",BK558)),"petroleum gasoline",IF(ISNUMBER(SEARCH("Natural gas",BK558)),"natural gas",IF(ISNUMBER(SEARCH("Propane",BK558)),"LPG propane or butane",IF(ISNUMBER(SEARCH("Residual fuel oil",BK558)),"heavy or residual fuel oil","other")))))))))))))</f>
        <v/>
      </c>
    </row>
    <row r="559" hidden="1" ht="16" customHeight="1" s="107">
      <c r="A559" t="inlineStr">
        <is>
          <t>2018P</t>
        </is>
      </c>
      <c r="B559" t="inlineStr">
        <is>
          <t>AR</t>
        </is>
      </c>
      <c r="C559" t="inlineStr">
        <is>
          <t>PPTCB</t>
        </is>
      </c>
      <c r="D559" t="n">
        <v>0</v>
      </c>
      <c r="E559" t="n">
        <v>0</v>
      </c>
      <c r="F559" t="n">
        <v>0</v>
      </c>
      <c r="G559" t="n">
        <v>0</v>
      </c>
      <c r="H559" t="n">
        <v>0</v>
      </c>
      <c r="I559" t="n">
        <v>0</v>
      </c>
      <c r="J559" t="n">
        <v>0</v>
      </c>
      <c r="K559" t="n">
        <v>0</v>
      </c>
      <c r="L559" t="n">
        <v>0</v>
      </c>
      <c r="M559" t="n">
        <v>0</v>
      </c>
      <c r="N559" t="n">
        <v>0</v>
      </c>
      <c r="O559" t="n">
        <v>0</v>
      </c>
      <c r="P559" t="n">
        <v>0</v>
      </c>
      <c r="Q559" t="n">
        <v>0</v>
      </c>
      <c r="R559" t="n">
        <v>0</v>
      </c>
      <c r="S559" t="n">
        <v>0</v>
      </c>
      <c r="T559" t="n">
        <v>0</v>
      </c>
      <c r="U559" t="n">
        <v>0</v>
      </c>
      <c r="V559" t="n">
        <v>0</v>
      </c>
      <c r="W559" t="n">
        <v>0</v>
      </c>
      <c r="X559" t="n">
        <v>0</v>
      </c>
      <c r="Y559" t="n">
        <v>0</v>
      </c>
      <c r="Z559" t="n">
        <v>0</v>
      </c>
      <c r="AA559" t="n">
        <v>0</v>
      </c>
      <c r="AB559" t="n">
        <v>0</v>
      </c>
      <c r="AC559" t="n">
        <v>0</v>
      </c>
      <c r="AD559" t="n">
        <v>0</v>
      </c>
      <c r="AE559" t="n">
        <v>0</v>
      </c>
      <c r="AF559" t="n">
        <v>0</v>
      </c>
      <c r="AG559" t="n">
        <v>0</v>
      </c>
      <c r="AH559" t="n">
        <v>0</v>
      </c>
      <c r="AI559" t="n">
        <v>0</v>
      </c>
      <c r="AJ559" t="n">
        <v>0</v>
      </c>
      <c r="AK559" t="n">
        <v>0</v>
      </c>
      <c r="AL559" t="n">
        <v>0</v>
      </c>
      <c r="AM559" t="n">
        <v>0</v>
      </c>
      <c r="AN559" t="n">
        <v>0</v>
      </c>
      <c r="AO559" t="n">
        <v>0</v>
      </c>
      <c r="AP559" t="n">
        <v>0</v>
      </c>
      <c r="AQ559" t="n">
        <v>0</v>
      </c>
      <c r="AR559" t="n">
        <v>0</v>
      </c>
      <c r="AS559" t="n">
        <v>0</v>
      </c>
      <c r="AT559" t="n">
        <v>0</v>
      </c>
      <c r="AU559" t="n">
        <v>0</v>
      </c>
      <c r="AV559" t="n">
        <v>0</v>
      </c>
      <c r="AW559" t="n">
        <v>0</v>
      </c>
      <c r="AX559" t="n">
        <v>0</v>
      </c>
      <c r="AY559" t="n">
        <v>0</v>
      </c>
      <c r="AZ559" t="n">
        <v>0</v>
      </c>
      <c r="BA559" t="n">
        <v>0</v>
      </c>
      <c r="BB559" t="n">
        <v>0</v>
      </c>
      <c r="BC559" t="n">
        <v>0</v>
      </c>
      <c r="BD559" t="n">
        <v>0</v>
      </c>
      <c r="BE559" t="n">
        <v>0</v>
      </c>
      <c r="BF559" t="n">
        <v>0</v>
      </c>
      <c r="BG559" t="n">
        <v>0</v>
      </c>
      <c r="BH559" t="n">
        <v>0</v>
      </c>
      <c r="BI559" t="n">
        <v>0</v>
      </c>
      <c r="BJ559" t="n">
        <v>0</v>
      </c>
      <c r="BK559" s="90">
        <f>INDEX('SEDS_MSN Descriptions'!$C:$C,MATCH($C559,'SEDS_MSN Descriptions'!$B:$B,0))</f>
        <v/>
      </c>
      <c r="BL559" s="92">
        <f>INDEX('SEDS_MSN Descriptions'!$D:$D,MATCH($C559,'SEDS_MSN Descriptions'!$B:$B,0))</f>
        <v/>
      </c>
      <c r="BM559" s="92">
        <f>IF(ISNUMBER(SEARCH("Transportation",BK559)),"Transportation",IF(ISNUMBER(SEARCH("Industrial",BK559)),"Industrial",IF(ISNUMBER(SEARCH("electric power",BK559)),"electric power",IF(ISNUMBER(SEARCH("commercial",BK559)),"commercial",IF(ISNUMBER(SEARCH("residential",BK559)),"residential","other")))))</f>
        <v/>
      </c>
      <c r="BN559" s="92">
        <f>IF(ISNUMBER(SEARCH("Aviation gasoline",BK559)),"jet fuel",IF(ISNUMBER(SEARCH("Biodiesel",BK559)),"biofuel diesel",IF(ISNUMBER(SEARCH("Coal",BK559)),"NA",IF(ISNUMBER(SEARCH("Distillate fuel oil",BK559)),"petroleum diesel",IF(ISNUMBER(SEARCH("Electricity",BK559)),"electricity",IF(ISNUMBER(SEARCH("Fuel ethanol",BK559)),"biofuel gasoline",IF(ISNUMBER(SEARCH("Hydrocarbon",BK559)),"NA",IF(ISNUMBER(SEARCH("Jet fuel",BK559)),"jet fuel",IF(ISNUMBER(SEARCH("Lubricants",BK559)),"NA",IF(ISNUMBER(SEARCH("Motor gasoline",BK559)),"petroleum gasoline",IF(ISNUMBER(SEARCH("Natural gas",BK559)),"natural gas",IF(ISNUMBER(SEARCH("Propane",BK559)),"LPG propane or butane",IF(ISNUMBER(SEARCH("Residual fuel oil",BK559)),"heavy or residual fuel oil","other")))))))))))))</f>
        <v/>
      </c>
    </row>
    <row r="560" hidden="1" s="107">
      <c r="A560" t="inlineStr">
        <is>
          <t>2018P</t>
        </is>
      </c>
      <c r="B560" t="inlineStr">
        <is>
          <t>AR</t>
        </is>
      </c>
      <c r="C560" t="inlineStr">
        <is>
          <t>PQACB</t>
        </is>
      </c>
      <c r="BB560" t="n">
        <v>119</v>
      </c>
      <c r="BC560" t="n">
        <v>114</v>
      </c>
      <c r="BD560" t="n">
        <v>70</v>
      </c>
      <c r="BE560" t="n">
        <v>73</v>
      </c>
      <c r="BF560" t="n">
        <v>54</v>
      </c>
      <c r="BG560" t="n">
        <v>51</v>
      </c>
      <c r="BH560" t="n">
        <v>46</v>
      </c>
      <c r="BI560" t="n">
        <v>12</v>
      </c>
      <c r="BJ560" t="n">
        <v>10</v>
      </c>
      <c r="BK560" s="92">
        <f>INDEX('SEDS_MSN Descriptions'!$C:$C,MATCH($C560,'SEDS_MSN Descriptions'!$B:$B,0))</f>
        <v/>
      </c>
      <c r="BL560" s="92">
        <f>INDEX('SEDS_MSN Descriptions'!$D:$D,MATCH($C560,'SEDS_MSN Descriptions'!$B:$B,0))</f>
        <v/>
      </c>
      <c r="BM560" s="92">
        <f>IF(ISNUMBER(SEARCH("Transportation",BK560)),"Transportation",IF(ISNUMBER(SEARCH("Industrial",BK560)),"Industrial",IF(ISNUMBER(SEARCH("electric power",BK560)),"electric power",IF(ISNUMBER(SEARCH("commercial",BK560)),"commercial",IF(ISNUMBER(SEARCH("residential",BK560)),"residential","other")))))</f>
        <v/>
      </c>
      <c r="BN560" s="92">
        <f>IF(ISNUMBER(SEARCH("Aviation gasoline",BK560)),"jet fuel",IF(ISNUMBER(SEARCH("Biodiesel",BK560)),"biofuel diesel",IF(ISNUMBER(SEARCH("Coal",BK560)),"NA",IF(ISNUMBER(SEARCH("Distillate fuel oil",BK560)),"petroleum diesel",IF(ISNUMBER(SEARCH("Electricity",BK560)),"electricity",IF(ISNUMBER(SEARCH("Fuel ethanol",BK560)),"biofuel gasoline",IF(ISNUMBER(SEARCH("Hydrocarbon",BK560)),"NA",IF(ISNUMBER(SEARCH("Jet fuel",BK560)),"jet fuel",IF(ISNUMBER(SEARCH("Lubricants",BK560)),"NA",IF(ISNUMBER(SEARCH("Motor gasoline",BK560)),"petroleum gasoline",IF(ISNUMBER(SEARCH("Natural gas",BK560)),"natural gas",IF(ISNUMBER(SEARCH("Propane",BK560)),"LPG propane or butane",IF(ISNUMBER(SEARCH("Residual fuel oil",BK560)),"heavy or residual fuel oil","other")))))))))))))</f>
        <v/>
      </c>
    </row>
    <row r="561" hidden="1" ht="16" customHeight="1" s="107">
      <c r="A561" t="inlineStr">
        <is>
          <t>2018P</t>
        </is>
      </c>
      <c r="B561" t="inlineStr">
        <is>
          <t>AR</t>
        </is>
      </c>
      <c r="C561" t="inlineStr">
        <is>
          <t>PQCCB</t>
        </is>
      </c>
      <c r="BB561" t="n">
        <v>1116</v>
      </c>
      <c r="BC561" t="n">
        <v>1180</v>
      </c>
      <c r="BD561" t="n">
        <v>1169</v>
      </c>
      <c r="BE561" t="n">
        <v>1114</v>
      </c>
      <c r="BF561" t="n">
        <v>1458</v>
      </c>
      <c r="BG561" t="n">
        <v>1246</v>
      </c>
      <c r="BH561" t="n">
        <v>865</v>
      </c>
      <c r="BI561" t="n">
        <v>816</v>
      </c>
      <c r="BJ561" t="n">
        <v>1174</v>
      </c>
      <c r="BK561" s="90">
        <f>INDEX('SEDS_MSN Descriptions'!$C:$C,MATCH($C561,'SEDS_MSN Descriptions'!$B:$B,0))</f>
        <v/>
      </c>
      <c r="BL561" s="92">
        <f>INDEX('SEDS_MSN Descriptions'!$D:$D,MATCH($C561,'SEDS_MSN Descriptions'!$B:$B,0))</f>
        <v/>
      </c>
      <c r="BM561" s="92">
        <f>IF(ISNUMBER(SEARCH("Transportation",BK561)),"Transportation",IF(ISNUMBER(SEARCH("Industrial",BK561)),"Industrial",IF(ISNUMBER(SEARCH("electric power",BK561)),"electric power",IF(ISNUMBER(SEARCH("commercial",BK561)),"commercial",IF(ISNUMBER(SEARCH("residential",BK561)),"residential","other")))))</f>
        <v/>
      </c>
      <c r="BN561" s="92">
        <f>IF(ISNUMBER(SEARCH("Aviation gasoline",BK561)),"jet fuel",IF(ISNUMBER(SEARCH("Biodiesel",BK561)),"biofuel diesel",IF(ISNUMBER(SEARCH("Coal",BK561)),"NA",IF(ISNUMBER(SEARCH("Distillate fuel oil",BK561)),"petroleum diesel",IF(ISNUMBER(SEARCH("Electricity",BK561)),"electricity",IF(ISNUMBER(SEARCH("Fuel ethanol",BK561)),"biofuel gasoline",IF(ISNUMBER(SEARCH("Hydrocarbon",BK561)),"NA",IF(ISNUMBER(SEARCH("Jet fuel",BK561)),"jet fuel",IF(ISNUMBER(SEARCH("Lubricants",BK561)),"NA",IF(ISNUMBER(SEARCH("Motor gasoline",BK561)),"petroleum gasoline",IF(ISNUMBER(SEARCH("Natural gas",BK561)),"natural gas",IF(ISNUMBER(SEARCH("Propane",BK561)),"LPG propane or butane",IF(ISNUMBER(SEARCH("Residual fuel oil",BK561)),"heavy or residual fuel oil","other")))))))))))))</f>
        <v/>
      </c>
    </row>
    <row r="562" hidden="1" ht="16" customHeight="1" s="107">
      <c r="A562" t="inlineStr">
        <is>
          <t>2018P</t>
        </is>
      </c>
      <c r="B562" t="inlineStr">
        <is>
          <t>AR</t>
        </is>
      </c>
      <c r="C562" t="inlineStr">
        <is>
          <t>PQICB</t>
        </is>
      </c>
      <c r="BB562" t="n">
        <v>2996</v>
      </c>
      <c r="BC562" t="n">
        <v>3042</v>
      </c>
      <c r="BD562" t="n">
        <v>2778</v>
      </c>
      <c r="BE562" t="n">
        <v>2666</v>
      </c>
      <c r="BF562" t="n">
        <v>3514</v>
      </c>
      <c r="BG562" t="n">
        <v>2885</v>
      </c>
      <c r="BH562" t="n">
        <v>2624</v>
      </c>
      <c r="BI562" t="n">
        <v>2489</v>
      </c>
      <c r="BJ562" t="n">
        <v>3134</v>
      </c>
      <c r="BK562" s="90">
        <f>INDEX('SEDS_MSN Descriptions'!$C:$C,MATCH($C562,'SEDS_MSN Descriptions'!$B:$B,0))</f>
        <v/>
      </c>
      <c r="BL562" s="92">
        <f>INDEX('SEDS_MSN Descriptions'!$D:$D,MATCH($C562,'SEDS_MSN Descriptions'!$B:$B,0))</f>
        <v/>
      </c>
      <c r="BM562" s="92">
        <f>IF(ISNUMBER(SEARCH("Transportation",BK562)),"Transportation",IF(ISNUMBER(SEARCH("Industrial",BK562)),"Industrial",IF(ISNUMBER(SEARCH("electric power",BK562)),"electric power",IF(ISNUMBER(SEARCH("commercial",BK562)),"commercial",IF(ISNUMBER(SEARCH("residential",BK562)),"residential","other")))))</f>
        <v/>
      </c>
      <c r="BN562" s="92">
        <f>IF(ISNUMBER(SEARCH("Aviation gasoline",BK562)),"jet fuel",IF(ISNUMBER(SEARCH("Biodiesel",BK562)),"biofuel diesel",IF(ISNUMBER(SEARCH("Coal",BK562)),"NA",IF(ISNUMBER(SEARCH("Distillate fuel oil",BK562)),"petroleum diesel",IF(ISNUMBER(SEARCH("Electricity",BK562)),"electricity",IF(ISNUMBER(SEARCH("Fuel ethanol",BK562)),"biofuel gasoline",IF(ISNUMBER(SEARCH("Hydrocarbon",BK562)),"NA",IF(ISNUMBER(SEARCH("Jet fuel",BK562)),"jet fuel",IF(ISNUMBER(SEARCH("Lubricants",BK562)),"NA",IF(ISNUMBER(SEARCH("Motor gasoline",BK562)),"petroleum gasoline",IF(ISNUMBER(SEARCH("Natural gas",BK562)),"natural gas",IF(ISNUMBER(SEARCH("Propane",BK562)),"LPG propane or butane",IF(ISNUMBER(SEARCH("Residual fuel oil",BK562)),"heavy or residual fuel oil","other")))))))))))))</f>
        <v/>
      </c>
    </row>
    <row r="563" hidden="1" ht="16" customHeight="1" s="107">
      <c r="A563" t="inlineStr">
        <is>
          <t>2018P</t>
        </is>
      </c>
      <c r="B563" t="inlineStr">
        <is>
          <t>AR</t>
        </is>
      </c>
      <c r="C563" t="inlineStr">
        <is>
          <t>PQRCB</t>
        </is>
      </c>
      <c r="BB563" t="n">
        <v>6049</v>
      </c>
      <c r="BC563" t="n">
        <v>5063</v>
      </c>
      <c r="BD563" t="n">
        <v>3819</v>
      </c>
      <c r="BE563" t="n">
        <v>5092</v>
      </c>
      <c r="BF563" t="n">
        <v>4964</v>
      </c>
      <c r="BG563" t="n">
        <v>4198</v>
      </c>
      <c r="BH563" t="n">
        <v>3198</v>
      </c>
      <c r="BI563" t="n">
        <v>2949</v>
      </c>
      <c r="BJ563" t="n">
        <v>3993</v>
      </c>
      <c r="BK563" s="90">
        <f>INDEX('SEDS_MSN Descriptions'!$C:$C,MATCH($C563,'SEDS_MSN Descriptions'!$B:$B,0))</f>
        <v/>
      </c>
      <c r="BL563" s="92">
        <f>INDEX('SEDS_MSN Descriptions'!$D:$D,MATCH($C563,'SEDS_MSN Descriptions'!$B:$B,0))</f>
        <v/>
      </c>
      <c r="BM563" s="92">
        <f>IF(ISNUMBER(SEARCH("Transportation",BK563)),"Transportation",IF(ISNUMBER(SEARCH("Industrial",BK563)),"Industrial",IF(ISNUMBER(SEARCH("electric power",BK563)),"electric power",IF(ISNUMBER(SEARCH("commercial",BK563)),"commercial",IF(ISNUMBER(SEARCH("residential",BK563)),"residential","other")))))</f>
        <v/>
      </c>
      <c r="BN563" s="92">
        <f>IF(ISNUMBER(SEARCH("Aviation gasoline",BK563)),"jet fuel",IF(ISNUMBER(SEARCH("Biodiesel",BK563)),"biofuel diesel",IF(ISNUMBER(SEARCH("Coal",BK563)),"NA",IF(ISNUMBER(SEARCH("Distillate fuel oil",BK563)),"petroleum diesel",IF(ISNUMBER(SEARCH("Electricity",BK563)),"electricity",IF(ISNUMBER(SEARCH("Fuel ethanol",BK563)),"biofuel gasoline",IF(ISNUMBER(SEARCH("Hydrocarbon",BK563)),"NA",IF(ISNUMBER(SEARCH("Jet fuel",BK563)),"jet fuel",IF(ISNUMBER(SEARCH("Lubricants",BK563)),"NA",IF(ISNUMBER(SEARCH("Motor gasoline",BK563)),"petroleum gasoline",IF(ISNUMBER(SEARCH("Natural gas",BK563)),"natural gas",IF(ISNUMBER(SEARCH("Propane",BK563)),"LPG propane or butane",IF(ISNUMBER(SEARCH("Residual fuel oil",BK563)),"heavy or residual fuel oil","other")))))))))))))</f>
        <v/>
      </c>
    </row>
    <row r="564" hidden="1" ht="16" customHeight="1" s="107">
      <c r="A564" t="inlineStr">
        <is>
          <t>2018P</t>
        </is>
      </c>
      <c r="B564" t="inlineStr">
        <is>
          <t>AR</t>
        </is>
      </c>
      <c r="C564" t="inlineStr">
        <is>
          <t>PQTCB</t>
        </is>
      </c>
      <c r="BB564" t="n">
        <v>10280</v>
      </c>
      <c r="BC564" t="n">
        <v>9399</v>
      </c>
      <c r="BD564" t="n">
        <v>7836</v>
      </c>
      <c r="BE564" t="n">
        <v>8945</v>
      </c>
      <c r="BF564" t="n">
        <v>9990</v>
      </c>
      <c r="BG564" t="n">
        <v>8381</v>
      </c>
      <c r="BH564" t="n">
        <v>6733</v>
      </c>
      <c r="BI564" t="n">
        <v>6265</v>
      </c>
      <c r="BJ564" t="n">
        <v>8310</v>
      </c>
      <c r="BK564" s="90">
        <f>INDEX('SEDS_MSN Descriptions'!$C:$C,MATCH($C564,'SEDS_MSN Descriptions'!$B:$B,0))</f>
        <v/>
      </c>
      <c r="BL564" s="92">
        <f>INDEX('SEDS_MSN Descriptions'!$D:$D,MATCH($C564,'SEDS_MSN Descriptions'!$B:$B,0))</f>
        <v/>
      </c>
      <c r="BM564" s="92">
        <f>IF(ISNUMBER(SEARCH("Transportation",BK564)),"Transportation",IF(ISNUMBER(SEARCH("Industrial",BK564)),"Industrial",IF(ISNUMBER(SEARCH("electric power",BK564)),"electric power",IF(ISNUMBER(SEARCH("commercial",BK564)),"commercial",IF(ISNUMBER(SEARCH("residential",BK564)),"residential","other")))))</f>
        <v/>
      </c>
      <c r="BN564" s="92">
        <f>IF(ISNUMBER(SEARCH("Aviation gasoline",BK564)),"jet fuel",IF(ISNUMBER(SEARCH("Biodiesel",BK564)),"biofuel diesel",IF(ISNUMBER(SEARCH("Coal",BK564)),"NA",IF(ISNUMBER(SEARCH("Distillate fuel oil",BK564)),"petroleum diesel",IF(ISNUMBER(SEARCH("Electricity",BK564)),"electricity",IF(ISNUMBER(SEARCH("Fuel ethanol",BK564)),"biofuel gasoline",IF(ISNUMBER(SEARCH("Hydrocarbon",BK564)),"NA",IF(ISNUMBER(SEARCH("Jet fuel",BK564)),"jet fuel",IF(ISNUMBER(SEARCH("Lubricants",BK564)),"NA",IF(ISNUMBER(SEARCH("Motor gasoline",BK564)),"petroleum gasoline",IF(ISNUMBER(SEARCH("Natural gas",BK564)),"natural gas",IF(ISNUMBER(SEARCH("Propane",BK564)),"LPG propane or butane",IF(ISNUMBER(SEARCH("Residual fuel oil",BK564)),"heavy or residual fuel oil","other")))))))))))))</f>
        <v/>
      </c>
    </row>
    <row r="565" hidden="1" ht="16" customHeight="1" s="107">
      <c r="A565" t="inlineStr">
        <is>
          <t>2018P</t>
        </is>
      </c>
      <c r="B565" t="inlineStr">
        <is>
          <t>AR</t>
        </is>
      </c>
      <c r="C565" t="inlineStr">
        <is>
          <t>PQTXB</t>
        </is>
      </c>
      <c r="BB565" t="n">
        <v>10280</v>
      </c>
      <c r="BC565" t="n">
        <v>9399</v>
      </c>
      <c r="BD565" t="n">
        <v>7836</v>
      </c>
      <c r="BE565" t="n">
        <v>8945</v>
      </c>
      <c r="BF565" t="n">
        <v>9990</v>
      </c>
      <c r="BG565" t="n">
        <v>8381</v>
      </c>
      <c r="BH565" t="n">
        <v>6733</v>
      </c>
      <c r="BI565" t="n">
        <v>6265</v>
      </c>
      <c r="BJ565" t="n">
        <v>8310</v>
      </c>
      <c r="BK565" s="90">
        <f>INDEX('SEDS_MSN Descriptions'!$C:$C,MATCH($C565,'SEDS_MSN Descriptions'!$B:$B,0))</f>
        <v/>
      </c>
      <c r="BL565" s="92">
        <f>INDEX('SEDS_MSN Descriptions'!$D:$D,MATCH($C565,'SEDS_MSN Descriptions'!$B:$B,0))</f>
        <v/>
      </c>
      <c r="BM565" s="92">
        <f>IF(ISNUMBER(SEARCH("Transportation",BK565)),"Transportation",IF(ISNUMBER(SEARCH("Industrial",BK565)),"Industrial",IF(ISNUMBER(SEARCH("electric power",BK565)),"electric power",IF(ISNUMBER(SEARCH("commercial",BK565)),"commercial",IF(ISNUMBER(SEARCH("residential",BK565)),"residential","other")))))</f>
        <v/>
      </c>
      <c r="BN565" s="92">
        <f>IF(ISNUMBER(SEARCH("Aviation gasoline",BK565)),"jet fuel",IF(ISNUMBER(SEARCH("Biodiesel",BK565)),"biofuel diesel",IF(ISNUMBER(SEARCH("Coal",BK565)),"NA",IF(ISNUMBER(SEARCH("Distillate fuel oil",BK565)),"petroleum diesel",IF(ISNUMBER(SEARCH("Electricity",BK565)),"electricity",IF(ISNUMBER(SEARCH("Fuel ethanol",BK565)),"biofuel gasoline",IF(ISNUMBER(SEARCH("Hydrocarbon",BK565)),"NA",IF(ISNUMBER(SEARCH("Jet fuel",BK565)),"jet fuel",IF(ISNUMBER(SEARCH("Lubricants",BK565)),"NA",IF(ISNUMBER(SEARCH("Motor gasoline",BK565)),"petroleum gasoline",IF(ISNUMBER(SEARCH("Natural gas",BK565)),"natural gas",IF(ISNUMBER(SEARCH("Propane",BK565)),"LPG propane or butane",IF(ISNUMBER(SEARCH("Residual fuel oil",BK565)),"heavy or residual fuel oil","other")))))))))))))</f>
        <v/>
      </c>
    </row>
    <row r="566" hidden="1" ht="16" customHeight="1" s="107">
      <c r="A566" t="inlineStr">
        <is>
          <t>2018P</t>
        </is>
      </c>
      <c r="B566" t="inlineStr">
        <is>
          <t>AR</t>
        </is>
      </c>
      <c r="C566" t="inlineStr">
        <is>
          <t>PYICB</t>
        </is>
      </c>
      <c r="BB566" t="n">
        <v>0</v>
      </c>
      <c r="BC566" t="n">
        <v>0</v>
      </c>
      <c r="BD566" t="n">
        <v>0</v>
      </c>
      <c r="BE566" t="n">
        <v>0</v>
      </c>
      <c r="BF566" t="n">
        <v>0</v>
      </c>
      <c r="BG566" t="n">
        <v>0</v>
      </c>
      <c r="BH566" t="n">
        <v>0</v>
      </c>
      <c r="BI566" t="n">
        <v>0</v>
      </c>
      <c r="BJ566" t="n">
        <v>0</v>
      </c>
      <c r="BK566" s="90">
        <f>INDEX('SEDS_MSN Descriptions'!$C:$C,MATCH($C566,'SEDS_MSN Descriptions'!$B:$B,0))</f>
        <v/>
      </c>
      <c r="BL566" s="92">
        <f>INDEX('SEDS_MSN Descriptions'!$D:$D,MATCH($C566,'SEDS_MSN Descriptions'!$B:$B,0))</f>
        <v/>
      </c>
      <c r="BM566" s="92">
        <f>IF(ISNUMBER(SEARCH("Transportation",BK566)),"Transportation",IF(ISNUMBER(SEARCH("Industrial",BK566)),"Industrial",IF(ISNUMBER(SEARCH("electric power",BK566)),"electric power",IF(ISNUMBER(SEARCH("commercial",BK566)),"commercial",IF(ISNUMBER(SEARCH("residential",BK566)),"residential","other")))))</f>
        <v/>
      </c>
      <c r="BN566" s="92">
        <f>IF(ISNUMBER(SEARCH("Aviation gasoline",BK566)),"jet fuel",IF(ISNUMBER(SEARCH("Biodiesel",BK566)),"biofuel diesel",IF(ISNUMBER(SEARCH("Coal",BK566)),"NA",IF(ISNUMBER(SEARCH("Distillate fuel oil",BK566)),"petroleum diesel",IF(ISNUMBER(SEARCH("Electricity",BK566)),"electricity",IF(ISNUMBER(SEARCH("Fuel ethanol",BK566)),"biofuel gasoline",IF(ISNUMBER(SEARCH("Hydrocarbon",BK566)),"NA",IF(ISNUMBER(SEARCH("Jet fuel",BK566)),"jet fuel",IF(ISNUMBER(SEARCH("Lubricants",BK566)),"NA",IF(ISNUMBER(SEARCH("Motor gasoline",BK566)),"petroleum gasoline",IF(ISNUMBER(SEARCH("Natural gas",BK566)),"natural gas",IF(ISNUMBER(SEARCH("Propane",BK566)),"LPG propane or butane",IF(ISNUMBER(SEARCH("Residual fuel oil",BK566)),"heavy or residual fuel oil","other")))))))))))))</f>
        <v/>
      </c>
    </row>
    <row r="567" hidden="1" ht="16" customHeight="1" s="107">
      <c r="A567" t="inlineStr">
        <is>
          <t>2018P</t>
        </is>
      </c>
      <c r="B567" t="inlineStr">
        <is>
          <t>AR</t>
        </is>
      </c>
      <c r="C567" t="inlineStr">
        <is>
          <t>PYTCB</t>
        </is>
      </c>
      <c r="BB567" t="n">
        <v>0</v>
      </c>
      <c r="BC567" t="n">
        <v>0</v>
      </c>
      <c r="BD567" t="n">
        <v>0</v>
      </c>
      <c r="BE567" t="n">
        <v>0</v>
      </c>
      <c r="BF567" t="n">
        <v>0</v>
      </c>
      <c r="BG567" t="n">
        <v>0</v>
      </c>
      <c r="BH567" t="n">
        <v>0</v>
      </c>
      <c r="BI567" t="n">
        <v>0</v>
      </c>
      <c r="BJ567" t="n">
        <v>0</v>
      </c>
      <c r="BK567" s="90">
        <f>INDEX('SEDS_MSN Descriptions'!$C:$C,MATCH($C567,'SEDS_MSN Descriptions'!$B:$B,0))</f>
        <v/>
      </c>
      <c r="BL567" s="92">
        <f>INDEX('SEDS_MSN Descriptions'!$D:$D,MATCH($C567,'SEDS_MSN Descriptions'!$B:$B,0))</f>
        <v/>
      </c>
      <c r="BM567" s="92">
        <f>IF(ISNUMBER(SEARCH("Transportation",BK567)),"Transportation",IF(ISNUMBER(SEARCH("Industrial",BK567)),"Industrial",IF(ISNUMBER(SEARCH("electric power",BK567)),"electric power",IF(ISNUMBER(SEARCH("commercial",BK567)),"commercial",IF(ISNUMBER(SEARCH("residential",BK567)),"residential","other")))))</f>
        <v/>
      </c>
      <c r="BN567" s="92">
        <f>IF(ISNUMBER(SEARCH("Aviation gasoline",BK567)),"jet fuel",IF(ISNUMBER(SEARCH("Biodiesel",BK567)),"biofuel diesel",IF(ISNUMBER(SEARCH("Coal",BK567)),"NA",IF(ISNUMBER(SEARCH("Distillate fuel oil",BK567)),"petroleum diesel",IF(ISNUMBER(SEARCH("Electricity",BK567)),"electricity",IF(ISNUMBER(SEARCH("Fuel ethanol",BK567)),"biofuel gasoline",IF(ISNUMBER(SEARCH("Hydrocarbon",BK567)),"NA",IF(ISNUMBER(SEARCH("Jet fuel",BK567)),"jet fuel",IF(ISNUMBER(SEARCH("Lubricants",BK567)),"NA",IF(ISNUMBER(SEARCH("Motor gasoline",BK567)),"petroleum gasoline",IF(ISNUMBER(SEARCH("Natural gas",BK567)),"natural gas",IF(ISNUMBER(SEARCH("Propane",BK567)),"LPG propane or butane",IF(ISNUMBER(SEARCH("Residual fuel oil",BK567)),"heavy or residual fuel oil","other")))))))))))))</f>
        <v/>
      </c>
    </row>
    <row r="568" hidden="1" ht="16" customHeight="1" s="107">
      <c r="A568" t="inlineStr">
        <is>
          <t>2018P</t>
        </is>
      </c>
      <c r="B568" t="inlineStr">
        <is>
          <t>AR</t>
        </is>
      </c>
      <c r="C568" t="inlineStr">
        <is>
          <t>RETCB</t>
        </is>
      </c>
      <c r="D568" t="n">
        <v>48104</v>
      </c>
      <c r="E568" t="n">
        <v>51144</v>
      </c>
      <c r="F568" t="n">
        <v>47637</v>
      </c>
      <c r="G568" t="n">
        <v>41897</v>
      </c>
      <c r="H568" t="n">
        <v>42732</v>
      </c>
      <c r="I568" t="n">
        <v>46425</v>
      </c>
      <c r="J568" t="n">
        <v>51697</v>
      </c>
      <c r="K568" t="n">
        <v>46124</v>
      </c>
      <c r="L568" t="n">
        <v>64986</v>
      </c>
      <c r="M568" t="n">
        <v>64813</v>
      </c>
      <c r="N568" t="n">
        <v>56933</v>
      </c>
      <c r="O568" t="n">
        <v>53579</v>
      </c>
      <c r="P568" t="n">
        <v>53917</v>
      </c>
      <c r="Q568" t="n">
        <v>81723</v>
      </c>
      <c r="R568" t="n">
        <v>81339</v>
      </c>
      <c r="S568" t="n">
        <v>71589</v>
      </c>
      <c r="T568" t="n">
        <v>62300</v>
      </c>
      <c r="U568" t="n">
        <v>69746</v>
      </c>
      <c r="V568" t="n">
        <v>77088</v>
      </c>
      <c r="W568" t="n">
        <v>80773</v>
      </c>
      <c r="X568" t="n">
        <v>69996</v>
      </c>
      <c r="Y568" t="n">
        <v>68248</v>
      </c>
      <c r="Z568" t="n">
        <v>77652</v>
      </c>
      <c r="AA568" t="n">
        <v>95412</v>
      </c>
      <c r="AB568" t="n">
        <v>91646</v>
      </c>
      <c r="AC568" t="n">
        <v>109251</v>
      </c>
      <c r="AD568" t="n">
        <v>91234</v>
      </c>
      <c r="AE568" t="n">
        <v>86688</v>
      </c>
      <c r="AF568" t="n">
        <v>92546</v>
      </c>
      <c r="AG568" t="n">
        <v>119759</v>
      </c>
      <c r="AH568" t="n">
        <v>110505</v>
      </c>
      <c r="AI568" t="n">
        <v>110143</v>
      </c>
      <c r="AJ568" t="n">
        <v>112813</v>
      </c>
      <c r="AK568" t="n">
        <v>133803</v>
      </c>
      <c r="AL568" t="n">
        <v>119609</v>
      </c>
      <c r="AM568" t="n">
        <v>117506</v>
      </c>
      <c r="AN568" t="n">
        <v>118019</v>
      </c>
      <c r="AO568" t="n">
        <v>124045</v>
      </c>
      <c r="AP568" t="n">
        <v>114927</v>
      </c>
      <c r="AQ568" t="n">
        <v>110822</v>
      </c>
      <c r="AR568" t="n">
        <v>108634</v>
      </c>
      <c r="AS568" t="n">
        <v>94022</v>
      </c>
      <c r="AT568" t="n">
        <v>108652</v>
      </c>
      <c r="AU568" t="n">
        <v>107933</v>
      </c>
      <c r="AV568" t="n">
        <v>112971</v>
      </c>
      <c r="AW568" t="n">
        <v>112738</v>
      </c>
      <c r="AX568" t="n">
        <v>100633</v>
      </c>
      <c r="AY568" t="n">
        <v>121766</v>
      </c>
      <c r="AZ568" t="n">
        <v>126307</v>
      </c>
      <c r="BA568" t="n">
        <v>130887</v>
      </c>
      <c r="BB568" t="n">
        <v>138625</v>
      </c>
      <c r="BC568" t="n">
        <v>135135</v>
      </c>
      <c r="BD568" t="n">
        <v>125379</v>
      </c>
      <c r="BE568" t="n">
        <v>132369</v>
      </c>
      <c r="BF568" t="n">
        <v>131627</v>
      </c>
      <c r="BG568" t="n">
        <v>129281</v>
      </c>
      <c r="BH568" t="n">
        <v>127818</v>
      </c>
      <c r="BI568" t="n">
        <v>120247</v>
      </c>
      <c r="BJ568" t="n">
        <v>123771</v>
      </c>
      <c r="BK568" s="90">
        <f>INDEX('SEDS_MSN Descriptions'!$C:$C,MATCH($C568,'SEDS_MSN Descriptions'!$B:$B,0))</f>
        <v/>
      </c>
      <c r="BL568" s="92">
        <f>INDEX('SEDS_MSN Descriptions'!$D:$D,MATCH($C568,'SEDS_MSN Descriptions'!$B:$B,0))</f>
        <v/>
      </c>
      <c r="BM568" s="92">
        <f>IF(ISNUMBER(SEARCH("Transportation",BK568)),"Transportation",IF(ISNUMBER(SEARCH("Industrial",BK568)),"Industrial",IF(ISNUMBER(SEARCH("electric power",BK568)),"electric power",IF(ISNUMBER(SEARCH("commercial",BK568)),"commercial",IF(ISNUMBER(SEARCH("residential",BK568)),"residential","other")))))</f>
        <v/>
      </c>
      <c r="BN568" s="92">
        <f>IF(ISNUMBER(SEARCH("Aviation gasoline",BK568)),"jet fuel",IF(ISNUMBER(SEARCH("Biodiesel",BK568)),"biofuel diesel",IF(ISNUMBER(SEARCH("Coal",BK568)),"NA",IF(ISNUMBER(SEARCH("Distillate fuel oil",BK568)),"petroleum diesel",IF(ISNUMBER(SEARCH("Electricity",BK568)),"electricity",IF(ISNUMBER(SEARCH("Fuel ethanol",BK568)),"biofuel gasoline",IF(ISNUMBER(SEARCH("Hydrocarbon",BK568)),"NA",IF(ISNUMBER(SEARCH("Jet fuel",BK568)),"jet fuel",IF(ISNUMBER(SEARCH("Lubricants",BK568)),"NA",IF(ISNUMBER(SEARCH("Motor gasoline",BK568)),"petroleum gasoline",IF(ISNUMBER(SEARCH("Natural gas",BK568)),"natural gas",IF(ISNUMBER(SEARCH("Propane",BK568)),"LPG propane or butane",IF(ISNUMBER(SEARCH("Residual fuel oil",BK568)),"heavy or residual fuel oil","other")))))))))))))</f>
        <v/>
      </c>
    </row>
    <row r="569" hidden="1" s="107">
      <c r="A569" t="inlineStr">
        <is>
          <t>2018P</t>
        </is>
      </c>
      <c r="B569" t="inlineStr">
        <is>
          <t>AR</t>
        </is>
      </c>
      <c r="C569" t="inlineStr">
        <is>
          <t>RFACB</t>
        </is>
      </c>
      <c r="D569" t="n">
        <v>19</v>
      </c>
      <c r="E569" t="n">
        <v>0</v>
      </c>
      <c r="F569" t="n">
        <v>233</v>
      </c>
      <c r="G569" t="n">
        <v>0</v>
      </c>
      <c r="H569" t="n">
        <v>0</v>
      </c>
      <c r="I569" t="n">
        <v>228</v>
      </c>
      <c r="J569" t="n">
        <v>176</v>
      </c>
      <c r="K569" t="n">
        <v>241</v>
      </c>
      <c r="L569" t="n">
        <v>32</v>
      </c>
      <c r="M569" t="n">
        <v>51</v>
      </c>
      <c r="N569" t="n">
        <v>32</v>
      </c>
      <c r="O569" t="n">
        <v>0</v>
      </c>
      <c r="P569" t="n">
        <v>0</v>
      </c>
      <c r="Q569" t="n">
        <v>44</v>
      </c>
      <c r="R569" t="n">
        <v>80</v>
      </c>
      <c r="S569" t="n">
        <v>67</v>
      </c>
      <c r="T569" t="n">
        <v>0</v>
      </c>
      <c r="U569" t="n">
        <v>25</v>
      </c>
      <c r="V569" t="n">
        <v>51</v>
      </c>
      <c r="W569" t="n">
        <v>0</v>
      </c>
      <c r="X569" t="n">
        <v>0</v>
      </c>
      <c r="Y569" t="n">
        <v>0</v>
      </c>
      <c r="Z569" t="n">
        <v>0</v>
      </c>
      <c r="AA569" t="n">
        <v>0</v>
      </c>
      <c r="AB569" t="n">
        <v>0</v>
      </c>
      <c r="AC569" t="n">
        <v>0</v>
      </c>
      <c r="AD569" t="n">
        <v>0</v>
      </c>
      <c r="AE569" t="n">
        <v>0</v>
      </c>
      <c r="AF569" t="n">
        <v>0</v>
      </c>
      <c r="AG569" t="n">
        <v>0</v>
      </c>
      <c r="AH569" t="n">
        <v>0</v>
      </c>
      <c r="AI569" t="n">
        <v>0</v>
      </c>
      <c r="AJ569" t="n">
        <v>0</v>
      </c>
      <c r="AK569" t="n">
        <v>0</v>
      </c>
      <c r="AL569" t="n">
        <v>0</v>
      </c>
      <c r="AM569" t="n">
        <v>0</v>
      </c>
      <c r="AN569" t="n">
        <v>0</v>
      </c>
      <c r="AO569" t="n">
        <v>0</v>
      </c>
      <c r="AP569" t="n">
        <v>0</v>
      </c>
      <c r="AQ569" t="n">
        <v>0</v>
      </c>
      <c r="AR569" t="n">
        <v>0</v>
      </c>
      <c r="AS569" t="n">
        <v>0</v>
      </c>
      <c r="AT569" t="n">
        <v>0</v>
      </c>
      <c r="AU569" t="n">
        <v>0</v>
      </c>
      <c r="AV569" t="n">
        <v>0</v>
      </c>
      <c r="AW569" t="n">
        <v>7</v>
      </c>
      <c r="AX569" t="n">
        <v>0</v>
      </c>
      <c r="AY569" t="n">
        <v>0</v>
      </c>
      <c r="AZ569" t="n">
        <v>0</v>
      </c>
      <c r="BA569" t="n">
        <v>0</v>
      </c>
      <c r="BB569" t="n">
        <v>0</v>
      </c>
      <c r="BC569" t="n">
        <v>0</v>
      </c>
      <c r="BD569" t="n">
        <v>0</v>
      </c>
      <c r="BE569" t="n">
        <v>0</v>
      </c>
      <c r="BF569" t="n">
        <v>0</v>
      </c>
      <c r="BG569" t="n">
        <v>0</v>
      </c>
      <c r="BH569" t="n">
        <v>0</v>
      </c>
      <c r="BI569" t="n">
        <v>0</v>
      </c>
      <c r="BJ569" t="n">
        <v>0</v>
      </c>
      <c r="BK569" s="92">
        <f>INDEX('SEDS_MSN Descriptions'!$C:$C,MATCH($C569,'SEDS_MSN Descriptions'!$B:$B,0))</f>
        <v/>
      </c>
      <c r="BL569" s="92">
        <f>INDEX('SEDS_MSN Descriptions'!$D:$D,MATCH($C569,'SEDS_MSN Descriptions'!$B:$B,0))</f>
        <v/>
      </c>
      <c r="BM569" s="92">
        <f>IF(ISNUMBER(SEARCH("Transportation",BK569)),"Transportation",IF(ISNUMBER(SEARCH("Industrial",BK569)),"Industrial",IF(ISNUMBER(SEARCH("electric power",BK569)),"electric power",IF(ISNUMBER(SEARCH("commercial",BK569)),"commercial",IF(ISNUMBER(SEARCH("residential",BK569)),"residential","other")))))</f>
        <v/>
      </c>
      <c r="BN569" s="92">
        <f>IF(ISNUMBER(SEARCH("Aviation gasoline",BK569)),"jet fuel",IF(ISNUMBER(SEARCH("Biodiesel",BK569)),"biofuel diesel",IF(ISNUMBER(SEARCH("Coal",BK569)),"NA",IF(ISNUMBER(SEARCH("Distillate fuel oil",BK569)),"petroleum diesel",IF(ISNUMBER(SEARCH("Electricity",BK569)),"electricity",IF(ISNUMBER(SEARCH("Fuel ethanol",BK569)),"biofuel gasoline",IF(ISNUMBER(SEARCH("Hydrocarbon",BK569)),"NA",IF(ISNUMBER(SEARCH("Jet fuel",BK569)),"jet fuel",IF(ISNUMBER(SEARCH("Lubricants",BK569)),"NA",IF(ISNUMBER(SEARCH("Motor gasoline",BK569)),"petroleum gasoline",IF(ISNUMBER(SEARCH("Natural gas",BK569)),"natural gas",IF(ISNUMBER(SEARCH("Propane",BK569)),"LPG propane or butane",IF(ISNUMBER(SEARCH("Residual fuel oil",BK569)),"heavy or residual fuel oil","other")))))))))))))</f>
        <v/>
      </c>
    </row>
    <row r="570" hidden="1" ht="16" customHeight="1" s="107">
      <c r="A570" t="inlineStr">
        <is>
          <t>2018P</t>
        </is>
      </c>
      <c r="B570" t="inlineStr">
        <is>
          <t>AR</t>
        </is>
      </c>
      <c r="C570" t="inlineStr">
        <is>
          <t>RFCCB</t>
        </is>
      </c>
      <c r="D570" t="n">
        <v>645</v>
      </c>
      <c r="E570" t="n">
        <v>377</v>
      </c>
      <c r="F570" t="n">
        <v>711</v>
      </c>
      <c r="G570" t="n">
        <v>656</v>
      </c>
      <c r="H570" t="n">
        <v>613</v>
      </c>
      <c r="I570" t="n">
        <v>553</v>
      </c>
      <c r="J570" t="n">
        <v>489</v>
      </c>
      <c r="K570" t="n">
        <v>631</v>
      </c>
      <c r="L570" t="n">
        <v>720</v>
      </c>
      <c r="M570" t="n">
        <v>218</v>
      </c>
      <c r="N570" t="n">
        <v>259</v>
      </c>
      <c r="O570" t="n">
        <v>261</v>
      </c>
      <c r="P570" t="n">
        <v>1316</v>
      </c>
      <c r="Q570" t="n">
        <v>2976</v>
      </c>
      <c r="R570" t="n">
        <v>5282</v>
      </c>
      <c r="S570" t="n">
        <v>6769</v>
      </c>
      <c r="T570" t="n">
        <v>7100</v>
      </c>
      <c r="U570" t="n">
        <v>6153</v>
      </c>
      <c r="V570" t="n">
        <v>5609</v>
      </c>
      <c r="W570" t="n">
        <v>5926</v>
      </c>
      <c r="X570" t="n">
        <v>2748</v>
      </c>
      <c r="Y570" t="n">
        <v>934</v>
      </c>
      <c r="Z570" t="n">
        <v>885</v>
      </c>
      <c r="AA570" t="n">
        <v>712</v>
      </c>
      <c r="AB570" t="n">
        <v>476</v>
      </c>
      <c r="AC570" t="n">
        <v>0</v>
      </c>
      <c r="AD570" t="n">
        <v>22</v>
      </c>
      <c r="AE570" t="n">
        <v>0</v>
      </c>
      <c r="AF570" t="n">
        <v>0</v>
      </c>
      <c r="AG570" t="n">
        <v>0</v>
      </c>
      <c r="AH570" t="n">
        <v>0</v>
      </c>
      <c r="AI570" t="n">
        <v>0</v>
      </c>
      <c r="AJ570" t="n">
        <v>25</v>
      </c>
      <c r="AK570" t="n">
        <v>4</v>
      </c>
      <c r="AL570" t="n">
        <v>0</v>
      </c>
      <c r="AM570" t="n">
        <v>0</v>
      </c>
      <c r="AN570" t="n">
        <v>1</v>
      </c>
      <c r="AO570" t="n">
        <v>0</v>
      </c>
      <c r="AP570" t="n">
        <v>0</v>
      </c>
      <c r="AQ570" t="n">
        <v>0</v>
      </c>
      <c r="AR570" t="n">
        <v>0</v>
      </c>
      <c r="AS570" t="n">
        <v>0</v>
      </c>
      <c r="AT570" t="n">
        <v>0</v>
      </c>
      <c r="AU570" t="n">
        <v>0</v>
      </c>
      <c r="AV570" t="n">
        <v>2</v>
      </c>
      <c r="AW570" t="n">
        <v>0</v>
      </c>
      <c r="AX570" t="n">
        <v>0</v>
      </c>
      <c r="AY570" t="n">
        <v>0</v>
      </c>
      <c r="AZ570" t="n">
        <v>0</v>
      </c>
      <c r="BA570" t="n">
        <v>0</v>
      </c>
      <c r="BB570" t="n">
        <v>0</v>
      </c>
      <c r="BC570" t="n">
        <v>0</v>
      </c>
      <c r="BD570" t="n">
        <v>0</v>
      </c>
      <c r="BE570" t="n">
        <v>0</v>
      </c>
      <c r="BF570" t="n">
        <v>0</v>
      </c>
      <c r="BG570" t="n">
        <v>0</v>
      </c>
      <c r="BH570" t="n">
        <v>0</v>
      </c>
      <c r="BI570" t="n">
        <v>0</v>
      </c>
      <c r="BJ570" t="n">
        <v>0</v>
      </c>
      <c r="BK570" s="90">
        <f>INDEX('SEDS_MSN Descriptions'!$C:$C,MATCH($C570,'SEDS_MSN Descriptions'!$B:$B,0))</f>
        <v/>
      </c>
      <c r="BL570" s="92">
        <f>INDEX('SEDS_MSN Descriptions'!$D:$D,MATCH($C570,'SEDS_MSN Descriptions'!$B:$B,0))</f>
        <v/>
      </c>
      <c r="BM570" s="92">
        <f>IF(ISNUMBER(SEARCH("Transportation",BK570)),"Transportation",IF(ISNUMBER(SEARCH("Industrial",BK570)),"Industrial",IF(ISNUMBER(SEARCH("electric power",BK570)),"electric power",IF(ISNUMBER(SEARCH("commercial",BK570)),"commercial",IF(ISNUMBER(SEARCH("residential",BK570)),"residential","other")))))</f>
        <v/>
      </c>
      <c r="BN570" s="92">
        <f>IF(ISNUMBER(SEARCH("Aviation gasoline",BK570)),"jet fuel",IF(ISNUMBER(SEARCH("Biodiesel",BK570)),"biofuel diesel",IF(ISNUMBER(SEARCH("Coal",BK570)),"NA",IF(ISNUMBER(SEARCH("Distillate fuel oil",BK570)),"petroleum diesel",IF(ISNUMBER(SEARCH("Electricity",BK570)),"electricity",IF(ISNUMBER(SEARCH("Fuel ethanol",BK570)),"biofuel gasoline",IF(ISNUMBER(SEARCH("Hydrocarbon",BK570)),"NA",IF(ISNUMBER(SEARCH("Jet fuel",BK570)),"jet fuel",IF(ISNUMBER(SEARCH("Lubricants",BK570)),"NA",IF(ISNUMBER(SEARCH("Motor gasoline",BK570)),"petroleum gasoline",IF(ISNUMBER(SEARCH("Natural gas",BK570)),"natural gas",IF(ISNUMBER(SEARCH("Propane",BK570)),"LPG propane or butane",IF(ISNUMBER(SEARCH("Residual fuel oil",BK570)),"heavy or residual fuel oil","other")))))))))))))</f>
        <v/>
      </c>
    </row>
    <row r="571" hidden="1" ht="16" customHeight="1" s="107">
      <c r="A571" t="inlineStr">
        <is>
          <t>2018P</t>
        </is>
      </c>
      <c r="B571" t="inlineStr">
        <is>
          <t>AR</t>
        </is>
      </c>
      <c r="C571" t="inlineStr">
        <is>
          <t>RFEIB</t>
        </is>
      </c>
      <c r="D571" t="n">
        <v>742</v>
      </c>
      <c r="E571" t="n">
        <v>383</v>
      </c>
      <c r="F571" t="n">
        <v>558</v>
      </c>
      <c r="G571" t="n">
        <v>1010</v>
      </c>
      <c r="H571" t="n">
        <v>373</v>
      </c>
      <c r="I571" t="n">
        <v>236</v>
      </c>
      <c r="J571" t="n">
        <v>324</v>
      </c>
      <c r="K571" t="n">
        <v>322</v>
      </c>
      <c r="L571" t="n">
        <v>983</v>
      </c>
      <c r="M571" t="n">
        <v>2055</v>
      </c>
      <c r="N571" t="n">
        <v>4385</v>
      </c>
      <c r="O571" t="n">
        <v>17085</v>
      </c>
      <c r="P571" t="n">
        <v>28620</v>
      </c>
      <c r="Q571" t="n">
        <v>44763</v>
      </c>
      <c r="R571" t="n">
        <v>42418</v>
      </c>
      <c r="S571" t="n">
        <v>27442</v>
      </c>
      <c r="T571" t="n">
        <v>53956</v>
      </c>
      <c r="U571" t="n">
        <v>86647</v>
      </c>
      <c r="V571" t="n">
        <v>84844</v>
      </c>
      <c r="W571" t="n">
        <v>48464</v>
      </c>
      <c r="X571" t="n">
        <v>19525</v>
      </c>
      <c r="Y571" t="n">
        <v>4532</v>
      </c>
      <c r="Z571" t="n">
        <v>728</v>
      </c>
      <c r="AA571" t="n">
        <v>312</v>
      </c>
      <c r="AB571" t="n">
        <v>20</v>
      </c>
      <c r="AC571" t="n">
        <v>53</v>
      </c>
      <c r="AD571" t="n">
        <v>304</v>
      </c>
      <c r="AE571" t="n">
        <v>0</v>
      </c>
      <c r="AF571" t="n">
        <v>852</v>
      </c>
      <c r="AG571" t="n">
        <v>847</v>
      </c>
      <c r="AH571" t="n">
        <v>92</v>
      </c>
      <c r="AI571" t="n">
        <v>7</v>
      </c>
      <c r="AJ571" t="n">
        <v>0</v>
      </c>
      <c r="AK571" t="n">
        <v>33</v>
      </c>
      <c r="AL571" t="n">
        <v>338</v>
      </c>
      <c r="AM571" t="n">
        <v>97</v>
      </c>
      <c r="AN571" t="n">
        <v>511</v>
      </c>
      <c r="AO571" t="n">
        <v>169</v>
      </c>
      <c r="AP571" t="n">
        <v>627</v>
      </c>
      <c r="AQ571" t="n">
        <v>581</v>
      </c>
      <c r="AR571" t="n">
        <v>1842</v>
      </c>
      <c r="AS571" t="n">
        <v>8424</v>
      </c>
      <c r="AT571" t="n">
        <v>1130</v>
      </c>
      <c r="AU571" t="n">
        <v>2403</v>
      </c>
      <c r="AV571" t="n">
        <v>4668</v>
      </c>
      <c r="AW571" t="n">
        <v>1445</v>
      </c>
      <c r="AX571" t="n">
        <v>1376</v>
      </c>
      <c r="AY571" t="n">
        <v>438</v>
      </c>
      <c r="AZ571" t="n">
        <v>338</v>
      </c>
      <c r="BA571" t="n">
        <v>487</v>
      </c>
      <c r="BB571" t="n">
        <v>123</v>
      </c>
      <c r="BC571" t="n">
        <v>78</v>
      </c>
      <c r="BD571" t="n">
        <v>12</v>
      </c>
      <c r="BE571" t="n">
        <v>44</v>
      </c>
      <c r="BF571" t="n">
        <v>2</v>
      </c>
      <c r="BG571" t="n">
        <v>4</v>
      </c>
      <c r="BH571" t="n">
        <v>0</v>
      </c>
      <c r="BI571" t="n">
        <v>0</v>
      </c>
      <c r="BJ571" t="n">
        <v>0</v>
      </c>
      <c r="BK571" s="90">
        <f>INDEX('SEDS_MSN Descriptions'!$C:$C,MATCH($C571,'SEDS_MSN Descriptions'!$B:$B,0))</f>
        <v/>
      </c>
      <c r="BL571" s="92">
        <f>INDEX('SEDS_MSN Descriptions'!$D:$D,MATCH($C571,'SEDS_MSN Descriptions'!$B:$B,0))</f>
        <v/>
      </c>
      <c r="BM571" s="92">
        <f>IF(ISNUMBER(SEARCH("Transportation",BK571)),"Transportation",IF(ISNUMBER(SEARCH("Industrial",BK571)),"Industrial",IF(ISNUMBER(SEARCH("electric power",BK571)),"electric power",IF(ISNUMBER(SEARCH("commercial",BK571)),"commercial",IF(ISNUMBER(SEARCH("residential",BK571)),"residential","other")))))</f>
        <v/>
      </c>
      <c r="BN571" s="92">
        <f>IF(ISNUMBER(SEARCH("Aviation gasoline",BK571)),"jet fuel",IF(ISNUMBER(SEARCH("Biodiesel",BK571)),"biofuel diesel",IF(ISNUMBER(SEARCH("Coal",BK571)),"NA",IF(ISNUMBER(SEARCH("Distillate fuel oil",BK571)),"petroleum diesel",IF(ISNUMBER(SEARCH("Electricity",BK571)),"electricity",IF(ISNUMBER(SEARCH("Fuel ethanol",BK571)),"biofuel gasoline",IF(ISNUMBER(SEARCH("Hydrocarbon",BK571)),"NA",IF(ISNUMBER(SEARCH("Jet fuel",BK571)),"jet fuel",IF(ISNUMBER(SEARCH("Lubricants",BK571)),"NA",IF(ISNUMBER(SEARCH("Motor gasoline",BK571)),"petroleum gasoline",IF(ISNUMBER(SEARCH("Natural gas",BK571)),"natural gas",IF(ISNUMBER(SEARCH("Propane",BK571)),"LPG propane or butane",IF(ISNUMBER(SEARCH("Residual fuel oil",BK571)),"heavy or residual fuel oil","other")))))))))))))</f>
        <v/>
      </c>
    </row>
    <row r="572" hidden="1" ht="16" customHeight="1" s="107">
      <c r="A572" t="inlineStr">
        <is>
          <t>2018P</t>
        </is>
      </c>
      <c r="B572" t="inlineStr">
        <is>
          <t>AR</t>
        </is>
      </c>
      <c r="C572" t="inlineStr">
        <is>
          <t>RFICB</t>
        </is>
      </c>
      <c r="D572" t="n">
        <v>1981</v>
      </c>
      <c r="E572" t="n">
        <v>1185</v>
      </c>
      <c r="F572" t="n">
        <v>2529</v>
      </c>
      <c r="G572" t="n">
        <v>4242</v>
      </c>
      <c r="H572" t="n">
        <v>3932</v>
      </c>
      <c r="I572" t="n">
        <v>1829</v>
      </c>
      <c r="J572" t="n">
        <v>1608</v>
      </c>
      <c r="K572" t="n">
        <v>2082</v>
      </c>
      <c r="L572" t="n">
        <v>2455</v>
      </c>
      <c r="M572" t="n">
        <v>908</v>
      </c>
      <c r="N572" t="n">
        <v>1202</v>
      </c>
      <c r="O572" t="n">
        <v>1247</v>
      </c>
      <c r="P572" t="n">
        <v>5542</v>
      </c>
      <c r="Q572" t="n">
        <v>12529</v>
      </c>
      <c r="R572" t="n">
        <v>18436</v>
      </c>
      <c r="S572" t="n">
        <v>22848</v>
      </c>
      <c r="T572" t="n">
        <v>22322</v>
      </c>
      <c r="U572" t="n">
        <v>19357</v>
      </c>
      <c r="V572" t="n">
        <v>17743</v>
      </c>
      <c r="W572" t="n">
        <v>18238</v>
      </c>
      <c r="X572" t="n">
        <v>9041</v>
      </c>
      <c r="Y572" t="n">
        <v>10950</v>
      </c>
      <c r="Z572" t="n">
        <v>9386</v>
      </c>
      <c r="AA572" t="n">
        <v>3775</v>
      </c>
      <c r="AB572" t="n">
        <v>2523</v>
      </c>
      <c r="AC572" t="n">
        <v>4567</v>
      </c>
      <c r="AD572" t="n">
        <v>5499</v>
      </c>
      <c r="AE572" t="n">
        <v>1667</v>
      </c>
      <c r="AF572" t="n">
        <v>1380</v>
      </c>
      <c r="AG572" t="n">
        <v>1481</v>
      </c>
      <c r="AH572" t="n">
        <v>1344</v>
      </c>
      <c r="AI572" t="n">
        <v>906</v>
      </c>
      <c r="AJ572" t="n">
        <v>167</v>
      </c>
      <c r="AK572" t="n">
        <v>1356</v>
      </c>
      <c r="AL572" t="n">
        <v>1666</v>
      </c>
      <c r="AM572" t="n">
        <v>1282</v>
      </c>
      <c r="AN572" t="n">
        <v>727</v>
      </c>
      <c r="AO572" t="n">
        <v>132</v>
      </c>
      <c r="AP572" t="n">
        <v>21</v>
      </c>
      <c r="AQ572" t="n">
        <v>105</v>
      </c>
      <c r="AR572" t="n">
        <v>56</v>
      </c>
      <c r="AS572" t="n">
        <v>1274</v>
      </c>
      <c r="AT572" t="n">
        <v>292</v>
      </c>
      <c r="AU572" t="n">
        <v>1182</v>
      </c>
      <c r="AV572" t="n">
        <v>2802</v>
      </c>
      <c r="AW572" t="n">
        <v>210</v>
      </c>
      <c r="AX572" t="n">
        <v>28</v>
      </c>
      <c r="AY572" t="n">
        <v>434</v>
      </c>
      <c r="AZ572" t="n">
        <v>280</v>
      </c>
      <c r="BA572" t="n">
        <v>255</v>
      </c>
      <c r="BB572" t="n">
        <v>5</v>
      </c>
      <c r="BC572" t="n">
        <v>139</v>
      </c>
      <c r="BD572" t="n">
        <v>67</v>
      </c>
      <c r="BE572" t="n">
        <v>79</v>
      </c>
      <c r="BF572" t="n">
        <v>64</v>
      </c>
      <c r="BG572" t="n">
        <v>8</v>
      </c>
      <c r="BH572" t="n">
        <v>6</v>
      </c>
      <c r="BI572" t="n">
        <v>0</v>
      </c>
      <c r="BJ572" t="n">
        <v>0</v>
      </c>
      <c r="BK572" s="90">
        <f>INDEX('SEDS_MSN Descriptions'!$C:$C,MATCH($C572,'SEDS_MSN Descriptions'!$B:$B,0))</f>
        <v/>
      </c>
      <c r="BL572" s="92">
        <f>INDEX('SEDS_MSN Descriptions'!$D:$D,MATCH($C572,'SEDS_MSN Descriptions'!$B:$B,0))</f>
        <v/>
      </c>
      <c r="BM572" s="92">
        <f>IF(ISNUMBER(SEARCH("Transportation",BK572)),"Transportation",IF(ISNUMBER(SEARCH("Industrial",BK572)),"Industrial",IF(ISNUMBER(SEARCH("electric power",BK572)),"electric power",IF(ISNUMBER(SEARCH("commercial",BK572)),"commercial",IF(ISNUMBER(SEARCH("residential",BK572)),"residential","other")))))</f>
        <v/>
      </c>
      <c r="BN572" s="92">
        <f>IF(ISNUMBER(SEARCH("Aviation gasoline",BK572)),"jet fuel",IF(ISNUMBER(SEARCH("Biodiesel",BK572)),"biofuel diesel",IF(ISNUMBER(SEARCH("Coal",BK572)),"NA",IF(ISNUMBER(SEARCH("Distillate fuel oil",BK572)),"petroleum diesel",IF(ISNUMBER(SEARCH("Electricity",BK572)),"electricity",IF(ISNUMBER(SEARCH("Fuel ethanol",BK572)),"biofuel gasoline",IF(ISNUMBER(SEARCH("Hydrocarbon",BK572)),"NA",IF(ISNUMBER(SEARCH("Jet fuel",BK572)),"jet fuel",IF(ISNUMBER(SEARCH("Lubricants",BK572)),"NA",IF(ISNUMBER(SEARCH("Motor gasoline",BK572)),"petroleum gasoline",IF(ISNUMBER(SEARCH("Natural gas",BK572)),"natural gas",IF(ISNUMBER(SEARCH("Propane",BK572)),"LPG propane or butane",IF(ISNUMBER(SEARCH("Residual fuel oil",BK572)),"heavy or residual fuel oil","other")))))))))))))</f>
        <v/>
      </c>
    </row>
    <row r="573" hidden="1" ht="16" customHeight="1" s="107">
      <c r="A573" t="inlineStr">
        <is>
          <t>2018P</t>
        </is>
      </c>
      <c r="B573" t="inlineStr">
        <is>
          <t>AR</t>
        </is>
      </c>
      <c r="C573" t="inlineStr">
        <is>
          <t>RFTCB</t>
        </is>
      </c>
      <c r="D573" t="n">
        <v>3388</v>
      </c>
      <c r="E573" t="n">
        <v>1946</v>
      </c>
      <c r="F573" t="n">
        <v>4030</v>
      </c>
      <c r="G573" t="n">
        <v>5908</v>
      </c>
      <c r="H573" t="n">
        <v>4918</v>
      </c>
      <c r="I573" t="n">
        <v>2847</v>
      </c>
      <c r="J573" t="n">
        <v>2597</v>
      </c>
      <c r="K573" t="n">
        <v>3277</v>
      </c>
      <c r="L573" t="n">
        <v>4190</v>
      </c>
      <c r="M573" t="n">
        <v>3232</v>
      </c>
      <c r="N573" t="n">
        <v>5878</v>
      </c>
      <c r="O573" t="n">
        <v>18593</v>
      </c>
      <c r="P573" t="n">
        <v>35479</v>
      </c>
      <c r="Q573" t="n">
        <v>60312</v>
      </c>
      <c r="R573" t="n">
        <v>66216</v>
      </c>
      <c r="S573" t="n">
        <v>57126</v>
      </c>
      <c r="T573" t="n">
        <v>83378</v>
      </c>
      <c r="U573" t="n">
        <v>112182</v>
      </c>
      <c r="V573" t="n">
        <v>108247</v>
      </c>
      <c r="W573" t="n">
        <v>72628</v>
      </c>
      <c r="X573" t="n">
        <v>31314</v>
      </c>
      <c r="Y573" t="n">
        <v>16415</v>
      </c>
      <c r="Z573" t="n">
        <v>10998</v>
      </c>
      <c r="AA573" t="n">
        <v>4799</v>
      </c>
      <c r="AB573" t="n">
        <v>3020</v>
      </c>
      <c r="AC573" t="n">
        <v>4620</v>
      </c>
      <c r="AD573" t="n">
        <v>5824</v>
      </c>
      <c r="AE573" t="n">
        <v>1667</v>
      </c>
      <c r="AF573" t="n">
        <v>2232</v>
      </c>
      <c r="AG573" t="n">
        <v>2328</v>
      </c>
      <c r="AH573" t="n">
        <v>1436</v>
      </c>
      <c r="AI573" t="n">
        <v>914</v>
      </c>
      <c r="AJ573" t="n">
        <v>192</v>
      </c>
      <c r="AK573" t="n">
        <v>1393</v>
      </c>
      <c r="AL573" t="n">
        <v>2004</v>
      </c>
      <c r="AM573" t="n">
        <v>1380</v>
      </c>
      <c r="AN573" t="n">
        <v>1240</v>
      </c>
      <c r="AO573" t="n">
        <v>301</v>
      </c>
      <c r="AP573" t="n">
        <v>648</v>
      </c>
      <c r="AQ573" t="n">
        <v>686</v>
      </c>
      <c r="AR573" t="n">
        <v>1898</v>
      </c>
      <c r="AS573" t="n">
        <v>9698</v>
      </c>
      <c r="AT573" t="n">
        <v>1422</v>
      </c>
      <c r="AU573" t="n">
        <v>3585</v>
      </c>
      <c r="AV573" t="n">
        <v>7472</v>
      </c>
      <c r="AW573" t="n">
        <v>1661</v>
      </c>
      <c r="AX573" t="n">
        <v>1403</v>
      </c>
      <c r="AY573" t="n">
        <v>872</v>
      </c>
      <c r="AZ573" t="n">
        <v>618</v>
      </c>
      <c r="BA573" t="n">
        <v>742</v>
      </c>
      <c r="BB573" t="n">
        <v>128</v>
      </c>
      <c r="BC573" t="n">
        <v>216</v>
      </c>
      <c r="BD573" t="n">
        <v>80</v>
      </c>
      <c r="BE573" t="n">
        <v>123</v>
      </c>
      <c r="BF573" t="n">
        <v>65</v>
      </c>
      <c r="BG573" t="n">
        <v>12</v>
      </c>
      <c r="BH573" t="n">
        <v>6</v>
      </c>
      <c r="BI573" t="n">
        <v>0</v>
      </c>
      <c r="BJ573" t="n">
        <v>0</v>
      </c>
      <c r="BK573" s="90">
        <f>INDEX('SEDS_MSN Descriptions'!$C:$C,MATCH($C573,'SEDS_MSN Descriptions'!$B:$B,0))</f>
        <v/>
      </c>
      <c r="BL573" s="92">
        <f>INDEX('SEDS_MSN Descriptions'!$D:$D,MATCH($C573,'SEDS_MSN Descriptions'!$B:$B,0))</f>
        <v/>
      </c>
      <c r="BM573" s="92">
        <f>IF(ISNUMBER(SEARCH("Transportation",BK573)),"Transportation",IF(ISNUMBER(SEARCH("Industrial",BK573)),"Industrial",IF(ISNUMBER(SEARCH("electric power",BK573)),"electric power",IF(ISNUMBER(SEARCH("commercial",BK573)),"commercial",IF(ISNUMBER(SEARCH("residential",BK573)),"residential","other")))))</f>
        <v/>
      </c>
      <c r="BN573" s="92">
        <f>IF(ISNUMBER(SEARCH("Aviation gasoline",BK573)),"jet fuel",IF(ISNUMBER(SEARCH("Biodiesel",BK573)),"biofuel diesel",IF(ISNUMBER(SEARCH("Coal",BK573)),"NA",IF(ISNUMBER(SEARCH("Distillate fuel oil",BK573)),"petroleum diesel",IF(ISNUMBER(SEARCH("Electricity",BK573)),"electricity",IF(ISNUMBER(SEARCH("Fuel ethanol",BK573)),"biofuel gasoline",IF(ISNUMBER(SEARCH("Hydrocarbon",BK573)),"NA",IF(ISNUMBER(SEARCH("Jet fuel",BK573)),"jet fuel",IF(ISNUMBER(SEARCH("Lubricants",BK573)),"NA",IF(ISNUMBER(SEARCH("Motor gasoline",BK573)),"petroleum gasoline",IF(ISNUMBER(SEARCH("Natural gas",BK573)),"natural gas",IF(ISNUMBER(SEARCH("Propane",BK573)),"LPG propane or butane",IF(ISNUMBER(SEARCH("Residual fuel oil",BK573)),"heavy or residual fuel oil","other")))))))))))))</f>
        <v/>
      </c>
    </row>
    <row r="574" hidden="1" ht="16" customHeight="1" s="107">
      <c r="A574" t="inlineStr">
        <is>
          <t>2018P</t>
        </is>
      </c>
      <c r="B574" t="inlineStr">
        <is>
          <t>AR</t>
        </is>
      </c>
      <c r="C574" t="inlineStr">
        <is>
          <t>RFTXB</t>
        </is>
      </c>
      <c r="D574" t="n">
        <v>2646</v>
      </c>
      <c r="E574" t="n">
        <v>1562</v>
      </c>
      <c r="F574" t="n">
        <v>3472</v>
      </c>
      <c r="G574" t="n">
        <v>4898</v>
      </c>
      <c r="H574" t="n">
        <v>4545</v>
      </c>
      <c r="I574" t="n">
        <v>2611</v>
      </c>
      <c r="J574" t="n">
        <v>2273</v>
      </c>
      <c r="K574" t="n">
        <v>2954</v>
      </c>
      <c r="L574" t="n">
        <v>3207</v>
      </c>
      <c r="M574" t="n">
        <v>1177</v>
      </c>
      <c r="N574" t="n">
        <v>1493</v>
      </c>
      <c r="O574" t="n">
        <v>1508</v>
      </c>
      <c r="P574" t="n">
        <v>6858</v>
      </c>
      <c r="Q574" t="n">
        <v>15549</v>
      </c>
      <c r="R574" t="n">
        <v>23799</v>
      </c>
      <c r="S574" t="n">
        <v>29684</v>
      </c>
      <c r="T574" t="n">
        <v>29422</v>
      </c>
      <c r="U574" t="n">
        <v>25535</v>
      </c>
      <c r="V574" t="n">
        <v>23403</v>
      </c>
      <c r="W574" t="n">
        <v>24164</v>
      </c>
      <c r="X574" t="n">
        <v>11790</v>
      </c>
      <c r="Y574" t="n">
        <v>11883</v>
      </c>
      <c r="Z574" t="n">
        <v>10270</v>
      </c>
      <c r="AA574" t="n">
        <v>4488</v>
      </c>
      <c r="AB574" t="n">
        <v>3000</v>
      </c>
      <c r="AC574" t="n">
        <v>4567</v>
      </c>
      <c r="AD574" t="n">
        <v>5521</v>
      </c>
      <c r="AE574" t="n">
        <v>1667</v>
      </c>
      <c r="AF574" t="n">
        <v>1380</v>
      </c>
      <c r="AG574" t="n">
        <v>1481</v>
      </c>
      <c r="AH574" t="n">
        <v>1344</v>
      </c>
      <c r="AI574" t="n">
        <v>906</v>
      </c>
      <c r="AJ574" t="n">
        <v>192</v>
      </c>
      <c r="AK574" t="n">
        <v>1360</v>
      </c>
      <c r="AL574" t="n">
        <v>1666</v>
      </c>
      <c r="AM574" t="n">
        <v>1282</v>
      </c>
      <c r="AN574" t="n">
        <v>728</v>
      </c>
      <c r="AO574" t="n">
        <v>132</v>
      </c>
      <c r="AP574" t="n">
        <v>21</v>
      </c>
      <c r="AQ574" t="n">
        <v>105</v>
      </c>
      <c r="AR574" t="n">
        <v>56</v>
      </c>
      <c r="AS574" t="n">
        <v>1274</v>
      </c>
      <c r="AT574" t="n">
        <v>292</v>
      </c>
      <c r="AU574" t="n">
        <v>1182</v>
      </c>
      <c r="AV574" t="n">
        <v>2804</v>
      </c>
      <c r="AW574" t="n">
        <v>216</v>
      </c>
      <c r="AX574" t="n">
        <v>28</v>
      </c>
      <c r="AY574" t="n">
        <v>434</v>
      </c>
      <c r="AZ574" t="n">
        <v>280</v>
      </c>
      <c r="BA574" t="n">
        <v>255</v>
      </c>
      <c r="BB574" t="n">
        <v>5</v>
      </c>
      <c r="BC574" t="n">
        <v>139</v>
      </c>
      <c r="BD574" t="n">
        <v>67</v>
      </c>
      <c r="BE574" t="n">
        <v>79</v>
      </c>
      <c r="BF574" t="n">
        <v>64</v>
      </c>
      <c r="BG574" t="n">
        <v>8</v>
      </c>
      <c r="BH574" t="n">
        <v>6</v>
      </c>
      <c r="BI574" t="n">
        <v>0</v>
      </c>
      <c r="BJ574" t="n">
        <v>0</v>
      </c>
      <c r="BK574" s="90">
        <f>INDEX('SEDS_MSN Descriptions'!$C:$C,MATCH($C574,'SEDS_MSN Descriptions'!$B:$B,0))</f>
        <v/>
      </c>
      <c r="BL574" s="92">
        <f>INDEX('SEDS_MSN Descriptions'!$D:$D,MATCH($C574,'SEDS_MSN Descriptions'!$B:$B,0))</f>
        <v/>
      </c>
      <c r="BM574" s="92">
        <f>IF(ISNUMBER(SEARCH("Transportation",BK574)),"Transportation",IF(ISNUMBER(SEARCH("Industrial",BK574)),"Industrial",IF(ISNUMBER(SEARCH("electric power",BK574)),"electric power",IF(ISNUMBER(SEARCH("commercial",BK574)),"commercial",IF(ISNUMBER(SEARCH("residential",BK574)),"residential","other")))))</f>
        <v/>
      </c>
      <c r="BN574" s="92">
        <f>IF(ISNUMBER(SEARCH("Aviation gasoline",BK574)),"jet fuel",IF(ISNUMBER(SEARCH("Biodiesel",BK574)),"biofuel diesel",IF(ISNUMBER(SEARCH("Coal",BK574)),"NA",IF(ISNUMBER(SEARCH("Distillate fuel oil",BK574)),"petroleum diesel",IF(ISNUMBER(SEARCH("Electricity",BK574)),"electricity",IF(ISNUMBER(SEARCH("Fuel ethanol",BK574)),"biofuel gasoline",IF(ISNUMBER(SEARCH("Hydrocarbon",BK574)),"NA",IF(ISNUMBER(SEARCH("Jet fuel",BK574)),"jet fuel",IF(ISNUMBER(SEARCH("Lubricants",BK574)),"NA",IF(ISNUMBER(SEARCH("Motor gasoline",BK574)),"petroleum gasoline",IF(ISNUMBER(SEARCH("Natural gas",BK574)),"natural gas",IF(ISNUMBER(SEARCH("Propane",BK574)),"LPG propane or butane",IF(ISNUMBER(SEARCH("Residual fuel oil",BK574)),"heavy or residual fuel oil","other")))))))))))))</f>
        <v/>
      </c>
    </row>
    <row r="575" hidden="1" ht="16" customHeight="1" s="107">
      <c r="A575" t="inlineStr">
        <is>
          <t>2018P</t>
        </is>
      </c>
      <c r="B575" t="inlineStr">
        <is>
          <t>AR</t>
        </is>
      </c>
      <c r="C575" t="inlineStr">
        <is>
          <t>SFCCB</t>
        </is>
      </c>
      <c r="X575" t="n">
        <v>1</v>
      </c>
      <c r="Y575" t="n">
        <v>1</v>
      </c>
      <c r="Z575" t="n">
        <v>1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0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K575" s="90">
        <f>INDEX('SEDS_MSN Descriptions'!$C:$C,MATCH($C575,'SEDS_MSN Descriptions'!$B:$B,0))</f>
        <v/>
      </c>
      <c r="BL575" s="92">
        <f>INDEX('SEDS_MSN Descriptions'!$D:$D,MATCH($C575,'SEDS_MSN Descriptions'!$B:$B,0))</f>
        <v/>
      </c>
      <c r="BM575" s="92">
        <f>IF(ISNUMBER(SEARCH("Transportation",BK575)),"Transportation",IF(ISNUMBER(SEARCH("Industrial",BK575)),"Industrial",IF(ISNUMBER(SEARCH("electric power",BK575)),"electric power",IF(ISNUMBER(SEARCH("commercial",BK575)),"commercial",IF(ISNUMBER(SEARCH("residential",BK575)),"residential","other")))))</f>
        <v/>
      </c>
      <c r="BN575" s="92">
        <f>IF(ISNUMBER(SEARCH("Aviation gasoline",BK575)),"jet fuel",IF(ISNUMBER(SEARCH("Biodiesel",BK575)),"biofuel diesel",IF(ISNUMBER(SEARCH("Coal",BK575)),"NA",IF(ISNUMBER(SEARCH("Distillate fuel oil",BK575)),"petroleum diesel",IF(ISNUMBER(SEARCH("Electricity",BK575)),"electricity",IF(ISNUMBER(SEARCH("Fuel ethanol",BK575)),"biofuel gasoline",IF(ISNUMBER(SEARCH("Hydrocarbon",BK575)),"NA",IF(ISNUMBER(SEARCH("Jet fuel",BK575)),"jet fuel",IF(ISNUMBER(SEARCH("Lubricants",BK575)),"NA",IF(ISNUMBER(SEARCH("Motor gasoline",BK575)),"petroleum gasoline",IF(ISNUMBER(SEARCH("Natural gas",BK575)),"natural gas",IF(ISNUMBER(SEARCH("Propane",BK575)),"LPG propane or butane",IF(ISNUMBER(SEARCH("Residual fuel oil",BK575)),"heavy or residual fuel oil","other")))))))))))))</f>
        <v/>
      </c>
    </row>
    <row r="576" hidden="1" ht="16" customHeight="1" s="107">
      <c r="A576" t="inlineStr">
        <is>
          <t>2018P</t>
        </is>
      </c>
      <c r="B576" t="inlineStr">
        <is>
          <t>AR</t>
        </is>
      </c>
      <c r="C576" t="inlineStr">
        <is>
          <t>SFEIB</t>
        </is>
      </c>
      <c r="X576" t="n">
        <v>2</v>
      </c>
      <c r="Y576" t="n">
        <v>2</v>
      </c>
      <c r="Z576" t="n">
        <v>1</v>
      </c>
      <c r="AA576" t="n">
        <v>0</v>
      </c>
      <c r="AB576" t="n">
        <v>0</v>
      </c>
      <c r="AC576" t="n">
        <v>0</v>
      </c>
      <c r="AD576" t="n">
        <v>0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0</v>
      </c>
      <c r="AK576" t="n">
        <v>0</v>
      </c>
      <c r="AL576" t="n">
        <v>0</v>
      </c>
      <c r="AM576" t="n">
        <v>0</v>
      </c>
      <c r="AN576" t="n">
        <v>0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0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K576" s="90">
        <f>INDEX('SEDS_MSN Descriptions'!$C:$C,MATCH($C576,'SEDS_MSN Descriptions'!$B:$B,0))</f>
        <v/>
      </c>
      <c r="BL576" s="92">
        <f>INDEX('SEDS_MSN Descriptions'!$D:$D,MATCH($C576,'SEDS_MSN Descriptions'!$B:$B,0))</f>
        <v/>
      </c>
      <c r="BM576" s="92">
        <f>IF(ISNUMBER(SEARCH("Transportation",BK576)),"Transportation",IF(ISNUMBER(SEARCH("Industrial",BK576)),"Industrial",IF(ISNUMBER(SEARCH("electric power",BK576)),"electric power",IF(ISNUMBER(SEARCH("commercial",BK576)),"commercial",IF(ISNUMBER(SEARCH("residential",BK576)),"residential","other")))))</f>
        <v/>
      </c>
      <c r="BN576" s="92">
        <f>IF(ISNUMBER(SEARCH("Aviation gasoline",BK576)),"jet fuel",IF(ISNUMBER(SEARCH("Biodiesel",BK576)),"biofuel diesel",IF(ISNUMBER(SEARCH("Coal",BK576)),"NA",IF(ISNUMBER(SEARCH("Distillate fuel oil",BK576)),"petroleum diesel",IF(ISNUMBER(SEARCH("Electricity",BK576)),"electricity",IF(ISNUMBER(SEARCH("Fuel ethanol",BK576)),"biofuel gasoline",IF(ISNUMBER(SEARCH("Hydrocarbon",BK576)),"NA",IF(ISNUMBER(SEARCH("Jet fuel",BK576)),"jet fuel",IF(ISNUMBER(SEARCH("Lubricants",BK576)),"NA",IF(ISNUMBER(SEARCH("Motor gasoline",BK576)),"petroleum gasoline",IF(ISNUMBER(SEARCH("Natural gas",BK576)),"natural gas",IF(ISNUMBER(SEARCH("Propane",BK576)),"LPG propane or butane",IF(ISNUMBER(SEARCH("Residual fuel oil",BK576)),"heavy or residual fuel oil","other")))))))))))))</f>
        <v/>
      </c>
    </row>
    <row r="577" hidden="1" ht="16" customHeight="1" s="107">
      <c r="A577" t="inlineStr">
        <is>
          <t>2018P</t>
        </is>
      </c>
      <c r="B577" t="inlineStr">
        <is>
          <t>AR</t>
        </is>
      </c>
      <c r="C577" t="inlineStr">
        <is>
          <t>SFINB</t>
        </is>
      </c>
      <c r="X577" t="n">
        <v>3</v>
      </c>
      <c r="Y577" t="n">
        <v>4</v>
      </c>
      <c r="Z577" t="n">
        <v>3</v>
      </c>
      <c r="AA577" t="n">
        <v>0</v>
      </c>
      <c r="AB577" t="n">
        <v>0</v>
      </c>
      <c r="AC577" t="n">
        <v>0</v>
      </c>
      <c r="AD577" t="n">
        <v>0</v>
      </c>
      <c r="AE577" t="n">
        <v>0</v>
      </c>
      <c r="AF577" t="n">
        <v>0</v>
      </c>
      <c r="AG577" t="n">
        <v>0</v>
      </c>
      <c r="AH577" t="n">
        <v>0</v>
      </c>
      <c r="AI577" t="n">
        <v>0</v>
      </c>
      <c r="AJ577" t="n">
        <v>0</v>
      </c>
      <c r="AK577" t="n">
        <v>0</v>
      </c>
      <c r="AL577" t="n">
        <v>0</v>
      </c>
      <c r="AM577" t="n">
        <v>0</v>
      </c>
      <c r="AN577" t="n">
        <v>0</v>
      </c>
      <c r="AO577" t="n">
        <v>0</v>
      </c>
      <c r="AP577" t="n">
        <v>0</v>
      </c>
      <c r="AQ577" t="n">
        <v>0</v>
      </c>
      <c r="AR577" t="n">
        <v>0</v>
      </c>
      <c r="AS577" t="n">
        <v>0</v>
      </c>
      <c r="AT577" t="n">
        <v>0</v>
      </c>
      <c r="AU577" t="n">
        <v>0</v>
      </c>
      <c r="AV577" t="n">
        <v>0</v>
      </c>
      <c r="AW577" t="n">
        <v>0</v>
      </c>
      <c r="AX577" t="n">
        <v>0</v>
      </c>
      <c r="AY577" t="n">
        <v>0</v>
      </c>
      <c r="AZ577" t="n">
        <v>0</v>
      </c>
      <c r="BA577" t="n">
        <v>0</v>
      </c>
      <c r="BB577" t="n">
        <v>0</v>
      </c>
      <c r="BC577" t="n">
        <v>0</v>
      </c>
      <c r="BD577" t="n">
        <v>0</v>
      </c>
      <c r="BE577" t="n">
        <v>0</v>
      </c>
      <c r="BF577" t="n">
        <v>0</v>
      </c>
      <c r="BG577" t="n">
        <v>0</v>
      </c>
      <c r="BH577" t="n">
        <v>0</v>
      </c>
      <c r="BI577" t="n">
        <v>0</v>
      </c>
      <c r="BJ577" t="n">
        <v>0</v>
      </c>
      <c r="BK577" s="90">
        <f>INDEX('SEDS_MSN Descriptions'!$C:$C,MATCH($C577,'SEDS_MSN Descriptions'!$B:$B,0))</f>
        <v/>
      </c>
      <c r="BL577" s="92">
        <f>INDEX('SEDS_MSN Descriptions'!$D:$D,MATCH($C577,'SEDS_MSN Descriptions'!$B:$B,0))</f>
        <v/>
      </c>
      <c r="BM577" s="92">
        <f>IF(ISNUMBER(SEARCH("Transportation",BK577)),"Transportation",IF(ISNUMBER(SEARCH("Industrial",BK577)),"Industrial",IF(ISNUMBER(SEARCH("electric power",BK577)),"electric power",IF(ISNUMBER(SEARCH("commercial",BK577)),"commercial",IF(ISNUMBER(SEARCH("residential",BK577)),"residential","other")))))</f>
        <v/>
      </c>
      <c r="BN577" s="92">
        <f>IF(ISNUMBER(SEARCH("Aviation gasoline",BK577)),"jet fuel",IF(ISNUMBER(SEARCH("Biodiesel",BK577)),"biofuel diesel",IF(ISNUMBER(SEARCH("Coal",BK577)),"NA",IF(ISNUMBER(SEARCH("Distillate fuel oil",BK577)),"petroleum diesel",IF(ISNUMBER(SEARCH("Electricity",BK577)),"electricity",IF(ISNUMBER(SEARCH("Fuel ethanol",BK577)),"biofuel gasoline",IF(ISNUMBER(SEARCH("Hydrocarbon",BK577)),"NA",IF(ISNUMBER(SEARCH("Jet fuel",BK577)),"jet fuel",IF(ISNUMBER(SEARCH("Lubricants",BK577)),"NA",IF(ISNUMBER(SEARCH("Motor gasoline",BK577)),"petroleum gasoline",IF(ISNUMBER(SEARCH("Natural gas",BK577)),"natural gas",IF(ISNUMBER(SEARCH("Propane",BK577)),"LPG propane or butane",IF(ISNUMBER(SEARCH("Residual fuel oil",BK577)),"heavy or residual fuel oil","other")))))))))))))</f>
        <v/>
      </c>
    </row>
    <row r="578" hidden="1" ht="16" customHeight="1" s="107">
      <c r="A578" t="inlineStr">
        <is>
          <t>2018P</t>
        </is>
      </c>
      <c r="B578" t="inlineStr">
        <is>
          <t>AR</t>
        </is>
      </c>
      <c r="C578" t="inlineStr">
        <is>
          <t>SFRCB</t>
        </is>
      </c>
      <c r="X578" t="n">
        <v>1</v>
      </c>
      <c r="Y578" t="n">
        <v>1</v>
      </c>
      <c r="Z578" t="n">
        <v>1</v>
      </c>
      <c r="AA578" t="n">
        <v>0</v>
      </c>
      <c r="AB578" t="n">
        <v>0</v>
      </c>
      <c r="AC578" t="n">
        <v>0</v>
      </c>
      <c r="AD578" t="n">
        <v>0</v>
      </c>
      <c r="AE578" t="n">
        <v>0</v>
      </c>
      <c r="AF578" t="n">
        <v>0</v>
      </c>
      <c r="AG578" t="n">
        <v>0</v>
      </c>
      <c r="AH578" t="n">
        <v>0</v>
      </c>
      <c r="AI578" t="n">
        <v>0</v>
      </c>
      <c r="AJ578" t="n">
        <v>0</v>
      </c>
      <c r="AK578" t="n">
        <v>0</v>
      </c>
      <c r="AL578" t="n">
        <v>0</v>
      </c>
      <c r="AM578" t="n">
        <v>0</v>
      </c>
      <c r="AN578" t="n">
        <v>0</v>
      </c>
      <c r="AO578" t="n">
        <v>0</v>
      </c>
      <c r="AP578" t="n">
        <v>0</v>
      </c>
      <c r="AQ578" t="n">
        <v>0</v>
      </c>
      <c r="AR578" t="n">
        <v>0</v>
      </c>
      <c r="AS578" t="n">
        <v>0</v>
      </c>
      <c r="AT578" t="n">
        <v>0</v>
      </c>
      <c r="AU578" t="n">
        <v>0</v>
      </c>
      <c r="AV578" t="n">
        <v>0</v>
      </c>
      <c r="AW578" t="n">
        <v>0</v>
      </c>
      <c r="AX578" t="n">
        <v>0</v>
      </c>
      <c r="AY578" t="n">
        <v>0</v>
      </c>
      <c r="AZ578" t="n">
        <v>0</v>
      </c>
      <c r="BA578" t="n">
        <v>0</v>
      </c>
      <c r="BB578" t="n">
        <v>0</v>
      </c>
      <c r="BC578" t="n">
        <v>0</v>
      </c>
      <c r="BD578" t="n">
        <v>0</v>
      </c>
      <c r="BE578" t="n">
        <v>0</v>
      </c>
      <c r="BF578" t="n">
        <v>0</v>
      </c>
      <c r="BG578" t="n">
        <v>0</v>
      </c>
      <c r="BH578" t="n">
        <v>0</v>
      </c>
      <c r="BI578" t="n">
        <v>0</v>
      </c>
      <c r="BJ578" t="n">
        <v>0</v>
      </c>
      <c r="BK578" s="90">
        <f>INDEX('SEDS_MSN Descriptions'!$C:$C,MATCH($C578,'SEDS_MSN Descriptions'!$B:$B,0))</f>
        <v/>
      </c>
      <c r="BL578" s="92">
        <f>INDEX('SEDS_MSN Descriptions'!$D:$D,MATCH($C578,'SEDS_MSN Descriptions'!$B:$B,0))</f>
        <v/>
      </c>
      <c r="BM578" s="92">
        <f>IF(ISNUMBER(SEARCH("Transportation",BK578)),"Transportation",IF(ISNUMBER(SEARCH("Industrial",BK578)),"Industrial",IF(ISNUMBER(SEARCH("electric power",BK578)),"electric power",IF(ISNUMBER(SEARCH("commercial",BK578)),"commercial",IF(ISNUMBER(SEARCH("residential",BK578)),"residential","other")))))</f>
        <v/>
      </c>
      <c r="BN578" s="92">
        <f>IF(ISNUMBER(SEARCH("Aviation gasoline",BK578)),"jet fuel",IF(ISNUMBER(SEARCH("Biodiesel",BK578)),"biofuel diesel",IF(ISNUMBER(SEARCH("Coal",BK578)),"NA",IF(ISNUMBER(SEARCH("Distillate fuel oil",BK578)),"petroleum diesel",IF(ISNUMBER(SEARCH("Electricity",BK578)),"electricity",IF(ISNUMBER(SEARCH("Fuel ethanol",BK578)),"biofuel gasoline",IF(ISNUMBER(SEARCH("Hydrocarbon",BK578)),"NA",IF(ISNUMBER(SEARCH("Jet fuel",BK578)),"jet fuel",IF(ISNUMBER(SEARCH("Lubricants",BK578)),"NA",IF(ISNUMBER(SEARCH("Motor gasoline",BK578)),"petroleum gasoline",IF(ISNUMBER(SEARCH("Natural gas",BK578)),"natural gas",IF(ISNUMBER(SEARCH("Propane",BK578)),"LPG propane or butane",IF(ISNUMBER(SEARCH("Residual fuel oil",BK578)),"heavy or residual fuel oil","other")))))))))))))</f>
        <v/>
      </c>
    </row>
    <row r="579" hidden="1" ht="16" customHeight="1" s="107">
      <c r="A579" t="inlineStr">
        <is>
          <t>2018P</t>
        </is>
      </c>
      <c r="B579" t="inlineStr">
        <is>
          <t>AR</t>
        </is>
      </c>
      <c r="C579" t="inlineStr">
        <is>
          <t>SFTCB</t>
        </is>
      </c>
      <c r="X579" t="n">
        <v>7</v>
      </c>
      <c r="Y579" t="n">
        <v>8</v>
      </c>
      <c r="Z579" t="n">
        <v>6</v>
      </c>
      <c r="AA579" t="n">
        <v>0</v>
      </c>
      <c r="AB579" t="n">
        <v>0</v>
      </c>
      <c r="AC579" t="n">
        <v>0</v>
      </c>
      <c r="AD579" t="n">
        <v>0</v>
      </c>
      <c r="AE579" t="n">
        <v>0</v>
      </c>
      <c r="AF579" t="n">
        <v>0</v>
      </c>
      <c r="AG579" t="n">
        <v>0</v>
      </c>
      <c r="AH579" t="n">
        <v>0</v>
      </c>
      <c r="AI579" t="n">
        <v>0</v>
      </c>
      <c r="AJ579" t="n">
        <v>0</v>
      </c>
      <c r="AK579" t="n">
        <v>0</v>
      </c>
      <c r="AL579" t="n">
        <v>0</v>
      </c>
      <c r="AM579" t="n">
        <v>0</v>
      </c>
      <c r="AN579" t="n">
        <v>0</v>
      </c>
      <c r="AO579" t="n">
        <v>0</v>
      </c>
      <c r="AP579" t="n">
        <v>0</v>
      </c>
      <c r="AQ579" t="n">
        <v>0</v>
      </c>
      <c r="AR579" t="n">
        <v>0</v>
      </c>
      <c r="AS579" t="n">
        <v>0</v>
      </c>
      <c r="AT579" t="n">
        <v>0</v>
      </c>
      <c r="AU579" t="n">
        <v>0</v>
      </c>
      <c r="AV579" t="n">
        <v>0</v>
      </c>
      <c r="AW579" t="n">
        <v>0</v>
      </c>
      <c r="AX579" t="n">
        <v>0</v>
      </c>
      <c r="AY579" t="n">
        <v>0</v>
      </c>
      <c r="AZ579" t="n">
        <v>0</v>
      </c>
      <c r="BA579" t="n">
        <v>0</v>
      </c>
      <c r="BB579" t="n">
        <v>0</v>
      </c>
      <c r="BC579" t="n">
        <v>0</v>
      </c>
      <c r="BD579" t="n">
        <v>0</v>
      </c>
      <c r="BE579" t="n">
        <v>0</v>
      </c>
      <c r="BF579" t="n">
        <v>0</v>
      </c>
      <c r="BG579" t="n">
        <v>0</v>
      </c>
      <c r="BH579" t="n">
        <v>0</v>
      </c>
      <c r="BI579" t="n">
        <v>0</v>
      </c>
      <c r="BJ579" t="n">
        <v>0</v>
      </c>
      <c r="BK579" s="90">
        <f>INDEX('SEDS_MSN Descriptions'!$C:$C,MATCH($C579,'SEDS_MSN Descriptions'!$B:$B,0))</f>
        <v/>
      </c>
      <c r="BL579" s="92">
        <f>INDEX('SEDS_MSN Descriptions'!$D:$D,MATCH($C579,'SEDS_MSN Descriptions'!$B:$B,0))</f>
        <v/>
      </c>
      <c r="BM579" s="92">
        <f>IF(ISNUMBER(SEARCH("Transportation",BK579)),"Transportation",IF(ISNUMBER(SEARCH("Industrial",BK579)),"Industrial",IF(ISNUMBER(SEARCH("electric power",BK579)),"electric power",IF(ISNUMBER(SEARCH("commercial",BK579)),"commercial",IF(ISNUMBER(SEARCH("residential",BK579)),"residential","other")))))</f>
        <v/>
      </c>
      <c r="BN579" s="92">
        <f>IF(ISNUMBER(SEARCH("Aviation gasoline",BK579)),"jet fuel",IF(ISNUMBER(SEARCH("Biodiesel",BK579)),"biofuel diesel",IF(ISNUMBER(SEARCH("Coal",BK579)),"NA",IF(ISNUMBER(SEARCH("Distillate fuel oil",BK579)),"petroleum diesel",IF(ISNUMBER(SEARCH("Electricity",BK579)),"electricity",IF(ISNUMBER(SEARCH("Fuel ethanol",BK579)),"biofuel gasoline",IF(ISNUMBER(SEARCH("Hydrocarbon",BK579)),"NA",IF(ISNUMBER(SEARCH("Jet fuel",BK579)),"jet fuel",IF(ISNUMBER(SEARCH("Lubricants",BK579)),"NA",IF(ISNUMBER(SEARCH("Motor gasoline",BK579)),"petroleum gasoline",IF(ISNUMBER(SEARCH("Natural gas",BK579)),"natural gas",IF(ISNUMBER(SEARCH("Propane",BK579)),"LPG propane or butane",IF(ISNUMBER(SEARCH("Residual fuel oil",BK579)),"heavy or residual fuel oil","other")))))))))))))</f>
        <v/>
      </c>
    </row>
    <row r="580" hidden="1" ht="16" customHeight="1" s="107">
      <c r="A580" t="inlineStr">
        <is>
          <t>2018P</t>
        </is>
      </c>
      <c r="B580" t="inlineStr">
        <is>
          <t>AR</t>
        </is>
      </c>
      <c r="C580" t="inlineStr">
        <is>
          <t>SGICB</t>
        </is>
      </c>
      <c r="D580" t="n">
        <v>6962</v>
      </c>
      <c r="E580" t="n">
        <v>6738</v>
      </c>
      <c r="F580" t="n">
        <v>6726</v>
      </c>
      <c r="G580" t="n">
        <v>6498</v>
      </c>
      <c r="H580" t="n">
        <v>6596</v>
      </c>
      <c r="I580" t="n">
        <v>6784</v>
      </c>
      <c r="J580" t="n">
        <v>6705</v>
      </c>
      <c r="K580" t="n">
        <v>6851</v>
      </c>
      <c r="L580" t="n">
        <v>7065</v>
      </c>
      <c r="M580" t="n">
        <v>7369</v>
      </c>
      <c r="N580" t="n">
        <v>7148</v>
      </c>
      <c r="O580" t="n">
        <v>5592</v>
      </c>
      <c r="P580" t="n">
        <v>3576</v>
      </c>
      <c r="Q580" t="n">
        <v>4266</v>
      </c>
      <c r="R580" t="n">
        <v>4233</v>
      </c>
      <c r="S580" t="n">
        <v>4175</v>
      </c>
      <c r="T580" t="n">
        <v>4046</v>
      </c>
      <c r="U580" t="n">
        <v>4380</v>
      </c>
      <c r="V580" t="n">
        <v>4437</v>
      </c>
      <c r="W580" t="n">
        <v>4419</v>
      </c>
      <c r="X580" t="n">
        <v>4272</v>
      </c>
      <c r="Y580" t="n">
        <v>3935</v>
      </c>
      <c r="Z580" t="n">
        <v>4139</v>
      </c>
      <c r="AA580" t="n">
        <v>4105</v>
      </c>
      <c r="AB580" t="n">
        <v>4277</v>
      </c>
      <c r="AC580" t="n">
        <v>4595</v>
      </c>
      <c r="AD580" t="n">
        <v>5374</v>
      </c>
      <c r="AE580" t="n">
        <v>4816</v>
      </c>
      <c r="AF580" t="n">
        <v>5040</v>
      </c>
      <c r="AG580" t="n">
        <v>5091</v>
      </c>
      <c r="AH580" t="n">
        <v>5308</v>
      </c>
      <c r="AI580" t="n">
        <v>5786</v>
      </c>
      <c r="AJ580" t="n">
        <v>6042</v>
      </c>
      <c r="AK580" t="n">
        <v>6118</v>
      </c>
      <c r="AL580" t="n">
        <v>6099</v>
      </c>
      <c r="AM580" t="n">
        <v>6005</v>
      </c>
      <c r="AN580" t="n">
        <v>6149</v>
      </c>
      <c r="AO580" t="n">
        <v>6044</v>
      </c>
      <c r="AP580" t="n">
        <v>5807</v>
      </c>
      <c r="AQ580" t="n">
        <v>5304</v>
      </c>
      <c r="AR580" t="n">
        <v>5453</v>
      </c>
      <c r="AS580" t="n">
        <v>5850</v>
      </c>
      <c r="AT580" t="n">
        <v>6187</v>
      </c>
      <c r="AU580" t="n">
        <v>6398</v>
      </c>
      <c r="AV580" t="n">
        <v>6982</v>
      </c>
      <c r="AW580" t="n">
        <v>7038</v>
      </c>
      <c r="AX580" t="n">
        <v>7055</v>
      </c>
      <c r="AY580" t="n">
        <v>6869</v>
      </c>
      <c r="AZ580" t="n">
        <v>6581</v>
      </c>
      <c r="BA580" t="n">
        <v>7124</v>
      </c>
      <c r="BB580" t="n">
        <v>7169</v>
      </c>
      <c r="BC580" t="n">
        <v>7879</v>
      </c>
      <c r="BD580" t="n">
        <v>8048</v>
      </c>
      <c r="BE580" t="n">
        <v>7847</v>
      </c>
      <c r="BF580" t="n">
        <v>7690</v>
      </c>
      <c r="BG580" t="n">
        <v>7456</v>
      </c>
      <c r="BH580" t="n">
        <v>7868</v>
      </c>
      <c r="BI580" t="n">
        <v>7715</v>
      </c>
      <c r="BJ580" t="n">
        <v>7800</v>
      </c>
      <c r="BK580" s="90">
        <f>INDEX('SEDS_MSN Descriptions'!$C:$C,MATCH($C580,'SEDS_MSN Descriptions'!$B:$B,0))</f>
        <v/>
      </c>
      <c r="BL580" s="92">
        <f>INDEX('SEDS_MSN Descriptions'!$D:$D,MATCH($C580,'SEDS_MSN Descriptions'!$B:$B,0))</f>
        <v/>
      </c>
      <c r="BM580" s="92">
        <f>IF(ISNUMBER(SEARCH("Transportation",BK580)),"Transportation",IF(ISNUMBER(SEARCH("Industrial",BK580)),"Industrial",IF(ISNUMBER(SEARCH("electric power",BK580)),"electric power",IF(ISNUMBER(SEARCH("commercial",BK580)),"commercial",IF(ISNUMBER(SEARCH("residential",BK580)),"residential","other")))))</f>
        <v/>
      </c>
      <c r="BN580" s="92">
        <f>IF(ISNUMBER(SEARCH("Aviation gasoline",BK580)),"jet fuel",IF(ISNUMBER(SEARCH("Biodiesel",BK580)),"biofuel diesel",IF(ISNUMBER(SEARCH("Coal",BK580)),"NA",IF(ISNUMBER(SEARCH("Distillate fuel oil",BK580)),"petroleum diesel",IF(ISNUMBER(SEARCH("Electricity",BK580)),"electricity",IF(ISNUMBER(SEARCH("Fuel ethanol",BK580)),"biofuel gasoline",IF(ISNUMBER(SEARCH("Hydrocarbon",BK580)),"NA",IF(ISNUMBER(SEARCH("Jet fuel",BK580)),"jet fuel",IF(ISNUMBER(SEARCH("Lubricants",BK580)),"NA",IF(ISNUMBER(SEARCH("Motor gasoline",BK580)),"petroleum gasoline",IF(ISNUMBER(SEARCH("Natural gas",BK580)),"natural gas",IF(ISNUMBER(SEARCH("Propane",BK580)),"LPG propane or butane",IF(ISNUMBER(SEARCH("Residual fuel oil",BK580)),"heavy or residual fuel oil","other")))))))))))))</f>
        <v/>
      </c>
    </row>
    <row r="581" hidden="1" ht="16" customHeight="1" s="107">
      <c r="A581" t="inlineStr">
        <is>
          <t>2018P</t>
        </is>
      </c>
      <c r="B581" t="inlineStr">
        <is>
          <t>AR</t>
        </is>
      </c>
      <c r="C581" t="inlineStr">
        <is>
          <t>SNICB</t>
        </is>
      </c>
      <c r="D581" t="n">
        <v>0</v>
      </c>
      <c r="E581" t="n">
        <v>0</v>
      </c>
      <c r="F581" t="n">
        <v>0</v>
      </c>
      <c r="G581" t="n">
        <v>0</v>
      </c>
      <c r="H581" t="n">
        <v>0</v>
      </c>
      <c r="I581" t="n">
        <v>0</v>
      </c>
      <c r="J581" t="n">
        <v>0</v>
      </c>
      <c r="K581" t="n">
        <v>0</v>
      </c>
      <c r="L581" t="n">
        <v>0</v>
      </c>
      <c r="M581" t="n">
        <v>0</v>
      </c>
      <c r="N581" t="n">
        <v>0</v>
      </c>
      <c r="O581" t="n">
        <v>314</v>
      </c>
      <c r="P581" t="n">
        <v>336</v>
      </c>
      <c r="Q581" t="n">
        <v>340</v>
      </c>
      <c r="R581" t="n">
        <v>337</v>
      </c>
      <c r="S581" t="n">
        <v>290</v>
      </c>
      <c r="T581" t="n">
        <v>319</v>
      </c>
      <c r="U581" t="n">
        <v>333</v>
      </c>
      <c r="V581" t="n">
        <v>400</v>
      </c>
      <c r="W581" t="n">
        <v>405</v>
      </c>
      <c r="X581" t="n">
        <v>390</v>
      </c>
      <c r="Y581" t="n">
        <v>287</v>
      </c>
      <c r="Z581" t="n">
        <v>267</v>
      </c>
      <c r="AA581" t="n">
        <v>314</v>
      </c>
      <c r="AB581" t="n">
        <v>420</v>
      </c>
      <c r="AC581" t="n">
        <v>323</v>
      </c>
      <c r="AD581" t="n">
        <v>1820</v>
      </c>
      <c r="AE581" t="n">
        <v>2029</v>
      </c>
      <c r="AF581" t="n">
        <v>1598</v>
      </c>
      <c r="AG581" t="n">
        <v>1504</v>
      </c>
      <c r="AH581" t="n">
        <v>1501</v>
      </c>
      <c r="AI581" t="n">
        <v>250</v>
      </c>
      <c r="AJ581" t="n">
        <v>297</v>
      </c>
      <c r="AK581" t="n">
        <v>297</v>
      </c>
      <c r="AL581" t="n">
        <v>230</v>
      </c>
      <c r="AM581" t="n">
        <v>201</v>
      </c>
      <c r="AN581" t="n">
        <v>1098</v>
      </c>
      <c r="AO581" t="n">
        <v>1064</v>
      </c>
      <c r="AP581" t="n">
        <v>1580</v>
      </c>
      <c r="AQ581" t="n">
        <v>2141</v>
      </c>
      <c r="AR581" t="n">
        <v>1434</v>
      </c>
      <c r="AS581" t="n">
        <v>617</v>
      </c>
      <c r="AT581" t="n">
        <v>805</v>
      </c>
      <c r="AU581" t="n">
        <v>633</v>
      </c>
      <c r="AV581" t="n">
        <v>401</v>
      </c>
      <c r="AW581" t="n">
        <v>491</v>
      </c>
      <c r="AX581" t="n">
        <v>270</v>
      </c>
      <c r="AY581" t="n">
        <v>300</v>
      </c>
      <c r="AZ581" t="n">
        <v>327</v>
      </c>
      <c r="BA581" t="n">
        <v>178</v>
      </c>
      <c r="BB581" t="n">
        <v>101</v>
      </c>
      <c r="BC581" t="n">
        <v>87</v>
      </c>
      <c r="BD581" t="n">
        <v>57</v>
      </c>
      <c r="BE581" t="n">
        <v>448</v>
      </c>
      <c r="BF581" t="n">
        <v>475</v>
      </c>
      <c r="BG581" t="n">
        <v>444</v>
      </c>
      <c r="BH581" t="n">
        <v>419</v>
      </c>
      <c r="BI581" t="n">
        <v>449</v>
      </c>
      <c r="BJ581" t="n">
        <v>412</v>
      </c>
      <c r="BK581" s="90">
        <f>INDEX('SEDS_MSN Descriptions'!$C:$C,MATCH($C581,'SEDS_MSN Descriptions'!$B:$B,0))</f>
        <v/>
      </c>
      <c r="BL581" s="92">
        <f>INDEX('SEDS_MSN Descriptions'!$D:$D,MATCH($C581,'SEDS_MSN Descriptions'!$B:$B,0))</f>
        <v/>
      </c>
      <c r="BM581" s="92">
        <f>IF(ISNUMBER(SEARCH("Transportation",BK581)),"Transportation",IF(ISNUMBER(SEARCH("Industrial",BK581)),"Industrial",IF(ISNUMBER(SEARCH("electric power",BK581)),"electric power",IF(ISNUMBER(SEARCH("commercial",BK581)),"commercial",IF(ISNUMBER(SEARCH("residential",BK581)),"residential","other")))))</f>
        <v/>
      </c>
      <c r="BN581" s="92">
        <f>IF(ISNUMBER(SEARCH("Aviation gasoline",BK581)),"jet fuel",IF(ISNUMBER(SEARCH("Biodiesel",BK581)),"biofuel diesel",IF(ISNUMBER(SEARCH("Coal",BK581)),"NA",IF(ISNUMBER(SEARCH("Distillate fuel oil",BK581)),"petroleum diesel",IF(ISNUMBER(SEARCH("Electricity",BK581)),"electricity",IF(ISNUMBER(SEARCH("Fuel ethanol",BK581)),"biofuel gasoline",IF(ISNUMBER(SEARCH("Hydrocarbon",BK581)),"NA",IF(ISNUMBER(SEARCH("Jet fuel",BK581)),"jet fuel",IF(ISNUMBER(SEARCH("Lubricants",BK581)),"NA",IF(ISNUMBER(SEARCH("Motor gasoline",BK581)),"petroleum gasoline",IF(ISNUMBER(SEARCH("Natural gas",BK581)),"natural gas",IF(ISNUMBER(SEARCH("Propane",BK581)),"LPG propane or butane",IF(ISNUMBER(SEARCH("Residual fuel oil",BK581)),"heavy or residual fuel oil","other")))))))))))))</f>
        <v/>
      </c>
    </row>
    <row r="582" hidden="1" ht="16" customHeight="1" s="107">
      <c r="A582" t="inlineStr">
        <is>
          <t>2018P</t>
        </is>
      </c>
      <c r="B582" t="inlineStr">
        <is>
          <t>AR</t>
        </is>
      </c>
      <c r="C582" t="inlineStr">
        <is>
          <t>SOCCB</t>
        </is>
      </c>
      <c r="D582" t="n">
        <v>0</v>
      </c>
      <c r="E582" t="n">
        <v>0</v>
      </c>
      <c r="F582" t="n">
        <v>0</v>
      </c>
      <c r="G582" t="n">
        <v>0</v>
      </c>
      <c r="H582" t="n">
        <v>0</v>
      </c>
      <c r="I582" t="n">
        <v>0</v>
      </c>
      <c r="J582" t="n">
        <v>0</v>
      </c>
      <c r="K582" t="n">
        <v>0</v>
      </c>
      <c r="L582" t="n">
        <v>0</v>
      </c>
      <c r="M582" t="n">
        <v>0</v>
      </c>
      <c r="N582" t="n">
        <v>0</v>
      </c>
      <c r="O582" t="n">
        <v>0</v>
      </c>
      <c r="P582" t="n">
        <v>0</v>
      </c>
      <c r="Q582" t="n">
        <v>0</v>
      </c>
      <c r="R582" t="n">
        <v>0</v>
      </c>
      <c r="S582" t="n">
        <v>0</v>
      </c>
      <c r="T582" t="n">
        <v>0</v>
      </c>
      <c r="U582" t="n">
        <v>0</v>
      </c>
      <c r="V582" t="n">
        <v>0</v>
      </c>
      <c r="W582" t="n">
        <v>0</v>
      </c>
      <c r="X582" t="n">
        <v>0</v>
      </c>
      <c r="Y582" t="n">
        <v>0</v>
      </c>
      <c r="Z582" t="n">
        <v>0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11</v>
      </c>
      <c r="BC582" t="n">
        <v>14</v>
      </c>
      <c r="BD582" t="n">
        <v>19</v>
      </c>
      <c r="BE582" t="n">
        <v>23</v>
      </c>
      <c r="BF582" t="n">
        <v>23</v>
      </c>
      <c r="BG582" t="n">
        <v>24</v>
      </c>
      <c r="BH582" t="n">
        <v>28</v>
      </c>
      <c r="BI582" t="n">
        <v>34</v>
      </c>
      <c r="BJ582" t="n">
        <v>68</v>
      </c>
      <c r="BK582" s="90">
        <f>INDEX('SEDS_MSN Descriptions'!$C:$C,MATCH($C582,'SEDS_MSN Descriptions'!$B:$B,0))</f>
        <v/>
      </c>
      <c r="BL582" s="92">
        <f>INDEX('SEDS_MSN Descriptions'!$D:$D,MATCH($C582,'SEDS_MSN Descriptions'!$B:$B,0))</f>
        <v/>
      </c>
      <c r="BM582" s="92">
        <f>IF(ISNUMBER(SEARCH("Transportation",BK582)),"Transportation",IF(ISNUMBER(SEARCH("Industrial",BK582)),"Industrial",IF(ISNUMBER(SEARCH("electric power",BK582)),"electric power",IF(ISNUMBER(SEARCH("commercial",BK582)),"commercial",IF(ISNUMBER(SEARCH("residential",BK582)),"residential","other")))))</f>
        <v/>
      </c>
      <c r="BN582" s="92">
        <f>IF(ISNUMBER(SEARCH("Aviation gasoline",BK582)),"jet fuel",IF(ISNUMBER(SEARCH("Biodiesel",BK582)),"biofuel diesel",IF(ISNUMBER(SEARCH("Coal",BK582)),"NA",IF(ISNUMBER(SEARCH("Distillate fuel oil",BK582)),"petroleum diesel",IF(ISNUMBER(SEARCH("Electricity",BK582)),"electricity",IF(ISNUMBER(SEARCH("Fuel ethanol",BK582)),"biofuel gasoline",IF(ISNUMBER(SEARCH("Hydrocarbon",BK582)),"NA",IF(ISNUMBER(SEARCH("Jet fuel",BK582)),"jet fuel",IF(ISNUMBER(SEARCH("Lubricants",BK582)),"NA",IF(ISNUMBER(SEARCH("Motor gasoline",BK582)),"petroleum gasoline",IF(ISNUMBER(SEARCH("Natural gas",BK582)),"natural gas",IF(ISNUMBER(SEARCH("Propane",BK582)),"LPG propane or butane",IF(ISNUMBER(SEARCH("Residual fuel oil",BK582)),"heavy or residual fuel oil","other")))))))))))))</f>
        <v/>
      </c>
    </row>
    <row r="583" hidden="1" ht="16" customHeight="1" s="107">
      <c r="A583" t="inlineStr">
        <is>
          <t>2018P</t>
        </is>
      </c>
      <c r="B583" t="inlineStr">
        <is>
          <t>AR</t>
        </is>
      </c>
      <c r="C583" t="inlineStr">
        <is>
          <t>SOEGB</t>
        </is>
      </c>
      <c r="D583" t="n">
        <v>0</v>
      </c>
      <c r="E583" t="n">
        <v>0</v>
      </c>
      <c r="F583" t="n">
        <v>0</v>
      </c>
      <c r="G583" t="n">
        <v>0</v>
      </c>
      <c r="H583" t="n">
        <v>0</v>
      </c>
      <c r="I583" t="n">
        <v>0</v>
      </c>
      <c r="J583" t="n">
        <v>0</v>
      </c>
      <c r="K583" t="n">
        <v>0</v>
      </c>
      <c r="L583" t="n">
        <v>0</v>
      </c>
      <c r="M583" t="n">
        <v>0</v>
      </c>
      <c r="N583" t="n">
        <v>0</v>
      </c>
      <c r="O583" t="n">
        <v>0</v>
      </c>
      <c r="P583" t="n">
        <v>0</v>
      </c>
      <c r="Q583" t="n">
        <v>0</v>
      </c>
      <c r="R583" t="n">
        <v>0</v>
      </c>
      <c r="S583" t="n">
        <v>0</v>
      </c>
      <c r="T583" t="n">
        <v>0</v>
      </c>
      <c r="U583" t="n">
        <v>0</v>
      </c>
      <c r="V583" t="n">
        <v>0</v>
      </c>
      <c r="W583" t="n">
        <v>0</v>
      </c>
      <c r="X583" t="n">
        <v>0</v>
      </c>
      <c r="Y583" t="n">
        <v>0</v>
      </c>
      <c r="Z583" t="n">
        <v>0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9</v>
      </c>
      <c r="BH583" t="n">
        <v>241</v>
      </c>
      <c r="BI583" t="n">
        <v>284</v>
      </c>
      <c r="BJ583" t="n">
        <v>1852</v>
      </c>
      <c r="BK583" s="90">
        <f>INDEX('SEDS_MSN Descriptions'!$C:$C,MATCH($C583,'SEDS_MSN Descriptions'!$B:$B,0))</f>
        <v/>
      </c>
      <c r="BL583" s="92">
        <f>INDEX('SEDS_MSN Descriptions'!$D:$D,MATCH($C583,'SEDS_MSN Descriptions'!$B:$B,0))</f>
        <v/>
      </c>
      <c r="BM583" s="92">
        <f>IF(ISNUMBER(SEARCH("Transportation",BK583)),"Transportation",IF(ISNUMBER(SEARCH("Industrial",BK583)),"Industrial",IF(ISNUMBER(SEARCH("electric power",BK583)),"electric power",IF(ISNUMBER(SEARCH("commercial",BK583)),"commercial",IF(ISNUMBER(SEARCH("residential",BK583)),"residential","other")))))</f>
        <v/>
      </c>
      <c r="BN583" s="92">
        <f>IF(ISNUMBER(SEARCH("Aviation gasoline",BK583)),"jet fuel",IF(ISNUMBER(SEARCH("Biodiesel",BK583)),"biofuel diesel",IF(ISNUMBER(SEARCH("Coal",BK583)),"NA",IF(ISNUMBER(SEARCH("Distillate fuel oil",BK583)),"petroleum diesel",IF(ISNUMBER(SEARCH("Electricity",BK583)),"electricity",IF(ISNUMBER(SEARCH("Fuel ethanol",BK583)),"biofuel gasoline",IF(ISNUMBER(SEARCH("Hydrocarbon",BK583)),"NA",IF(ISNUMBER(SEARCH("Jet fuel",BK583)),"jet fuel",IF(ISNUMBER(SEARCH("Lubricants",BK583)),"NA",IF(ISNUMBER(SEARCH("Motor gasoline",BK583)),"petroleum gasoline",IF(ISNUMBER(SEARCH("Natural gas",BK583)),"natural gas",IF(ISNUMBER(SEARCH("Propane",BK583)),"LPG propane or butane",IF(ISNUMBER(SEARCH("Residual fuel oil",BK583)),"heavy or residual fuel oil","other")))))))))))))</f>
        <v/>
      </c>
    </row>
    <row r="584" hidden="1" ht="16" customHeight="1" s="107">
      <c r="A584" t="inlineStr">
        <is>
          <t>2018P</t>
        </is>
      </c>
      <c r="B584" t="inlineStr">
        <is>
          <t>AR</t>
        </is>
      </c>
      <c r="C584" t="inlineStr">
        <is>
          <t>SOICB</t>
        </is>
      </c>
      <c r="D584" t="n">
        <v>0</v>
      </c>
      <c r="E584" t="n">
        <v>0</v>
      </c>
      <c r="F584" t="n">
        <v>0</v>
      </c>
      <c r="G584" t="n">
        <v>0</v>
      </c>
      <c r="H584" t="n">
        <v>0</v>
      </c>
      <c r="I584" t="n">
        <v>0</v>
      </c>
      <c r="J584" t="n">
        <v>0</v>
      </c>
      <c r="K584" t="n">
        <v>0</v>
      </c>
      <c r="L584" t="n">
        <v>0</v>
      </c>
      <c r="M584" t="n">
        <v>0</v>
      </c>
      <c r="N584" t="n">
        <v>0</v>
      </c>
      <c r="O584" t="n">
        <v>0</v>
      </c>
      <c r="P584" t="n">
        <v>0</v>
      </c>
      <c r="Q584" t="n">
        <v>0</v>
      </c>
      <c r="R584" t="n">
        <v>0</v>
      </c>
      <c r="S584" t="n">
        <v>0</v>
      </c>
      <c r="T584" t="n">
        <v>0</v>
      </c>
      <c r="U584" t="n">
        <v>0</v>
      </c>
      <c r="V584" t="n">
        <v>0</v>
      </c>
      <c r="W584" t="n">
        <v>0</v>
      </c>
      <c r="X584" t="n">
        <v>0</v>
      </c>
      <c r="Y584" t="n">
        <v>0</v>
      </c>
      <c r="Z584" t="n">
        <v>0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10</v>
      </c>
      <c r="BK584" s="90">
        <f>INDEX('SEDS_MSN Descriptions'!$C:$C,MATCH($C584,'SEDS_MSN Descriptions'!$B:$B,0))</f>
        <v/>
      </c>
      <c r="BL584" s="92">
        <f>INDEX('SEDS_MSN Descriptions'!$D:$D,MATCH($C584,'SEDS_MSN Descriptions'!$B:$B,0))</f>
        <v/>
      </c>
      <c r="BM584" s="92">
        <f>IF(ISNUMBER(SEARCH("Transportation",BK584)),"Transportation",IF(ISNUMBER(SEARCH("Industrial",BK584)),"Industrial",IF(ISNUMBER(SEARCH("electric power",BK584)),"electric power",IF(ISNUMBER(SEARCH("commercial",BK584)),"commercial",IF(ISNUMBER(SEARCH("residential",BK584)),"residential","other")))))</f>
        <v/>
      </c>
      <c r="BN584" s="92">
        <f>IF(ISNUMBER(SEARCH("Aviation gasoline",BK584)),"jet fuel",IF(ISNUMBER(SEARCH("Biodiesel",BK584)),"biofuel diesel",IF(ISNUMBER(SEARCH("Coal",BK584)),"NA",IF(ISNUMBER(SEARCH("Distillate fuel oil",BK584)),"petroleum diesel",IF(ISNUMBER(SEARCH("Electricity",BK584)),"electricity",IF(ISNUMBER(SEARCH("Fuel ethanol",BK584)),"biofuel gasoline",IF(ISNUMBER(SEARCH("Hydrocarbon",BK584)),"NA",IF(ISNUMBER(SEARCH("Jet fuel",BK584)),"jet fuel",IF(ISNUMBER(SEARCH("Lubricants",BK584)),"NA",IF(ISNUMBER(SEARCH("Motor gasoline",BK584)),"petroleum gasoline",IF(ISNUMBER(SEARCH("Natural gas",BK584)),"natural gas",IF(ISNUMBER(SEARCH("Propane",BK584)),"LPG propane or butane",IF(ISNUMBER(SEARCH("Residual fuel oil",BK584)),"heavy or residual fuel oil","other")))))))))))))</f>
        <v/>
      </c>
    </row>
    <row r="585" hidden="1" ht="16" customHeight="1" s="107">
      <c r="A585" t="inlineStr">
        <is>
          <t>2018P</t>
        </is>
      </c>
      <c r="B585" t="inlineStr">
        <is>
          <t>AR</t>
        </is>
      </c>
      <c r="C585" t="inlineStr">
        <is>
          <t>SORCB</t>
        </is>
      </c>
      <c r="D585" t="n">
        <v>0</v>
      </c>
      <c r="E585" t="n">
        <v>0</v>
      </c>
      <c r="F585" t="n">
        <v>0</v>
      </c>
      <c r="G585" t="n">
        <v>0</v>
      </c>
      <c r="H585" t="n">
        <v>0</v>
      </c>
      <c r="I585" t="n">
        <v>0</v>
      </c>
      <c r="J585" t="n">
        <v>0</v>
      </c>
      <c r="K585" t="n">
        <v>0</v>
      </c>
      <c r="L585" t="n">
        <v>0</v>
      </c>
      <c r="M585" t="n">
        <v>0</v>
      </c>
      <c r="N585" t="n">
        <v>0</v>
      </c>
      <c r="O585" t="n">
        <v>0</v>
      </c>
      <c r="P585" t="n">
        <v>0</v>
      </c>
      <c r="Q585" t="n">
        <v>0</v>
      </c>
      <c r="R585" t="n">
        <v>0</v>
      </c>
      <c r="S585" t="n">
        <v>0</v>
      </c>
      <c r="T585" t="n">
        <v>0</v>
      </c>
      <c r="U585" t="n">
        <v>0</v>
      </c>
      <c r="V585" t="n">
        <v>0</v>
      </c>
      <c r="W585" t="n">
        <v>0</v>
      </c>
      <c r="X585" t="n">
        <v>0</v>
      </c>
      <c r="Y585" t="n">
        <v>0</v>
      </c>
      <c r="Z585" t="n">
        <v>0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1250</v>
      </c>
      <c r="AH585" t="n">
        <v>1281</v>
      </c>
      <c r="AI585" t="n">
        <v>1278</v>
      </c>
      <c r="AJ585" t="n">
        <v>1278</v>
      </c>
      <c r="AK585" t="n">
        <v>1272</v>
      </c>
      <c r="AL585" t="n">
        <v>1259</v>
      </c>
      <c r="AM585" t="n">
        <v>1230</v>
      </c>
      <c r="AN585" t="n">
        <v>1189</v>
      </c>
      <c r="AO585" t="n">
        <v>1108</v>
      </c>
      <c r="AP585" t="n">
        <v>1033</v>
      </c>
      <c r="AQ585" t="n">
        <v>931</v>
      </c>
      <c r="AR585" t="n">
        <v>795</v>
      </c>
      <c r="AS585" t="n">
        <v>642</v>
      </c>
      <c r="AT585" t="n">
        <v>500</v>
      </c>
      <c r="AU585" t="n">
        <v>367</v>
      </c>
      <c r="AV585" t="n">
        <v>239</v>
      </c>
      <c r="AW585" t="n">
        <v>90</v>
      </c>
      <c r="AX585" t="n">
        <v>94</v>
      </c>
      <c r="AY585" t="n">
        <v>53</v>
      </c>
      <c r="AZ585" t="n">
        <v>53</v>
      </c>
      <c r="BA585" t="n">
        <v>59</v>
      </c>
      <c r="BB585" t="n">
        <v>69</v>
      </c>
      <c r="BC585" t="n">
        <v>71</v>
      </c>
      <c r="BD585" t="n">
        <v>81</v>
      </c>
      <c r="BE585" t="n">
        <v>85</v>
      </c>
      <c r="BF585" t="n">
        <v>87</v>
      </c>
      <c r="BG585" t="n">
        <v>92</v>
      </c>
      <c r="BH585" t="n">
        <v>103</v>
      </c>
      <c r="BI585" t="n">
        <v>124</v>
      </c>
      <c r="BJ585" t="n">
        <v>187</v>
      </c>
      <c r="BK585" s="90">
        <f>INDEX('SEDS_MSN Descriptions'!$C:$C,MATCH($C585,'SEDS_MSN Descriptions'!$B:$B,0))</f>
        <v/>
      </c>
      <c r="BL585" s="92">
        <f>INDEX('SEDS_MSN Descriptions'!$D:$D,MATCH($C585,'SEDS_MSN Descriptions'!$B:$B,0))</f>
        <v/>
      </c>
      <c r="BM585" s="92">
        <f>IF(ISNUMBER(SEARCH("Transportation",BK585)),"Transportation",IF(ISNUMBER(SEARCH("Industrial",BK585)),"Industrial",IF(ISNUMBER(SEARCH("electric power",BK585)),"electric power",IF(ISNUMBER(SEARCH("commercial",BK585)),"commercial",IF(ISNUMBER(SEARCH("residential",BK585)),"residential","other")))))</f>
        <v/>
      </c>
      <c r="BN585" s="92">
        <f>IF(ISNUMBER(SEARCH("Aviation gasoline",BK585)),"jet fuel",IF(ISNUMBER(SEARCH("Biodiesel",BK585)),"biofuel diesel",IF(ISNUMBER(SEARCH("Coal",BK585)),"NA",IF(ISNUMBER(SEARCH("Distillate fuel oil",BK585)),"petroleum diesel",IF(ISNUMBER(SEARCH("Electricity",BK585)),"electricity",IF(ISNUMBER(SEARCH("Fuel ethanol",BK585)),"biofuel gasoline",IF(ISNUMBER(SEARCH("Hydrocarbon",BK585)),"NA",IF(ISNUMBER(SEARCH("Jet fuel",BK585)),"jet fuel",IF(ISNUMBER(SEARCH("Lubricants",BK585)),"NA",IF(ISNUMBER(SEARCH("Motor gasoline",BK585)),"petroleum gasoline",IF(ISNUMBER(SEARCH("Natural gas",BK585)),"natural gas",IF(ISNUMBER(SEARCH("Propane",BK585)),"LPG propane or butane",IF(ISNUMBER(SEARCH("Residual fuel oil",BK585)),"heavy or residual fuel oil","other")))))))))))))</f>
        <v/>
      </c>
    </row>
    <row r="586" hidden="1" ht="16" customHeight="1" s="107">
      <c r="A586" t="inlineStr">
        <is>
          <t>2018P</t>
        </is>
      </c>
      <c r="B586" t="inlineStr">
        <is>
          <t>AR</t>
        </is>
      </c>
      <c r="C586" t="inlineStr">
        <is>
          <t>SOTCB</t>
        </is>
      </c>
      <c r="D586" t="n">
        <v>0</v>
      </c>
      <c r="E586" t="n">
        <v>0</v>
      </c>
      <c r="F586" t="n">
        <v>0</v>
      </c>
      <c r="G586" t="n">
        <v>0</v>
      </c>
      <c r="H586" t="n">
        <v>0</v>
      </c>
      <c r="I586" t="n">
        <v>0</v>
      </c>
      <c r="J586" t="n">
        <v>0</v>
      </c>
      <c r="K586" t="n">
        <v>0</v>
      </c>
      <c r="L586" t="n">
        <v>0</v>
      </c>
      <c r="M586" t="n">
        <v>0</v>
      </c>
      <c r="N586" t="n">
        <v>0</v>
      </c>
      <c r="O586" t="n">
        <v>0</v>
      </c>
      <c r="P586" t="n">
        <v>0</v>
      </c>
      <c r="Q586" t="n">
        <v>0</v>
      </c>
      <c r="R586" t="n">
        <v>0</v>
      </c>
      <c r="S586" t="n">
        <v>0</v>
      </c>
      <c r="T586" t="n">
        <v>0</v>
      </c>
      <c r="U586" t="n">
        <v>0</v>
      </c>
      <c r="V586" t="n">
        <v>0</v>
      </c>
      <c r="W586" t="n">
        <v>0</v>
      </c>
      <c r="X586" t="n">
        <v>0</v>
      </c>
      <c r="Y586" t="n">
        <v>0</v>
      </c>
      <c r="Z586" t="n">
        <v>0</v>
      </c>
      <c r="AA586" t="n">
        <v>0</v>
      </c>
      <c r="AB586" t="n">
        <v>0</v>
      </c>
      <c r="AC586" t="n">
        <v>0</v>
      </c>
      <c r="AD586" t="n">
        <v>0</v>
      </c>
      <c r="AE586" t="n">
        <v>0</v>
      </c>
      <c r="AF586" t="n">
        <v>0</v>
      </c>
      <c r="AG586" t="n">
        <v>1250</v>
      </c>
      <c r="AH586" t="n">
        <v>1281</v>
      </c>
      <c r="AI586" t="n">
        <v>1278</v>
      </c>
      <c r="AJ586" t="n">
        <v>1278</v>
      </c>
      <c r="AK586" t="n">
        <v>1272</v>
      </c>
      <c r="AL586" t="n">
        <v>1259</v>
      </c>
      <c r="AM586" t="n">
        <v>1230</v>
      </c>
      <c r="AN586" t="n">
        <v>1189</v>
      </c>
      <c r="AO586" t="n">
        <v>1108</v>
      </c>
      <c r="AP586" t="n">
        <v>1033</v>
      </c>
      <c r="AQ586" t="n">
        <v>931</v>
      </c>
      <c r="AR586" t="n">
        <v>795</v>
      </c>
      <c r="AS586" t="n">
        <v>642</v>
      </c>
      <c r="AT586" t="n">
        <v>500</v>
      </c>
      <c r="AU586" t="n">
        <v>367</v>
      </c>
      <c r="AV586" t="n">
        <v>239</v>
      </c>
      <c r="AW586" t="n">
        <v>90</v>
      </c>
      <c r="AX586" t="n">
        <v>94</v>
      </c>
      <c r="AY586" t="n">
        <v>53</v>
      </c>
      <c r="AZ586" t="n">
        <v>53</v>
      </c>
      <c r="BA586" t="n">
        <v>59</v>
      </c>
      <c r="BB586" t="n">
        <v>80</v>
      </c>
      <c r="BC586" t="n">
        <v>85</v>
      </c>
      <c r="BD586" t="n">
        <v>100</v>
      </c>
      <c r="BE586" t="n">
        <v>108</v>
      </c>
      <c r="BF586" t="n">
        <v>111</v>
      </c>
      <c r="BG586" t="n">
        <v>124</v>
      </c>
      <c r="BH586" t="n">
        <v>372</v>
      </c>
      <c r="BI586" t="n">
        <v>442</v>
      </c>
      <c r="BJ586" t="n">
        <v>2118</v>
      </c>
      <c r="BK586" s="90">
        <f>INDEX('SEDS_MSN Descriptions'!$C:$C,MATCH($C586,'SEDS_MSN Descriptions'!$B:$B,0))</f>
        <v/>
      </c>
      <c r="BL586" s="92">
        <f>INDEX('SEDS_MSN Descriptions'!$D:$D,MATCH($C586,'SEDS_MSN Descriptions'!$B:$B,0))</f>
        <v/>
      </c>
      <c r="BM586" s="92">
        <f>IF(ISNUMBER(SEARCH("Transportation",BK586)),"Transportation",IF(ISNUMBER(SEARCH("Industrial",BK586)),"Industrial",IF(ISNUMBER(SEARCH("electric power",BK586)),"electric power",IF(ISNUMBER(SEARCH("commercial",BK586)),"commercial",IF(ISNUMBER(SEARCH("residential",BK586)),"residential","other")))))</f>
        <v/>
      </c>
      <c r="BN586" s="92">
        <f>IF(ISNUMBER(SEARCH("Aviation gasoline",BK586)),"jet fuel",IF(ISNUMBER(SEARCH("Biodiesel",BK586)),"biofuel diesel",IF(ISNUMBER(SEARCH("Coal",BK586)),"NA",IF(ISNUMBER(SEARCH("Distillate fuel oil",BK586)),"petroleum diesel",IF(ISNUMBER(SEARCH("Electricity",BK586)),"electricity",IF(ISNUMBER(SEARCH("Fuel ethanol",BK586)),"biofuel gasoline",IF(ISNUMBER(SEARCH("Hydrocarbon",BK586)),"NA",IF(ISNUMBER(SEARCH("Jet fuel",BK586)),"jet fuel",IF(ISNUMBER(SEARCH("Lubricants",BK586)),"NA",IF(ISNUMBER(SEARCH("Motor gasoline",BK586)),"petroleum gasoline",IF(ISNUMBER(SEARCH("Natural gas",BK586)),"natural gas",IF(ISNUMBER(SEARCH("Propane",BK586)),"LPG propane or butane",IF(ISNUMBER(SEARCH("Residual fuel oil",BK586)),"heavy or residual fuel oil","other")))))))))))))</f>
        <v/>
      </c>
    </row>
    <row r="587" hidden="1" ht="16" customHeight="1" s="107">
      <c r="A587" t="inlineStr">
        <is>
          <t>2018P</t>
        </is>
      </c>
      <c r="B587" t="inlineStr">
        <is>
          <t>AR</t>
        </is>
      </c>
      <c r="C587" t="inlineStr">
        <is>
          <t>SOTX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0</v>
      </c>
      <c r="P587" t="n">
        <v>0</v>
      </c>
      <c r="Q587" t="n">
        <v>0</v>
      </c>
      <c r="R587" t="n">
        <v>0</v>
      </c>
      <c r="S587" t="n">
        <v>0</v>
      </c>
      <c r="T587" t="n">
        <v>0</v>
      </c>
      <c r="U587" t="n">
        <v>0</v>
      </c>
      <c r="V587" t="n">
        <v>0</v>
      </c>
      <c r="W587" t="n">
        <v>0</v>
      </c>
      <c r="X587" t="n">
        <v>0</v>
      </c>
      <c r="Y587" t="n">
        <v>0</v>
      </c>
      <c r="Z587" t="n">
        <v>0</v>
      </c>
      <c r="AA587" t="n">
        <v>0</v>
      </c>
      <c r="AB587" t="n">
        <v>0</v>
      </c>
      <c r="AC587" t="n">
        <v>0</v>
      </c>
      <c r="AD587" t="n">
        <v>0</v>
      </c>
      <c r="AE587" t="n">
        <v>0</v>
      </c>
      <c r="AF587" t="n">
        <v>0</v>
      </c>
      <c r="AG587" t="n">
        <v>1250</v>
      </c>
      <c r="AH587" t="n">
        <v>1281</v>
      </c>
      <c r="AI587" t="n">
        <v>1278</v>
      </c>
      <c r="AJ587" t="n">
        <v>1278</v>
      </c>
      <c r="AK587" t="n">
        <v>1272</v>
      </c>
      <c r="AL587" t="n">
        <v>1259</v>
      </c>
      <c r="AM587" t="n">
        <v>1230</v>
      </c>
      <c r="AN587" t="n">
        <v>1189</v>
      </c>
      <c r="AO587" t="n">
        <v>1108</v>
      </c>
      <c r="AP587" t="n">
        <v>1033</v>
      </c>
      <c r="AQ587" t="n">
        <v>931</v>
      </c>
      <c r="AR587" t="n">
        <v>795</v>
      </c>
      <c r="AS587" t="n">
        <v>642</v>
      </c>
      <c r="AT587" t="n">
        <v>500</v>
      </c>
      <c r="AU587" t="n">
        <v>367</v>
      </c>
      <c r="AV587" t="n">
        <v>239</v>
      </c>
      <c r="AW587" t="n">
        <v>90</v>
      </c>
      <c r="AX587" t="n">
        <v>94</v>
      </c>
      <c r="AY587" t="n">
        <v>53</v>
      </c>
      <c r="AZ587" t="n">
        <v>53</v>
      </c>
      <c r="BA587" t="n">
        <v>59</v>
      </c>
      <c r="BB587" t="n">
        <v>80</v>
      </c>
      <c r="BC587" t="n">
        <v>85</v>
      </c>
      <c r="BD587" t="n">
        <v>100</v>
      </c>
      <c r="BE587" t="n">
        <v>108</v>
      </c>
      <c r="BF587" t="n">
        <v>111</v>
      </c>
      <c r="BG587" t="n">
        <v>116</v>
      </c>
      <c r="BH587" t="n">
        <v>131</v>
      </c>
      <c r="BI587" t="n">
        <v>158</v>
      </c>
      <c r="BJ587" t="n">
        <v>266</v>
      </c>
      <c r="BK587" s="90">
        <f>INDEX('SEDS_MSN Descriptions'!$C:$C,MATCH($C587,'SEDS_MSN Descriptions'!$B:$B,0))</f>
        <v/>
      </c>
      <c r="BL587" s="92">
        <f>INDEX('SEDS_MSN Descriptions'!$D:$D,MATCH($C587,'SEDS_MSN Descriptions'!$B:$B,0))</f>
        <v/>
      </c>
      <c r="BM587" s="92">
        <f>IF(ISNUMBER(SEARCH("Transportation",BK587)),"Transportation",IF(ISNUMBER(SEARCH("Industrial",BK587)),"Industrial",IF(ISNUMBER(SEARCH("electric power",BK587)),"electric power",IF(ISNUMBER(SEARCH("commercial",BK587)),"commercial",IF(ISNUMBER(SEARCH("residential",BK587)),"residential","other")))))</f>
        <v/>
      </c>
      <c r="BN587" s="92">
        <f>IF(ISNUMBER(SEARCH("Aviation gasoline",BK587)),"jet fuel",IF(ISNUMBER(SEARCH("Biodiesel",BK587)),"biofuel diesel",IF(ISNUMBER(SEARCH("Coal",BK587)),"NA",IF(ISNUMBER(SEARCH("Distillate fuel oil",BK587)),"petroleum diesel",IF(ISNUMBER(SEARCH("Electricity",BK587)),"electricity",IF(ISNUMBER(SEARCH("Fuel ethanol",BK587)),"biofuel gasoline",IF(ISNUMBER(SEARCH("Hydrocarbon",BK587)),"NA",IF(ISNUMBER(SEARCH("Jet fuel",BK587)),"jet fuel",IF(ISNUMBER(SEARCH("Lubricants",BK587)),"NA",IF(ISNUMBER(SEARCH("Motor gasoline",BK587)),"petroleum gasoline",IF(ISNUMBER(SEARCH("Natural gas",BK587)),"natural gas",IF(ISNUMBER(SEARCH("Propane",BK587)),"LPG propane or butane",IF(ISNUMBER(SEARCH("Residual fuel oil",BK587)),"heavy or residual fuel oil","other")))))))))))))</f>
        <v/>
      </c>
    </row>
    <row r="588" hidden="1" s="107">
      <c r="A588" t="inlineStr">
        <is>
          <t>2018P</t>
        </is>
      </c>
      <c r="B588" t="inlineStr">
        <is>
          <t>AR</t>
        </is>
      </c>
      <c r="C588" t="inlineStr">
        <is>
          <t>TEACB</t>
        </is>
      </c>
      <c r="D588" t="n">
        <v>104652</v>
      </c>
      <c r="E588" t="n">
        <v>114214</v>
      </c>
      <c r="F588" t="n">
        <v>116715</v>
      </c>
      <c r="G588" t="n">
        <v>123586</v>
      </c>
      <c r="H588" t="n">
        <v>130214</v>
      </c>
      <c r="I588" t="n">
        <v>129593</v>
      </c>
      <c r="J588" t="n">
        <v>136348</v>
      </c>
      <c r="K588" t="n">
        <v>139183</v>
      </c>
      <c r="L588" t="n">
        <v>153822</v>
      </c>
      <c r="M588" t="n">
        <v>159784</v>
      </c>
      <c r="N588" t="n">
        <v>166549</v>
      </c>
      <c r="O588" t="n">
        <v>173379</v>
      </c>
      <c r="P588" t="n">
        <v>193085</v>
      </c>
      <c r="Q588" t="n">
        <v>209852</v>
      </c>
      <c r="R588" t="n">
        <v>210118</v>
      </c>
      <c r="S588" t="n">
        <v>209528</v>
      </c>
      <c r="T588" t="n">
        <v>216054</v>
      </c>
      <c r="U588" t="n">
        <v>222603</v>
      </c>
      <c r="V588" t="n">
        <v>229577</v>
      </c>
      <c r="W588" t="n">
        <v>200014</v>
      </c>
      <c r="X588" t="n">
        <v>204275</v>
      </c>
      <c r="Y588" t="n">
        <v>208967</v>
      </c>
      <c r="Z588" t="n">
        <v>208325</v>
      </c>
      <c r="AA588" t="n">
        <v>195411</v>
      </c>
      <c r="AB588" t="n">
        <v>207483</v>
      </c>
      <c r="AC588" t="n">
        <v>203444</v>
      </c>
      <c r="AD588" t="n">
        <v>207724</v>
      </c>
      <c r="AE588" t="n">
        <v>216907</v>
      </c>
      <c r="AF588" t="n">
        <v>226684</v>
      </c>
      <c r="AG588" t="n">
        <v>233710</v>
      </c>
      <c r="AH588" t="n">
        <v>228101</v>
      </c>
      <c r="AI588" t="n">
        <v>229427</v>
      </c>
      <c r="AJ588" t="n">
        <v>227667</v>
      </c>
      <c r="AK588" t="n">
        <v>238191</v>
      </c>
      <c r="AL588" t="n">
        <v>255166</v>
      </c>
      <c r="AM588" t="n">
        <v>260424</v>
      </c>
      <c r="AN588" t="n">
        <v>265553</v>
      </c>
      <c r="AO588" t="n">
        <v>273172</v>
      </c>
      <c r="AP588" t="n">
        <v>275696</v>
      </c>
      <c r="AQ588" t="n">
        <v>293044</v>
      </c>
      <c r="AR588" t="n">
        <v>293838</v>
      </c>
      <c r="AS588" t="n">
        <v>277440</v>
      </c>
      <c r="AT588" t="n">
        <v>285354</v>
      </c>
      <c r="AU588" t="n">
        <v>285259</v>
      </c>
      <c r="AV588" t="n">
        <v>288208</v>
      </c>
      <c r="AW588" t="n">
        <v>288737</v>
      </c>
      <c r="AX588" t="n">
        <v>288760</v>
      </c>
      <c r="AY588" t="n">
        <v>292703</v>
      </c>
      <c r="AZ588" t="n">
        <v>285202</v>
      </c>
      <c r="BA588" t="n">
        <v>285162</v>
      </c>
      <c r="BB588" t="n">
        <v>287908</v>
      </c>
      <c r="BC588" t="n">
        <v>285316</v>
      </c>
      <c r="BD588" t="n">
        <v>275492</v>
      </c>
      <c r="BE588" t="n">
        <v>274774</v>
      </c>
      <c r="BF588" t="n">
        <v>280095</v>
      </c>
      <c r="BG588" t="n">
        <v>276807</v>
      </c>
      <c r="BH588" t="n">
        <v>284887</v>
      </c>
      <c r="BI588" t="n">
        <v>285594</v>
      </c>
      <c r="BJ588" t="n">
        <v>289157</v>
      </c>
      <c r="BK588" s="92">
        <f>INDEX('SEDS_MSN Descriptions'!$C:$C,MATCH($C588,'SEDS_MSN Descriptions'!$B:$B,0))</f>
        <v/>
      </c>
      <c r="BL588" s="92">
        <f>INDEX('SEDS_MSN Descriptions'!$D:$D,MATCH($C588,'SEDS_MSN Descriptions'!$B:$B,0))</f>
        <v/>
      </c>
      <c r="BM588" s="92">
        <f>IF(ISNUMBER(SEARCH("Transportation",BK588)),"Transportation",IF(ISNUMBER(SEARCH("Industrial",BK588)),"Industrial",IF(ISNUMBER(SEARCH("electric power",BK588)),"electric power",IF(ISNUMBER(SEARCH("commercial",BK588)),"commercial",IF(ISNUMBER(SEARCH("residential",BK588)),"residential","other")))))</f>
        <v/>
      </c>
      <c r="BN588" s="92">
        <f>IF(ISNUMBER(SEARCH("Aviation gasoline",BK588)),"jet fuel",IF(ISNUMBER(SEARCH("Biodiesel",BK588)),"biofuel diesel",IF(ISNUMBER(SEARCH("Coal",BK588)),"NA",IF(ISNUMBER(SEARCH("Distillate fuel oil",BK588)),"petroleum diesel",IF(ISNUMBER(SEARCH("Electricity",BK588)),"electricity",IF(ISNUMBER(SEARCH("Fuel ethanol",BK588)),"biofuel gasoline",IF(ISNUMBER(SEARCH("Hydrocarbon",BK588)),"NA",IF(ISNUMBER(SEARCH("Jet fuel",BK588)),"jet fuel",IF(ISNUMBER(SEARCH("Lubricants",BK588)),"NA",IF(ISNUMBER(SEARCH("Motor gasoline",BK588)),"petroleum gasoline",IF(ISNUMBER(SEARCH("Natural gas",BK588)),"natural gas",IF(ISNUMBER(SEARCH("Propane",BK588)),"LPG propane or butane",IF(ISNUMBER(SEARCH("Residual fuel oil",BK588)),"heavy or residual fuel oil","other")))))))))))))</f>
        <v/>
      </c>
    </row>
    <row r="589" hidden="1" s="107">
      <c r="A589" t="inlineStr">
        <is>
          <t>2018P</t>
        </is>
      </c>
      <c r="B589" t="inlineStr">
        <is>
          <t>AR</t>
        </is>
      </c>
      <c r="C589" t="inlineStr">
        <is>
          <t>TEAPB</t>
        </is>
      </c>
      <c r="D589" t="n">
        <v>58.5</v>
      </c>
      <c r="E589" t="n">
        <v>63.2</v>
      </c>
      <c r="F589" t="n">
        <v>63</v>
      </c>
      <c r="G589" t="n">
        <v>65.90000000000001</v>
      </c>
      <c r="H589" t="n">
        <v>68.59999999999999</v>
      </c>
      <c r="I589" t="n">
        <v>68.40000000000001</v>
      </c>
      <c r="J589" t="n">
        <v>71.8</v>
      </c>
      <c r="K589" t="n">
        <v>73.2</v>
      </c>
      <c r="L589" t="n">
        <v>80.90000000000001</v>
      </c>
      <c r="M589" t="n">
        <v>83.5</v>
      </c>
      <c r="N589" t="n">
        <v>86.2</v>
      </c>
      <c r="O589" t="n">
        <v>87.90000000000001</v>
      </c>
      <c r="P589" t="n">
        <v>95.7</v>
      </c>
      <c r="Q589" t="n">
        <v>101.9</v>
      </c>
      <c r="R589" t="n">
        <v>100</v>
      </c>
      <c r="S589" t="n">
        <v>97</v>
      </c>
      <c r="T589" t="n">
        <v>99.59999999999999</v>
      </c>
      <c r="U589" t="n">
        <v>100.8</v>
      </c>
      <c r="V589" t="n">
        <v>102.3</v>
      </c>
      <c r="W589" t="n">
        <v>88.09999999999999</v>
      </c>
      <c r="X589" t="n">
        <v>89.3</v>
      </c>
      <c r="Y589" t="n">
        <v>91.09999999999999</v>
      </c>
      <c r="Z589" t="n">
        <v>90.8</v>
      </c>
      <c r="AA589" t="n">
        <v>84.7</v>
      </c>
      <c r="AB589" t="n">
        <v>89.40000000000001</v>
      </c>
      <c r="AC589" t="n">
        <v>87.40000000000001</v>
      </c>
      <c r="AD589" t="n">
        <v>89.09999999999999</v>
      </c>
      <c r="AE589" t="n">
        <v>92.59999999999999</v>
      </c>
      <c r="AF589" t="n">
        <v>96.8</v>
      </c>
      <c r="AG589" t="n">
        <v>99.59999999999999</v>
      </c>
      <c r="AH589" t="n">
        <v>96.8</v>
      </c>
      <c r="AI589" t="n">
        <v>96.3</v>
      </c>
      <c r="AJ589" t="n">
        <v>94.2</v>
      </c>
      <c r="AK589" t="n">
        <v>97</v>
      </c>
      <c r="AL589" t="n">
        <v>102.3</v>
      </c>
      <c r="AM589" t="n">
        <v>102.7</v>
      </c>
      <c r="AN589" t="n">
        <v>103.2</v>
      </c>
      <c r="AO589" t="n">
        <v>105</v>
      </c>
      <c r="AP589" t="n">
        <v>105</v>
      </c>
      <c r="AQ589" t="n">
        <v>110.5</v>
      </c>
      <c r="AR589" t="n">
        <v>109.7</v>
      </c>
      <c r="AS589" t="n">
        <v>103.1</v>
      </c>
      <c r="AT589" t="n">
        <v>105.5</v>
      </c>
      <c r="AU589" t="n">
        <v>104.7</v>
      </c>
      <c r="AV589" t="n">
        <v>104.8</v>
      </c>
      <c r="AW589" t="n">
        <v>103.8</v>
      </c>
      <c r="AX589" t="n">
        <v>102.3</v>
      </c>
      <c r="AY589" t="n">
        <v>102.8</v>
      </c>
      <c r="AZ589" t="n">
        <v>99.2</v>
      </c>
      <c r="BA589" t="n">
        <v>98.40000000000001</v>
      </c>
      <c r="BB589" t="n">
        <v>98.5</v>
      </c>
      <c r="BC589" t="n">
        <v>97</v>
      </c>
      <c r="BD589" t="n">
        <v>93.3</v>
      </c>
      <c r="BE589" t="n">
        <v>92.8</v>
      </c>
      <c r="BF589" t="n">
        <v>94.40000000000001</v>
      </c>
      <c r="BG589" t="n">
        <v>92.90000000000001</v>
      </c>
      <c r="BH589" t="n">
        <v>95.3</v>
      </c>
      <c r="BI589" t="n">
        <v>95.2</v>
      </c>
      <c r="BJ589" t="n">
        <v>96.09999999999999</v>
      </c>
      <c r="BK589" s="92">
        <f>INDEX('SEDS_MSN Descriptions'!$C:$C,MATCH($C589,'SEDS_MSN Descriptions'!$B:$B,0))</f>
        <v/>
      </c>
      <c r="BL589" s="92">
        <f>INDEX('SEDS_MSN Descriptions'!$D:$D,MATCH($C589,'SEDS_MSN Descriptions'!$B:$B,0))</f>
        <v/>
      </c>
      <c r="BM589" s="92">
        <f>IF(ISNUMBER(SEARCH("Transportation",BK589)),"Transportation",IF(ISNUMBER(SEARCH("Industrial",BK589)),"Industrial",IF(ISNUMBER(SEARCH("electric power",BK589)),"electric power",IF(ISNUMBER(SEARCH("commercial",BK589)),"commercial",IF(ISNUMBER(SEARCH("residential",BK589)),"residential","other")))))</f>
        <v/>
      </c>
      <c r="BN589" s="92">
        <f>IF(ISNUMBER(SEARCH("Aviation gasoline",BK589)),"jet fuel",IF(ISNUMBER(SEARCH("Biodiesel",BK589)),"biofuel diesel",IF(ISNUMBER(SEARCH("Coal",BK589)),"NA",IF(ISNUMBER(SEARCH("Distillate fuel oil",BK589)),"petroleum diesel",IF(ISNUMBER(SEARCH("Electricity",BK589)),"electricity",IF(ISNUMBER(SEARCH("Fuel ethanol",BK589)),"biofuel gasoline",IF(ISNUMBER(SEARCH("Hydrocarbon",BK589)),"NA",IF(ISNUMBER(SEARCH("Jet fuel",BK589)),"jet fuel",IF(ISNUMBER(SEARCH("Lubricants",BK589)),"NA",IF(ISNUMBER(SEARCH("Motor gasoline",BK589)),"petroleum gasoline",IF(ISNUMBER(SEARCH("Natural gas",BK589)),"natural gas",IF(ISNUMBER(SEARCH("Propane",BK589)),"LPG propane or butane",IF(ISNUMBER(SEARCH("Residual fuel oil",BK589)),"heavy or residual fuel oil","other")))))))))))))</f>
        <v/>
      </c>
    </row>
    <row r="590" hidden="1" ht="16" customHeight="1" s="107">
      <c r="A590" t="inlineStr">
        <is>
          <t>2018P</t>
        </is>
      </c>
      <c r="B590" t="inlineStr">
        <is>
          <t>AR</t>
        </is>
      </c>
      <c r="C590" t="inlineStr">
        <is>
          <t>TECCB</t>
        </is>
      </c>
      <c r="D590" t="n">
        <v>36006</v>
      </c>
      <c r="E590" t="n">
        <v>36795</v>
      </c>
      <c r="F590" t="n">
        <v>41057</v>
      </c>
      <c r="G590" t="n">
        <v>44315</v>
      </c>
      <c r="H590" t="n">
        <v>47870</v>
      </c>
      <c r="I590" t="n">
        <v>53889</v>
      </c>
      <c r="J590" t="n">
        <v>61254</v>
      </c>
      <c r="K590" t="n">
        <v>66520</v>
      </c>
      <c r="L590" t="n">
        <v>71836</v>
      </c>
      <c r="M590" t="n">
        <v>77209</v>
      </c>
      <c r="N590" t="n">
        <v>79483</v>
      </c>
      <c r="O590" t="n">
        <v>73241</v>
      </c>
      <c r="P590" t="n">
        <v>78970</v>
      </c>
      <c r="Q590" t="n">
        <v>84394</v>
      </c>
      <c r="R590" t="n">
        <v>83434</v>
      </c>
      <c r="S590" t="n">
        <v>96949</v>
      </c>
      <c r="T590" t="n">
        <v>99555</v>
      </c>
      <c r="U590" t="n">
        <v>103542</v>
      </c>
      <c r="V590" t="n">
        <v>105090</v>
      </c>
      <c r="W590" t="n">
        <v>102805</v>
      </c>
      <c r="X590" t="n">
        <v>99302</v>
      </c>
      <c r="Y590" t="n">
        <v>87735</v>
      </c>
      <c r="Z590" t="n">
        <v>91650</v>
      </c>
      <c r="AA590" t="n">
        <v>108323</v>
      </c>
      <c r="AB590" t="n">
        <v>102874</v>
      </c>
      <c r="AC590" t="n">
        <v>100622</v>
      </c>
      <c r="AD590" t="n">
        <v>94257</v>
      </c>
      <c r="AE590" t="n">
        <v>95914</v>
      </c>
      <c r="AF590" t="n">
        <v>101167</v>
      </c>
      <c r="AG590" t="n">
        <v>106051</v>
      </c>
      <c r="AH590" t="n">
        <v>104135</v>
      </c>
      <c r="AI590" t="n">
        <v>106170</v>
      </c>
      <c r="AJ590" t="n">
        <v>103300</v>
      </c>
      <c r="AK590" t="n">
        <v>114602</v>
      </c>
      <c r="AL590" t="n">
        <v>115114</v>
      </c>
      <c r="AM590" t="n">
        <v>120359</v>
      </c>
      <c r="AN590" t="n">
        <v>124375</v>
      </c>
      <c r="AO590" t="n">
        <v>124654</v>
      </c>
      <c r="AP590" t="n">
        <v>132291</v>
      </c>
      <c r="AQ590" t="n">
        <v>134354</v>
      </c>
      <c r="AR590" t="n">
        <v>146310</v>
      </c>
      <c r="AS590" t="n">
        <v>150150</v>
      </c>
      <c r="AT590" t="n">
        <v>151491</v>
      </c>
      <c r="AU590" t="n">
        <v>153730</v>
      </c>
      <c r="AV590" t="n">
        <v>153539</v>
      </c>
      <c r="AW590" t="n">
        <v>163193</v>
      </c>
      <c r="AX590" t="n">
        <v>158434</v>
      </c>
      <c r="AY590" t="n">
        <v>162806</v>
      </c>
      <c r="AZ590" t="n">
        <v>166933</v>
      </c>
      <c r="BA590" t="n">
        <v>164583</v>
      </c>
      <c r="BB590" t="n">
        <v>174500</v>
      </c>
      <c r="BC590" t="n">
        <v>174604</v>
      </c>
      <c r="BD590" t="n">
        <v>170147</v>
      </c>
      <c r="BE590" t="n">
        <v>176523</v>
      </c>
      <c r="BF590" t="n">
        <v>182202</v>
      </c>
      <c r="BG590" t="n">
        <v>179155</v>
      </c>
      <c r="BH590" t="n">
        <v>175092</v>
      </c>
      <c r="BI590" t="n">
        <v>173138</v>
      </c>
      <c r="BJ590" t="n">
        <v>184354</v>
      </c>
      <c r="BK590" s="90">
        <f>INDEX('SEDS_MSN Descriptions'!$C:$C,MATCH($C590,'SEDS_MSN Descriptions'!$B:$B,0))</f>
        <v/>
      </c>
      <c r="BL590" s="92">
        <f>INDEX('SEDS_MSN Descriptions'!$D:$D,MATCH($C590,'SEDS_MSN Descriptions'!$B:$B,0))</f>
        <v/>
      </c>
      <c r="BM590" s="92">
        <f>IF(ISNUMBER(SEARCH("Transportation",BK590)),"Transportation",IF(ISNUMBER(SEARCH("Industrial",BK590)),"Industrial",IF(ISNUMBER(SEARCH("electric power",BK590)),"electric power",IF(ISNUMBER(SEARCH("commercial",BK590)),"commercial",IF(ISNUMBER(SEARCH("residential",BK590)),"residential","other")))))</f>
        <v/>
      </c>
      <c r="BN590" s="92">
        <f>IF(ISNUMBER(SEARCH("Aviation gasoline",BK590)),"jet fuel",IF(ISNUMBER(SEARCH("Biodiesel",BK590)),"biofuel diesel",IF(ISNUMBER(SEARCH("Coal",BK590)),"NA",IF(ISNUMBER(SEARCH("Distillate fuel oil",BK590)),"petroleum diesel",IF(ISNUMBER(SEARCH("Electricity",BK590)),"electricity",IF(ISNUMBER(SEARCH("Fuel ethanol",BK590)),"biofuel gasoline",IF(ISNUMBER(SEARCH("Hydrocarbon",BK590)),"NA",IF(ISNUMBER(SEARCH("Jet fuel",BK590)),"jet fuel",IF(ISNUMBER(SEARCH("Lubricants",BK590)),"NA",IF(ISNUMBER(SEARCH("Motor gasoline",BK590)),"petroleum gasoline",IF(ISNUMBER(SEARCH("Natural gas",BK590)),"natural gas",IF(ISNUMBER(SEARCH("Propane",BK590)),"LPG propane or butane",IF(ISNUMBER(SEARCH("Residual fuel oil",BK590)),"heavy or residual fuel oil","other")))))))))))))</f>
        <v/>
      </c>
    </row>
    <row r="591" hidden="1" ht="16" customHeight="1" s="107">
      <c r="A591" t="inlineStr">
        <is>
          <t>2018P</t>
        </is>
      </c>
      <c r="B591" t="inlineStr">
        <is>
          <t>AR</t>
        </is>
      </c>
      <c r="C591" t="inlineStr">
        <is>
          <t>TECPB</t>
        </is>
      </c>
      <c r="D591" t="n">
        <v>20.1</v>
      </c>
      <c r="E591" t="n">
        <v>20.4</v>
      </c>
      <c r="F591" t="n">
        <v>22.2</v>
      </c>
      <c r="G591" t="n">
        <v>23.6</v>
      </c>
      <c r="H591" t="n">
        <v>25.2</v>
      </c>
      <c r="I591" t="n">
        <v>28.5</v>
      </c>
      <c r="J591" t="n">
        <v>32.3</v>
      </c>
      <c r="K591" t="n">
        <v>35</v>
      </c>
      <c r="L591" t="n">
        <v>37.8</v>
      </c>
      <c r="M591" t="n">
        <v>40.4</v>
      </c>
      <c r="N591" t="n">
        <v>41.1</v>
      </c>
      <c r="O591" t="n">
        <v>37.1</v>
      </c>
      <c r="P591" t="n">
        <v>39.1</v>
      </c>
      <c r="Q591" t="n">
        <v>41</v>
      </c>
      <c r="R591" t="n">
        <v>39.7</v>
      </c>
      <c r="S591" t="n">
        <v>44.9</v>
      </c>
      <c r="T591" t="n">
        <v>45.9</v>
      </c>
      <c r="U591" t="n">
        <v>46.9</v>
      </c>
      <c r="V591" t="n">
        <v>46.8</v>
      </c>
      <c r="W591" t="n">
        <v>45.3</v>
      </c>
      <c r="X591" t="n">
        <v>43.4</v>
      </c>
      <c r="Y591" t="n">
        <v>38.3</v>
      </c>
      <c r="Z591" t="n">
        <v>39.9</v>
      </c>
      <c r="AA591" t="n">
        <v>47</v>
      </c>
      <c r="AB591" t="n">
        <v>44.3</v>
      </c>
      <c r="AC591" t="n">
        <v>43.2</v>
      </c>
      <c r="AD591" t="n">
        <v>40.4</v>
      </c>
      <c r="AE591" t="n">
        <v>40.9</v>
      </c>
      <c r="AF591" t="n">
        <v>43.2</v>
      </c>
      <c r="AG591" t="n">
        <v>45.2</v>
      </c>
      <c r="AH591" t="n">
        <v>44.2</v>
      </c>
      <c r="AI591" t="n">
        <v>44.6</v>
      </c>
      <c r="AJ591" t="n">
        <v>42.8</v>
      </c>
      <c r="AK591" t="n">
        <v>46.7</v>
      </c>
      <c r="AL591" t="n">
        <v>46.2</v>
      </c>
      <c r="AM591" t="n">
        <v>47.5</v>
      </c>
      <c r="AN591" t="n">
        <v>48.4</v>
      </c>
      <c r="AO591" t="n">
        <v>47.9</v>
      </c>
      <c r="AP591" t="n">
        <v>50.4</v>
      </c>
      <c r="AQ591" t="n">
        <v>50.7</v>
      </c>
      <c r="AR591" t="n">
        <v>54.6</v>
      </c>
      <c r="AS591" t="n">
        <v>55.8</v>
      </c>
      <c r="AT591" t="n">
        <v>56</v>
      </c>
      <c r="AU591" t="n">
        <v>56.4</v>
      </c>
      <c r="AV591" t="n">
        <v>55.8</v>
      </c>
      <c r="AW591" t="n">
        <v>58.7</v>
      </c>
      <c r="AX591" t="n">
        <v>56.1</v>
      </c>
      <c r="AY591" t="n">
        <v>57.2</v>
      </c>
      <c r="AZ591" t="n">
        <v>58.1</v>
      </c>
      <c r="BA591" t="n">
        <v>56.8</v>
      </c>
      <c r="BB591" t="n">
        <v>59.7</v>
      </c>
      <c r="BC591" t="n">
        <v>59.4</v>
      </c>
      <c r="BD591" t="n">
        <v>57.6</v>
      </c>
      <c r="BE591" t="n">
        <v>59.6</v>
      </c>
      <c r="BF591" t="n">
        <v>61.4</v>
      </c>
      <c r="BG591" t="n">
        <v>60.2</v>
      </c>
      <c r="BH591" t="n">
        <v>58.6</v>
      </c>
      <c r="BI591" t="n">
        <v>57.7</v>
      </c>
      <c r="BJ591" t="n">
        <v>61.3</v>
      </c>
      <c r="BK591" s="90">
        <f>INDEX('SEDS_MSN Descriptions'!$C:$C,MATCH($C591,'SEDS_MSN Descriptions'!$B:$B,0))</f>
        <v/>
      </c>
      <c r="BL591" s="92">
        <f>INDEX('SEDS_MSN Descriptions'!$D:$D,MATCH($C591,'SEDS_MSN Descriptions'!$B:$B,0))</f>
        <v/>
      </c>
      <c r="BM591" s="92">
        <f>IF(ISNUMBER(SEARCH("Transportation",BK591)),"Transportation",IF(ISNUMBER(SEARCH("Industrial",BK591)),"Industrial",IF(ISNUMBER(SEARCH("electric power",BK591)),"electric power",IF(ISNUMBER(SEARCH("commercial",BK591)),"commercial",IF(ISNUMBER(SEARCH("residential",BK591)),"residential","other")))))</f>
        <v/>
      </c>
      <c r="BN591" s="92">
        <f>IF(ISNUMBER(SEARCH("Aviation gasoline",BK591)),"jet fuel",IF(ISNUMBER(SEARCH("Biodiesel",BK591)),"biofuel diesel",IF(ISNUMBER(SEARCH("Coal",BK591)),"NA",IF(ISNUMBER(SEARCH("Distillate fuel oil",BK591)),"petroleum diesel",IF(ISNUMBER(SEARCH("Electricity",BK591)),"electricity",IF(ISNUMBER(SEARCH("Fuel ethanol",BK591)),"biofuel gasoline",IF(ISNUMBER(SEARCH("Hydrocarbon",BK591)),"NA",IF(ISNUMBER(SEARCH("Jet fuel",BK591)),"jet fuel",IF(ISNUMBER(SEARCH("Lubricants",BK591)),"NA",IF(ISNUMBER(SEARCH("Motor gasoline",BK591)),"petroleum gasoline",IF(ISNUMBER(SEARCH("Natural gas",BK591)),"natural gas",IF(ISNUMBER(SEARCH("Propane",BK591)),"LPG propane or butane",IF(ISNUMBER(SEARCH("Residual fuel oil",BK591)),"heavy or residual fuel oil","other")))))))))))))</f>
        <v/>
      </c>
    </row>
    <row r="592" hidden="1" ht="16" customHeight="1" s="107">
      <c r="A592" t="inlineStr">
        <is>
          <t>2018P</t>
        </is>
      </c>
      <c r="B592" t="inlineStr">
        <is>
          <t>AR</t>
        </is>
      </c>
      <c r="C592" t="inlineStr">
        <is>
          <t>TEEIB</t>
        </is>
      </c>
      <c r="D592" t="n">
        <v>59837</v>
      </c>
      <c r="E592" t="n">
        <v>59303</v>
      </c>
      <c r="F592" t="n">
        <v>65955</v>
      </c>
      <c r="G592" t="n">
        <v>64476</v>
      </c>
      <c r="H592" t="n">
        <v>71566</v>
      </c>
      <c r="I592" t="n">
        <v>79108</v>
      </c>
      <c r="J592" t="n">
        <v>83641</v>
      </c>
      <c r="K592" t="n">
        <v>66892</v>
      </c>
      <c r="L592" t="n">
        <v>104880</v>
      </c>
      <c r="M592" t="n">
        <v>116578</v>
      </c>
      <c r="N592" t="n">
        <v>134974</v>
      </c>
      <c r="O592" t="n">
        <v>122922</v>
      </c>
      <c r="P592" t="n">
        <v>119442</v>
      </c>
      <c r="Q592" t="n">
        <v>138289</v>
      </c>
      <c r="R592" t="n">
        <v>131275</v>
      </c>
      <c r="S592" t="n">
        <v>149365</v>
      </c>
      <c r="T592" t="n">
        <v>134013</v>
      </c>
      <c r="U592" t="n">
        <v>168292</v>
      </c>
      <c r="V592" t="n">
        <v>192103</v>
      </c>
      <c r="W592" t="n">
        <v>181482</v>
      </c>
      <c r="X592" t="n">
        <v>214175</v>
      </c>
      <c r="Y592" t="n">
        <v>268141</v>
      </c>
      <c r="Z592" t="n">
        <v>257931</v>
      </c>
      <c r="AA592" t="n">
        <v>321398</v>
      </c>
      <c r="AB592" t="n">
        <v>326871</v>
      </c>
      <c r="AC592" t="n">
        <v>375210</v>
      </c>
      <c r="AD592" t="n">
        <v>370421</v>
      </c>
      <c r="AE592" t="n">
        <v>381174</v>
      </c>
      <c r="AF592" t="n">
        <v>360435</v>
      </c>
      <c r="AG592" t="n">
        <v>354803</v>
      </c>
      <c r="AH592" t="n">
        <v>397832</v>
      </c>
      <c r="AI592" t="n">
        <v>408063</v>
      </c>
      <c r="AJ592" t="n">
        <v>395341</v>
      </c>
      <c r="AK592" t="n">
        <v>403755</v>
      </c>
      <c r="AL592" t="n">
        <v>421435</v>
      </c>
      <c r="AM592" t="n">
        <v>419238</v>
      </c>
      <c r="AN592" t="n">
        <v>456784</v>
      </c>
      <c r="AO592" t="n">
        <v>450991</v>
      </c>
      <c r="AP592" t="n">
        <v>459864</v>
      </c>
      <c r="AQ592" t="n">
        <v>464292</v>
      </c>
      <c r="AR592" t="n">
        <v>441183</v>
      </c>
      <c r="AS592" t="n">
        <v>479736</v>
      </c>
      <c r="AT592" t="n">
        <v>476418</v>
      </c>
      <c r="AU592" t="n">
        <v>491563</v>
      </c>
      <c r="AV592" t="n">
        <v>506474</v>
      </c>
      <c r="AW592" t="n">
        <v>465960</v>
      </c>
      <c r="AX592" t="n">
        <v>497652</v>
      </c>
      <c r="AY592" t="n">
        <v>527422</v>
      </c>
      <c r="AZ592" t="n">
        <v>532019</v>
      </c>
      <c r="BA592" t="n">
        <v>542962</v>
      </c>
      <c r="BB592" t="n">
        <v>579174</v>
      </c>
      <c r="BC592" t="n">
        <v>588878</v>
      </c>
      <c r="BD592" t="n">
        <v>608306</v>
      </c>
      <c r="BE592" t="n">
        <v>569823</v>
      </c>
      <c r="BF592" t="n">
        <v>587323</v>
      </c>
      <c r="BG592" t="n">
        <v>516541</v>
      </c>
      <c r="BH592" t="n">
        <v>558599</v>
      </c>
      <c r="BI592" t="n">
        <v>557055</v>
      </c>
      <c r="BJ592" t="n">
        <v>621438</v>
      </c>
      <c r="BK592" s="90">
        <f>INDEX('SEDS_MSN Descriptions'!$C:$C,MATCH($C592,'SEDS_MSN Descriptions'!$B:$B,0))</f>
        <v/>
      </c>
      <c r="BL592" s="92">
        <f>INDEX('SEDS_MSN Descriptions'!$D:$D,MATCH($C592,'SEDS_MSN Descriptions'!$B:$B,0))</f>
        <v/>
      </c>
      <c r="BM592" s="92">
        <f>IF(ISNUMBER(SEARCH("Transportation",BK592)),"Transportation",IF(ISNUMBER(SEARCH("Industrial",BK592)),"Industrial",IF(ISNUMBER(SEARCH("electric power",BK592)),"electric power",IF(ISNUMBER(SEARCH("commercial",BK592)),"commercial",IF(ISNUMBER(SEARCH("residential",BK592)),"residential","other")))))</f>
        <v/>
      </c>
      <c r="BN592" s="92">
        <f>IF(ISNUMBER(SEARCH("Aviation gasoline",BK592)),"jet fuel",IF(ISNUMBER(SEARCH("Biodiesel",BK592)),"biofuel diesel",IF(ISNUMBER(SEARCH("Coal",BK592)),"NA",IF(ISNUMBER(SEARCH("Distillate fuel oil",BK592)),"petroleum diesel",IF(ISNUMBER(SEARCH("Electricity",BK592)),"electricity",IF(ISNUMBER(SEARCH("Fuel ethanol",BK592)),"biofuel gasoline",IF(ISNUMBER(SEARCH("Hydrocarbon",BK592)),"NA",IF(ISNUMBER(SEARCH("Jet fuel",BK592)),"jet fuel",IF(ISNUMBER(SEARCH("Lubricants",BK592)),"NA",IF(ISNUMBER(SEARCH("Motor gasoline",BK592)),"petroleum gasoline",IF(ISNUMBER(SEARCH("Natural gas",BK592)),"natural gas",IF(ISNUMBER(SEARCH("Propane",BK592)),"LPG propane or butane",IF(ISNUMBER(SEARCH("Residual fuel oil",BK592)),"heavy or residual fuel oil","other")))))))))))))</f>
        <v/>
      </c>
    </row>
    <row r="593" hidden="1" ht="16" customHeight="1" s="107">
      <c r="A593" t="inlineStr">
        <is>
          <t>2018P</t>
        </is>
      </c>
      <c r="B593" t="inlineStr">
        <is>
          <t>AR</t>
        </is>
      </c>
      <c r="C593" t="inlineStr">
        <is>
          <t>TEICB</t>
        </is>
      </c>
      <c r="D593" t="n">
        <v>204729</v>
      </c>
      <c r="E593" t="n">
        <v>199953</v>
      </c>
      <c r="F593" t="n">
        <v>216451</v>
      </c>
      <c r="G593" t="n">
        <v>230995</v>
      </c>
      <c r="H593" t="n">
        <v>255283</v>
      </c>
      <c r="I593" t="n">
        <v>255234</v>
      </c>
      <c r="J593" t="n">
        <v>257650</v>
      </c>
      <c r="K593" t="n">
        <v>277382</v>
      </c>
      <c r="L593" t="n">
        <v>285240</v>
      </c>
      <c r="M593" t="n">
        <v>307716</v>
      </c>
      <c r="N593" t="n">
        <v>318746</v>
      </c>
      <c r="O593" t="n">
        <v>315745</v>
      </c>
      <c r="P593" t="n">
        <v>325363</v>
      </c>
      <c r="Q593" t="n">
        <v>372635</v>
      </c>
      <c r="R593" t="n">
        <v>358485</v>
      </c>
      <c r="S593" t="n">
        <v>311741</v>
      </c>
      <c r="T593" t="n">
        <v>354882</v>
      </c>
      <c r="U593" t="n">
        <v>375737</v>
      </c>
      <c r="V593" t="n">
        <v>370008</v>
      </c>
      <c r="W593" t="n">
        <v>393956</v>
      </c>
      <c r="X593" t="n">
        <v>379537</v>
      </c>
      <c r="Y593" t="n">
        <v>377534</v>
      </c>
      <c r="Z593" t="n">
        <v>338301</v>
      </c>
      <c r="AA593" t="n">
        <v>333947</v>
      </c>
      <c r="AB593" t="n">
        <v>332911</v>
      </c>
      <c r="AC593" t="n">
        <v>332572</v>
      </c>
      <c r="AD593" t="n">
        <v>304023</v>
      </c>
      <c r="AE593" t="n">
        <v>264910</v>
      </c>
      <c r="AF593" t="n">
        <v>326034</v>
      </c>
      <c r="AG593" t="n">
        <v>374559</v>
      </c>
      <c r="AH593" t="n">
        <v>348701</v>
      </c>
      <c r="AI593" t="n">
        <v>328693</v>
      </c>
      <c r="AJ593" t="n">
        <v>370651</v>
      </c>
      <c r="AK593" t="n">
        <v>398321</v>
      </c>
      <c r="AL593" t="n">
        <v>417749</v>
      </c>
      <c r="AM593" t="n">
        <v>447946</v>
      </c>
      <c r="AN593" t="n">
        <v>451337</v>
      </c>
      <c r="AO593" t="n">
        <v>467265</v>
      </c>
      <c r="AP593" t="n">
        <v>466438</v>
      </c>
      <c r="AQ593" t="n">
        <v>465189</v>
      </c>
      <c r="AR593" t="n">
        <v>476543</v>
      </c>
      <c r="AS593" t="n">
        <v>447636</v>
      </c>
      <c r="AT593" t="n">
        <v>456906</v>
      </c>
      <c r="AU593" t="n">
        <v>444429</v>
      </c>
      <c r="AV593" t="n">
        <v>435855</v>
      </c>
      <c r="AW593" t="n">
        <v>431591</v>
      </c>
      <c r="AX593" t="n">
        <v>441382</v>
      </c>
      <c r="AY593" t="n">
        <v>440996</v>
      </c>
      <c r="AZ593" t="n">
        <v>421531</v>
      </c>
      <c r="BA593" t="n">
        <v>365081</v>
      </c>
      <c r="BB593" t="n">
        <v>410689</v>
      </c>
      <c r="BC593" t="n">
        <v>421820</v>
      </c>
      <c r="BD593" t="n">
        <v>405144</v>
      </c>
      <c r="BE593" t="n">
        <v>412235</v>
      </c>
      <c r="BF593" t="n">
        <v>412848</v>
      </c>
      <c r="BG593" t="n">
        <v>377764</v>
      </c>
      <c r="BH593" t="n">
        <v>381056</v>
      </c>
      <c r="BI593" t="n">
        <v>397152</v>
      </c>
      <c r="BJ593" t="n">
        <v>411252</v>
      </c>
      <c r="BK593" s="90">
        <f>INDEX('SEDS_MSN Descriptions'!$C:$C,MATCH($C593,'SEDS_MSN Descriptions'!$B:$B,0))</f>
        <v/>
      </c>
      <c r="BL593" s="92">
        <f>INDEX('SEDS_MSN Descriptions'!$D:$D,MATCH($C593,'SEDS_MSN Descriptions'!$B:$B,0))</f>
        <v/>
      </c>
      <c r="BM593" s="92">
        <f>IF(ISNUMBER(SEARCH("Transportation",BK593)),"Transportation",IF(ISNUMBER(SEARCH("Industrial",BK593)),"Industrial",IF(ISNUMBER(SEARCH("electric power",BK593)),"electric power",IF(ISNUMBER(SEARCH("commercial",BK593)),"commercial",IF(ISNUMBER(SEARCH("residential",BK593)),"residential","other")))))</f>
        <v/>
      </c>
      <c r="BN593" s="92">
        <f>IF(ISNUMBER(SEARCH("Aviation gasoline",BK593)),"jet fuel",IF(ISNUMBER(SEARCH("Biodiesel",BK593)),"biofuel diesel",IF(ISNUMBER(SEARCH("Coal",BK593)),"NA",IF(ISNUMBER(SEARCH("Distillate fuel oil",BK593)),"petroleum diesel",IF(ISNUMBER(SEARCH("Electricity",BK593)),"electricity",IF(ISNUMBER(SEARCH("Fuel ethanol",BK593)),"biofuel gasoline",IF(ISNUMBER(SEARCH("Hydrocarbon",BK593)),"NA",IF(ISNUMBER(SEARCH("Jet fuel",BK593)),"jet fuel",IF(ISNUMBER(SEARCH("Lubricants",BK593)),"NA",IF(ISNUMBER(SEARCH("Motor gasoline",BK593)),"petroleum gasoline",IF(ISNUMBER(SEARCH("Natural gas",BK593)),"natural gas",IF(ISNUMBER(SEARCH("Propane",BK593)),"LPG propane or butane",IF(ISNUMBER(SEARCH("Residual fuel oil",BK593)),"heavy or residual fuel oil","other")))))))))))))</f>
        <v/>
      </c>
    </row>
    <row r="594" hidden="1" ht="16" customHeight="1" s="107">
      <c r="A594" t="inlineStr">
        <is>
          <t>2018P</t>
        </is>
      </c>
      <c r="B594" t="inlineStr">
        <is>
          <t>AR</t>
        </is>
      </c>
      <c r="C594" t="inlineStr">
        <is>
          <t>TEIPB</t>
        </is>
      </c>
      <c r="D594" t="n">
        <v>114.4</v>
      </c>
      <c r="E594" t="n">
        <v>110.7</v>
      </c>
      <c r="F594" t="n">
        <v>116.8</v>
      </c>
      <c r="G594" t="n">
        <v>123.2</v>
      </c>
      <c r="H594" t="n">
        <v>134.6</v>
      </c>
      <c r="I594" t="n">
        <v>134.8</v>
      </c>
      <c r="J594" t="n">
        <v>135.7</v>
      </c>
      <c r="K594" t="n">
        <v>145.9</v>
      </c>
      <c r="L594" t="n">
        <v>150</v>
      </c>
      <c r="M594" t="n">
        <v>160.9</v>
      </c>
      <c r="N594" t="n">
        <v>165</v>
      </c>
      <c r="O594" t="n">
        <v>160.1</v>
      </c>
      <c r="P594" t="n">
        <v>161.2</v>
      </c>
      <c r="Q594" t="n">
        <v>181</v>
      </c>
      <c r="R594" t="n">
        <v>170.6</v>
      </c>
      <c r="S594" t="n">
        <v>144.4</v>
      </c>
      <c r="T594" t="n">
        <v>163.5</v>
      </c>
      <c r="U594" t="n">
        <v>170.1</v>
      </c>
      <c r="V594" t="n">
        <v>165</v>
      </c>
      <c r="W594" t="n">
        <v>173.4</v>
      </c>
      <c r="X594" t="n">
        <v>165.8</v>
      </c>
      <c r="Y594" t="n">
        <v>164.6</v>
      </c>
      <c r="Z594" t="n">
        <v>147.5</v>
      </c>
      <c r="AA594" t="n">
        <v>144.8</v>
      </c>
      <c r="AB594" t="n">
        <v>143.5</v>
      </c>
      <c r="AC594" t="n">
        <v>142.9</v>
      </c>
      <c r="AD594" t="n">
        <v>130.4</v>
      </c>
      <c r="AE594" t="n">
        <v>113.1</v>
      </c>
      <c r="AF594" t="n">
        <v>139.2</v>
      </c>
      <c r="AG594" t="n">
        <v>159.6</v>
      </c>
      <c r="AH594" t="n">
        <v>148</v>
      </c>
      <c r="AI594" t="n">
        <v>137.9</v>
      </c>
      <c r="AJ594" t="n">
        <v>153.4</v>
      </c>
      <c r="AK594" t="n">
        <v>162.2</v>
      </c>
      <c r="AL594" t="n">
        <v>167.5</v>
      </c>
      <c r="AM594" t="n">
        <v>176.7</v>
      </c>
      <c r="AN594" t="n">
        <v>175.5</v>
      </c>
      <c r="AO594" t="n">
        <v>179.6</v>
      </c>
      <c r="AP594" t="n">
        <v>177.6</v>
      </c>
      <c r="AQ594" t="n">
        <v>175.4</v>
      </c>
      <c r="AR594" t="n">
        <v>177.9</v>
      </c>
      <c r="AS594" t="n">
        <v>166.3</v>
      </c>
      <c r="AT594" t="n">
        <v>168.9</v>
      </c>
      <c r="AU594" t="n">
        <v>163.1</v>
      </c>
      <c r="AV594" t="n">
        <v>158.5</v>
      </c>
      <c r="AW594" t="n">
        <v>155.2</v>
      </c>
      <c r="AX594" t="n">
        <v>156.4</v>
      </c>
      <c r="AY594" t="n">
        <v>154.8</v>
      </c>
      <c r="AZ594" t="n">
        <v>146.6</v>
      </c>
      <c r="BA594" t="n">
        <v>126</v>
      </c>
      <c r="BB594" t="n">
        <v>140.6</v>
      </c>
      <c r="BC594" t="n">
        <v>143.5</v>
      </c>
      <c r="BD594" t="n">
        <v>137.2</v>
      </c>
      <c r="BE594" t="n">
        <v>139.3</v>
      </c>
      <c r="BF594" t="n">
        <v>139.1</v>
      </c>
      <c r="BG594" t="n">
        <v>126.8</v>
      </c>
      <c r="BH594" t="n">
        <v>127.4</v>
      </c>
      <c r="BI594" t="n">
        <v>132.3</v>
      </c>
      <c r="BJ594" t="n">
        <v>136.6</v>
      </c>
      <c r="BK594" s="90">
        <f>INDEX('SEDS_MSN Descriptions'!$C:$C,MATCH($C594,'SEDS_MSN Descriptions'!$B:$B,0))</f>
        <v/>
      </c>
      <c r="BL594" s="92">
        <f>INDEX('SEDS_MSN Descriptions'!$D:$D,MATCH($C594,'SEDS_MSN Descriptions'!$B:$B,0))</f>
        <v/>
      </c>
      <c r="BM594" s="92">
        <f>IF(ISNUMBER(SEARCH("Transportation",BK594)),"Transportation",IF(ISNUMBER(SEARCH("Industrial",BK594)),"Industrial",IF(ISNUMBER(SEARCH("electric power",BK594)),"electric power",IF(ISNUMBER(SEARCH("commercial",BK594)),"commercial",IF(ISNUMBER(SEARCH("residential",BK594)),"residential","other")))))</f>
        <v/>
      </c>
      <c r="BN594" s="92">
        <f>IF(ISNUMBER(SEARCH("Aviation gasoline",BK594)),"jet fuel",IF(ISNUMBER(SEARCH("Biodiesel",BK594)),"biofuel diesel",IF(ISNUMBER(SEARCH("Coal",BK594)),"NA",IF(ISNUMBER(SEARCH("Distillate fuel oil",BK594)),"petroleum diesel",IF(ISNUMBER(SEARCH("Electricity",BK594)),"electricity",IF(ISNUMBER(SEARCH("Fuel ethanol",BK594)),"biofuel gasoline",IF(ISNUMBER(SEARCH("Hydrocarbon",BK594)),"NA",IF(ISNUMBER(SEARCH("Jet fuel",BK594)),"jet fuel",IF(ISNUMBER(SEARCH("Lubricants",BK594)),"NA",IF(ISNUMBER(SEARCH("Motor gasoline",BK594)),"petroleum gasoline",IF(ISNUMBER(SEARCH("Natural gas",BK594)),"natural gas",IF(ISNUMBER(SEARCH("Propane",BK594)),"LPG propane or butane",IF(ISNUMBER(SEARCH("Residual fuel oil",BK594)),"heavy or residual fuel oil","other")))))))))))))</f>
        <v/>
      </c>
    </row>
    <row r="595" hidden="1" ht="16" customHeight="1" s="107">
      <c r="A595" t="inlineStr">
        <is>
          <t>2018P</t>
        </is>
      </c>
      <c r="B595" t="inlineStr">
        <is>
          <t>AR</t>
        </is>
      </c>
      <c r="C595" t="inlineStr">
        <is>
          <t>TERCB</t>
        </is>
      </c>
      <c r="D595" t="n">
        <v>80587</v>
      </c>
      <c r="E595" t="n">
        <v>80624</v>
      </c>
      <c r="F595" t="n">
        <v>82565</v>
      </c>
      <c r="G595" t="n">
        <v>85776</v>
      </c>
      <c r="H595" t="n">
        <v>93756</v>
      </c>
      <c r="I595" t="n">
        <v>90025</v>
      </c>
      <c r="J595" t="n">
        <v>110858</v>
      </c>
      <c r="K595" t="n">
        <v>113653</v>
      </c>
      <c r="L595" t="n">
        <v>124499</v>
      </c>
      <c r="M595" t="n">
        <v>136344</v>
      </c>
      <c r="N595" t="n">
        <v>144126</v>
      </c>
      <c r="O595" t="n">
        <v>138371</v>
      </c>
      <c r="P595" t="n">
        <v>147217</v>
      </c>
      <c r="Q595" t="n">
        <v>153204</v>
      </c>
      <c r="R595" t="n">
        <v>146296</v>
      </c>
      <c r="S595" t="n">
        <v>167441</v>
      </c>
      <c r="T595" t="n">
        <v>170337</v>
      </c>
      <c r="U595" t="n">
        <v>184409</v>
      </c>
      <c r="V595" t="n">
        <v>182366</v>
      </c>
      <c r="W595" t="n">
        <v>175912</v>
      </c>
      <c r="X595" t="n">
        <v>176124</v>
      </c>
      <c r="Y595" t="n">
        <v>147564</v>
      </c>
      <c r="Z595" t="n">
        <v>154184</v>
      </c>
      <c r="AA595" t="n">
        <v>158906</v>
      </c>
      <c r="AB595" t="n">
        <v>155736</v>
      </c>
      <c r="AC595" t="n">
        <v>152876</v>
      </c>
      <c r="AD595" t="n">
        <v>153561</v>
      </c>
      <c r="AE595" t="n">
        <v>158439</v>
      </c>
      <c r="AF595" t="n">
        <v>163835</v>
      </c>
      <c r="AG595" t="n">
        <v>168534</v>
      </c>
      <c r="AH595" t="n">
        <v>168259</v>
      </c>
      <c r="AI595" t="n">
        <v>172813</v>
      </c>
      <c r="AJ595" t="n">
        <v>164320</v>
      </c>
      <c r="AK595" t="n">
        <v>188849</v>
      </c>
      <c r="AL595" t="n">
        <v>183471</v>
      </c>
      <c r="AM595" t="n">
        <v>194513</v>
      </c>
      <c r="AN595" t="n">
        <v>201246</v>
      </c>
      <c r="AO595" t="n">
        <v>196325</v>
      </c>
      <c r="AP595" t="n">
        <v>207372</v>
      </c>
      <c r="AQ595" t="n">
        <v>208224</v>
      </c>
      <c r="AR595" t="n">
        <v>224902</v>
      </c>
      <c r="AS595" t="n">
        <v>220830</v>
      </c>
      <c r="AT595" t="n">
        <v>224615</v>
      </c>
      <c r="AU595" t="n">
        <v>217225</v>
      </c>
      <c r="AV595" t="n">
        <v>214193</v>
      </c>
      <c r="AW595" t="n">
        <v>232994</v>
      </c>
      <c r="AX595" t="n">
        <v>224542</v>
      </c>
      <c r="AY595" t="n">
        <v>232476</v>
      </c>
      <c r="AZ595" t="n">
        <v>236545</v>
      </c>
      <c r="BA595" t="n">
        <v>226791</v>
      </c>
      <c r="BB595" t="n">
        <v>253858</v>
      </c>
      <c r="BC595" t="n">
        <v>247420</v>
      </c>
      <c r="BD595" t="n">
        <v>222034</v>
      </c>
      <c r="BE595" t="n">
        <v>241000</v>
      </c>
      <c r="BF595" t="n">
        <v>246790</v>
      </c>
      <c r="BG595" t="n">
        <v>228573</v>
      </c>
      <c r="BH595" t="n">
        <v>213527</v>
      </c>
      <c r="BI595" t="n">
        <v>201995</v>
      </c>
      <c r="BJ595" t="n">
        <v>234936</v>
      </c>
      <c r="BK595" s="90">
        <f>INDEX('SEDS_MSN Descriptions'!$C:$C,MATCH($C595,'SEDS_MSN Descriptions'!$B:$B,0))</f>
        <v/>
      </c>
      <c r="BL595" s="92">
        <f>INDEX('SEDS_MSN Descriptions'!$D:$D,MATCH($C595,'SEDS_MSN Descriptions'!$B:$B,0))</f>
        <v/>
      </c>
      <c r="BM595" s="92">
        <f>IF(ISNUMBER(SEARCH("Transportation",BK595)),"Transportation",IF(ISNUMBER(SEARCH("Industrial",BK595)),"Industrial",IF(ISNUMBER(SEARCH("electric power",BK595)),"electric power",IF(ISNUMBER(SEARCH("commercial",BK595)),"commercial",IF(ISNUMBER(SEARCH("residential",BK595)),"residential","other")))))</f>
        <v/>
      </c>
      <c r="BN595" s="92">
        <f>IF(ISNUMBER(SEARCH("Aviation gasoline",BK595)),"jet fuel",IF(ISNUMBER(SEARCH("Biodiesel",BK595)),"biofuel diesel",IF(ISNUMBER(SEARCH("Coal",BK595)),"NA",IF(ISNUMBER(SEARCH("Distillate fuel oil",BK595)),"petroleum diesel",IF(ISNUMBER(SEARCH("Electricity",BK595)),"electricity",IF(ISNUMBER(SEARCH("Fuel ethanol",BK595)),"biofuel gasoline",IF(ISNUMBER(SEARCH("Hydrocarbon",BK595)),"NA",IF(ISNUMBER(SEARCH("Jet fuel",BK595)),"jet fuel",IF(ISNUMBER(SEARCH("Lubricants",BK595)),"NA",IF(ISNUMBER(SEARCH("Motor gasoline",BK595)),"petroleum gasoline",IF(ISNUMBER(SEARCH("Natural gas",BK595)),"natural gas",IF(ISNUMBER(SEARCH("Propane",BK595)),"LPG propane or butane",IF(ISNUMBER(SEARCH("Residual fuel oil",BK595)),"heavy or residual fuel oil","other")))))))))))))</f>
        <v/>
      </c>
    </row>
    <row r="596" hidden="1" ht="16" customHeight="1" s="107">
      <c r="A596" t="inlineStr">
        <is>
          <t>2018P</t>
        </is>
      </c>
      <c r="B596" t="inlineStr">
        <is>
          <t>AR</t>
        </is>
      </c>
      <c r="C596" t="inlineStr">
        <is>
          <t>TERPB</t>
        </is>
      </c>
      <c r="D596" t="n">
        <v>45</v>
      </c>
      <c r="E596" t="n">
        <v>44.6</v>
      </c>
      <c r="F596" t="n">
        <v>44.6</v>
      </c>
      <c r="G596" t="n">
        <v>45.7</v>
      </c>
      <c r="H596" t="n">
        <v>49.4</v>
      </c>
      <c r="I596" t="n">
        <v>47.5</v>
      </c>
      <c r="J596" t="n">
        <v>58.4</v>
      </c>
      <c r="K596" t="n">
        <v>59.8</v>
      </c>
      <c r="L596" t="n">
        <v>65.5</v>
      </c>
      <c r="M596" t="n">
        <v>71.3</v>
      </c>
      <c r="N596" t="n">
        <v>74.59999999999999</v>
      </c>
      <c r="O596" t="n">
        <v>70.2</v>
      </c>
      <c r="P596" t="n">
        <v>72.90000000000001</v>
      </c>
      <c r="Q596" t="n">
        <v>74.40000000000001</v>
      </c>
      <c r="R596" t="n">
        <v>69.59999999999999</v>
      </c>
      <c r="S596" t="n">
        <v>77.5</v>
      </c>
      <c r="T596" t="n">
        <v>78.5</v>
      </c>
      <c r="U596" t="n">
        <v>83.5</v>
      </c>
      <c r="V596" t="n">
        <v>81.3</v>
      </c>
      <c r="W596" t="n">
        <v>77.40000000000001</v>
      </c>
      <c r="X596" t="n">
        <v>77</v>
      </c>
      <c r="Y596" t="n">
        <v>64.3</v>
      </c>
      <c r="Z596" t="n">
        <v>67.2</v>
      </c>
      <c r="AA596" t="n">
        <v>68.90000000000001</v>
      </c>
      <c r="AB596" t="n">
        <v>67.09999999999999</v>
      </c>
      <c r="AC596" t="n">
        <v>65.7</v>
      </c>
      <c r="AD596" t="n">
        <v>65.90000000000001</v>
      </c>
      <c r="AE596" t="n">
        <v>67.59999999999999</v>
      </c>
      <c r="AF596" t="n">
        <v>69.90000000000001</v>
      </c>
      <c r="AG596" t="n">
        <v>71.8</v>
      </c>
      <c r="AH596" t="n">
        <v>71.40000000000001</v>
      </c>
      <c r="AI596" t="n">
        <v>72.5</v>
      </c>
      <c r="AJ596" t="n">
        <v>68</v>
      </c>
      <c r="AK596" t="n">
        <v>76.90000000000001</v>
      </c>
      <c r="AL596" t="n">
        <v>73.59999999999999</v>
      </c>
      <c r="AM596" t="n">
        <v>76.7</v>
      </c>
      <c r="AN596" t="n">
        <v>78.2</v>
      </c>
      <c r="AO596" t="n">
        <v>75.5</v>
      </c>
      <c r="AP596" t="n">
        <v>79</v>
      </c>
      <c r="AQ596" t="n">
        <v>78.5</v>
      </c>
      <c r="AR596" t="n">
        <v>84</v>
      </c>
      <c r="AS596" t="n">
        <v>82</v>
      </c>
      <c r="AT596" t="n">
        <v>83</v>
      </c>
      <c r="AU596" t="n">
        <v>79.7</v>
      </c>
      <c r="AV596" t="n">
        <v>77.90000000000001</v>
      </c>
      <c r="AW596" t="n">
        <v>83.8</v>
      </c>
      <c r="AX596" t="n">
        <v>79.59999999999999</v>
      </c>
      <c r="AY596" t="n">
        <v>81.59999999999999</v>
      </c>
      <c r="AZ596" t="n">
        <v>82.3</v>
      </c>
      <c r="BA596" t="n">
        <v>78.3</v>
      </c>
      <c r="BB596" t="n">
        <v>86.90000000000001</v>
      </c>
      <c r="BC596" t="n">
        <v>84.09999999999999</v>
      </c>
      <c r="BD596" t="n">
        <v>75.2</v>
      </c>
      <c r="BE596" t="n">
        <v>81.40000000000001</v>
      </c>
      <c r="BF596" t="n">
        <v>83.2</v>
      </c>
      <c r="BG596" t="n">
        <v>76.8</v>
      </c>
      <c r="BH596" t="n">
        <v>71.40000000000001</v>
      </c>
      <c r="BI596" t="n">
        <v>67.3</v>
      </c>
      <c r="BJ596" t="n">
        <v>78.09999999999999</v>
      </c>
      <c r="BK596" s="90">
        <f>INDEX('SEDS_MSN Descriptions'!$C:$C,MATCH($C596,'SEDS_MSN Descriptions'!$B:$B,0))</f>
        <v/>
      </c>
      <c r="BL596" s="92">
        <f>INDEX('SEDS_MSN Descriptions'!$D:$D,MATCH($C596,'SEDS_MSN Descriptions'!$B:$B,0))</f>
        <v/>
      </c>
      <c r="BM596" s="92">
        <f>IF(ISNUMBER(SEARCH("Transportation",BK596)),"Transportation",IF(ISNUMBER(SEARCH("Industrial",BK596)),"Industrial",IF(ISNUMBER(SEARCH("electric power",BK596)),"electric power",IF(ISNUMBER(SEARCH("commercial",BK596)),"commercial",IF(ISNUMBER(SEARCH("residential",BK596)),"residential","other")))))</f>
        <v/>
      </c>
      <c r="BN596" s="92">
        <f>IF(ISNUMBER(SEARCH("Aviation gasoline",BK596)),"jet fuel",IF(ISNUMBER(SEARCH("Biodiesel",BK596)),"biofuel diesel",IF(ISNUMBER(SEARCH("Coal",BK596)),"NA",IF(ISNUMBER(SEARCH("Distillate fuel oil",BK596)),"petroleum diesel",IF(ISNUMBER(SEARCH("Electricity",BK596)),"electricity",IF(ISNUMBER(SEARCH("Fuel ethanol",BK596)),"biofuel gasoline",IF(ISNUMBER(SEARCH("Hydrocarbon",BK596)),"NA",IF(ISNUMBER(SEARCH("Jet fuel",BK596)),"jet fuel",IF(ISNUMBER(SEARCH("Lubricants",BK596)),"NA",IF(ISNUMBER(SEARCH("Motor gasoline",BK596)),"petroleum gasoline",IF(ISNUMBER(SEARCH("Natural gas",BK596)),"natural gas",IF(ISNUMBER(SEARCH("Propane",BK596)),"LPG propane or butane",IF(ISNUMBER(SEARCH("Residual fuel oil",BK596)),"heavy or residual fuel oil","other")))))))))))))</f>
        <v/>
      </c>
    </row>
    <row r="597" hidden="1" ht="16" customHeight="1" s="107">
      <c r="A597" t="inlineStr">
        <is>
          <t>2018P</t>
        </is>
      </c>
      <c r="B597" t="inlineStr">
        <is>
          <t>AR</t>
        </is>
      </c>
      <c r="C597" t="inlineStr">
        <is>
          <t>TETCB</t>
        </is>
      </c>
      <c r="D597" t="n">
        <v>425974</v>
      </c>
      <c r="E597" t="n">
        <v>431586</v>
      </c>
      <c r="F597" t="n">
        <v>456788</v>
      </c>
      <c r="G597" t="n">
        <v>484672</v>
      </c>
      <c r="H597" t="n">
        <v>527123</v>
      </c>
      <c r="I597" t="n">
        <v>528740</v>
      </c>
      <c r="J597" t="n">
        <v>566110</v>
      </c>
      <c r="K597" t="n">
        <v>596737</v>
      </c>
      <c r="L597" t="n">
        <v>635396</v>
      </c>
      <c r="M597" t="n">
        <v>681052</v>
      </c>
      <c r="N597" t="n">
        <v>708904</v>
      </c>
      <c r="O597" t="n">
        <v>700736</v>
      </c>
      <c r="P597" t="n">
        <v>744634</v>
      </c>
      <c r="Q597" t="n">
        <v>820083</v>
      </c>
      <c r="R597" t="n">
        <v>798333</v>
      </c>
      <c r="S597" t="n">
        <v>785659</v>
      </c>
      <c r="T597" t="n">
        <v>840830</v>
      </c>
      <c r="U597" t="n">
        <v>886292</v>
      </c>
      <c r="V597" t="n">
        <v>887040</v>
      </c>
      <c r="W597" t="n">
        <v>872687</v>
      </c>
      <c r="X597" t="n">
        <v>859238</v>
      </c>
      <c r="Y597" t="n">
        <v>821800</v>
      </c>
      <c r="Z597" t="n">
        <v>792462</v>
      </c>
      <c r="AA597" t="n">
        <v>796587</v>
      </c>
      <c r="AB597" t="n">
        <v>799005</v>
      </c>
      <c r="AC597" t="n">
        <v>789513</v>
      </c>
      <c r="AD597" t="n">
        <v>759564</v>
      </c>
      <c r="AE597" t="n">
        <v>736170</v>
      </c>
      <c r="AF597" t="n">
        <v>817720</v>
      </c>
      <c r="AG597" t="n">
        <v>882855</v>
      </c>
      <c r="AH597" t="n">
        <v>849198</v>
      </c>
      <c r="AI597" t="n">
        <v>837103</v>
      </c>
      <c r="AJ597" t="n">
        <v>865939</v>
      </c>
      <c r="AK597" t="n">
        <v>939962</v>
      </c>
      <c r="AL597" t="n">
        <v>971500</v>
      </c>
      <c r="AM597" t="n">
        <v>1023242</v>
      </c>
      <c r="AN597" t="n">
        <v>1042511</v>
      </c>
      <c r="AO597" t="n">
        <v>1061415</v>
      </c>
      <c r="AP597" t="n">
        <v>1081796</v>
      </c>
      <c r="AQ597" t="n">
        <v>1100812</v>
      </c>
      <c r="AR597" t="n">
        <v>1141593</v>
      </c>
      <c r="AS597" t="n">
        <v>1096056</v>
      </c>
      <c r="AT597" t="n">
        <v>1118366</v>
      </c>
      <c r="AU597" t="n">
        <v>1100644</v>
      </c>
      <c r="AV597" t="n">
        <v>1091797</v>
      </c>
      <c r="AW597" t="n">
        <v>1116515</v>
      </c>
      <c r="AX597" t="n">
        <v>1113117</v>
      </c>
      <c r="AY597" t="n">
        <v>1128983</v>
      </c>
      <c r="AZ597" t="n">
        <v>1110210</v>
      </c>
      <c r="BA597" t="n">
        <v>1041617</v>
      </c>
      <c r="BB597" t="n">
        <v>1126955</v>
      </c>
      <c r="BC597" t="n">
        <v>1129160</v>
      </c>
      <c r="BD597" t="n">
        <v>1072816</v>
      </c>
      <c r="BE597" t="n">
        <v>1104533</v>
      </c>
      <c r="BF597" t="n">
        <v>1121936</v>
      </c>
      <c r="BG597" t="n">
        <v>1062299</v>
      </c>
      <c r="BH597" t="n">
        <v>1054563</v>
      </c>
      <c r="BI597" t="n">
        <v>1057879</v>
      </c>
      <c r="BJ597" t="n">
        <v>1119701</v>
      </c>
      <c r="BK597" s="90">
        <f>INDEX('SEDS_MSN Descriptions'!$C:$C,MATCH($C597,'SEDS_MSN Descriptions'!$B:$B,0))</f>
        <v/>
      </c>
      <c r="BL597" s="92">
        <f>INDEX('SEDS_MSN Descriptions'!$D:$D,MATCH($C597,'SEDS_MSN Descriptions'!$B:$B,0))</f>
        <v/>
      </c>
      <c r="BM597" s="92">
        <f>IF(ISNUMBER(SEARCH("Transportation",BK597)),"Transportation",IF(ISNUMBER(SEARCH("Industrial",BK597)),"Industrial",IF(ISNUMBER(SEARCH("electric power",BK597)),"electric power",IF(ISNUMBER(SEARCH("commercial",BK597)),"commercial",IF(ISNUMBER(SEARCH("residential",BK597)),"residential","other")))))</f>
        <v/>
      </c>
      <c r="BN597" s="92">
        <f>IF(ISNUMBER(SEARCH("Aviation gasoline",BK597)),"jet fuel",IF(ISNUMBER(SEARCH("Biodiesel",BK597)),"biofuel diesel",IF(ISNUMBER(SEARCH("Coal",BK597)),"NA",IF(ISNUMBER(SEARCH("Distillate fuel oil",BK597)),"petroleum diesel",IF(ISNUMBER(SEARCH("Electricity",BK597)),"electricity",IF(ISNUMBER(SEARCH("Fuel ethanol",BK597)),"biofuel gasoline",IF(ISNUMBER(SEARCH("Hydrocarbon",BK597)),"NA",IF(ISNUMBER(SEARCH("Jet fuel",BK597)),"jet fuel",IF(ISNUMBER(SEARCH("Lubricants",BK597)),"NA",IF(ISNUMBER(SEARCH("Motor gasoline",BK597)),"petroleum gasoline",IF(ISNUMBER(SEARCH("Natural gas",BK597)),"natural gas",IF(ISNUMBER(SEARCH("Propane",BK597)),"LPG propane or butane",IF(ISNUMBER(SEARCH("Residual fuel oil",BK597)),"heavy or residual fuel oil","other")))))))))))))</f>
        <v/>
      </c>
    </row>
    <row r="598" hidden="1" ht="16" customHeight="1" s="107">
      <c r="A598" t="inlineStr">
        <is>
          <t>2018P</t>
        </is>
      </c>
      <c r="B598" t="inlineStr">
        <is>
          <t>AR</t>
        </is>
      </c>
      <c r="C598" t="inlineStr">
        <is>
          <t>TETGR</t>
        </is>
      </c>
      <c r="AO598" t="n">
        <v>12.83</v>
      </c>
      <c r="AP598" t="n">
        <v>12.76</v>
      </c>
      <c r="AQ598" t="n">
        <v>12.32</v>
      </c>
      <c r="AR598" t="n">
        <v>12.66</v>
      </c>
      <c r="AS598" t="n">
        <v>12.19</v>
      </c>
      <c r="AT598" t="n">
        <v>12.04</v>
      </c>
      <c r="AU598" t="n">
        <v>11.4</v>
      </c>
      <c r="AV598" t="n">
        <v>10.79</v>
      </c>
      <c r="AW598" t="n">
        <v>10.67</v>
      </c>
      <c r="AX598" t="n">
        <v>10.41</v>
      </c>
      <c r="AY598" t="n">
        <v>10.64</v>
      </c>
      <c r="AZ598" t="n">
        <v>10.49</v>
      </c>
      <c r="BA598" t="n">
        <v>10.16</v>
      </c>
      <c r="BB598" t="n">
        <v>10.64</v>
      </c>
      <c r="BC598" t="n">
        <v>10.43</v>
      </c>
      <c r="BD598" t="n">
        <v>9.869999999999999</v>
      </c>
      <c r="BE598" t="n">
        <v>9.880000000000001</v>
      </c>
      <c r="BF598" t="n">
        <v>9.93</v>
      </c>
      <c r="BG598" t="n">
        <v>9.33</v>
      </c>
      <c r="BH598" t="n">
        <v>9.210000000000001</v>
      </c>
      <c r="BI598" t="n">
        <v>9.17</v>
      </c>
      <c r="BJ598" t="n">
        <v>9.550000000000001</v>
      </c>
      <c r="BK598" s="90">
        <f>INDEX('SEDS_MSN Descriptions'!$C:$C,MATCH($C598,'SEDS_MSN Descriptions'!$B:$B,0))</f>
        <v/>
      </c>
      <c r="BL598" s="92">
        <f>INDEX('SEDS_MSN Descriptions'!$D:$D,MATCH($C598,'SEDS_MSN Descriptions'!$B:$B,0))</f>
        <v/>
      </c>
      <c r="BM598" s="92">
        <f>IF(ISNUMBER(SEARCH("Transportation",BK598)),"Transportation",IF(ISNUMBER(SEARCH("Industrial",BK598)),"Industrial",IF(ISNUMBER(SEARCH("electric power",BK598)),"electric power",IF(ISNUMBER(SEARCH("commercial",BK598)),"commercial",IF(ISNUMBER(SEARCH("residential",BK598)),"residential","other")))))</f>
        <v/>
      </c>
      <c r="BN598" s="92">
        <f>IF(ISNUMBER(SEARCH("Aviation gasoline",BK598)),"jet fuel",IF(ISNUMBER(SEARCH("Biodiesel",BK598)),"biofuel diesel",IF(ISNUMBER(SEARCH("Coal",BK598)),"NA",IF(ISNUMBER(SEARCH("Distillate fuel oil",BK598)),"petroleum diesel",IF(ISNUMBER(SEARCH("Electricity",BK598)),"electricity",IF(ISNUMBER(SEARCH("Fuel ethanol",BK598)),"biofuel gasoline",IF(ISNUMBER(SEARCH("Hydrocarbon",BK598)),"NA",IF(ISNUMBER(SEARCH("Jet fuel",BK598)),"jet fuel",IF(ISNUMBER(SEARCH("Lubricants",BK598)),"NA",IF(ISNUMBER(SEARCH("Motor gasoline",BK598)),"petroleum gasoline",IF(ISNUMBER(SEARCH("Natural gas",BK598)),"natural gas",IF(ISNUMBER(SEARCH("Propane",BK598)),"LPG propane or butane",IF(ISNUMBER(SEARCH("Residual fuel oil",BK598)),"heavy or residual fuel oil","other")))))))))))))</f>
        <v/>
      </c>
    </row>
    <row r="599" hidden="1" ht="16" customHeight="1" s="107">
      <c r="A599" t="inlineStr">
        <is>
          <t>2018P</t>
        </is>
      </c>
      <c r="B599" t="inlineStr">
        <is>
          <t>AR</t>
        </is>
      </c>
      <c r="C599" t="inlineStr">
        <is>
          <t>TETPB</t>
        </is>
      </c>
      <c r="D599" t="n">
        <v>238.1</v>
      </c>
      <c r="E599" t="n">
        <v>239</v>
      </c>
      <c r="F599" t="n">
        <v>246.5</v>
      </c>
      <c r="G599" t="n">
        <v>258.5</v>
      </c>
      <c r="H599" t="n">
        <v>277.9</v>
      </c>
      <c r="I599" t="n">
        <v>279.2</v>
      </c>
      <c r="J599" t="n">
        <v>298.1</v>
      </c>
      <c r="K599" t="n">
        <v>313.9</v>
      </c>
      <c r="L599" t="n">
        <v>334.1</v>
      </c>
      <c r="M599" t="n">
        <v>356</v>
      </c>
      <c r="N599" t="n">
        <v>366.9</v>
      </c>
      <c r="O599" t="n">
        <v>355.3</v>
      </c>
      <c r="P599" t="n">
        <v>368.9</v>
      </c>
      <c r="Q599" t="n">
        <v>398.2</v>
      </c>
      <c r="R599" t="n">
        <v>379.9</v>
      </c>
      <c r="S599" t="n">
        <v>363.8</v>
      </c>
      <c r="T599" t="n">
        <v>387.5</v>
      </c>
      <c r="U599" t="n">
        <v>401.2</v>
      </c>
      <c r="V599" t="n">
        <v>395.4</v>
      </c>
      <c r="W599" t="n">
        <v>384.2</v>
      </c>
      <c r="X599" t="n">
        <v>375.4</v>
      </c>
      <c r="Y599" t="n">
        <v>358.4</v>
      </c>
      <c r="Z599" t="n">
        <v>345.4</v>
      </c>
      <c r="AA599" t="n">
        <v>345.5</v>
      </c>
      <c r="AB599" t="n">
        <v>344.4</v>
      </c>
      <c r="AC599" t="n">
        <v>339.3</v>
      </c>
      <c r="AD599" t="n">
        <v>325.7</v>
      </c>
      <c r="AE599" t="n">
        <v>314.3</v>
      </c>
      <c r="AF599" t="n">
        <v>349.1</v>
      </c>
      <c r="AG599" t="n">
        <v>376.3</v>
      </c>
      <c r="AH599" t="n">
        <v>360.4</v>
      </c>
      <c r="AI599" t="n">
        <v>351.3</v>
      </c>
      <c r="AJ599" t="n">
        <v>358.4</v>
      </c>
      <c r="AK599" t="n">
        <v>382.7</v>
      </c>
      <c r="AL599" t="n">
        <v>389.5</v>
      </c>
      <c r="AM599" t="n">
        <v>403.6</v>
      </c>
      <c r="AN599" t="n">
        <v>405.3</v>
      </c>
      <c r="AO599" t="n">
        <v>408.1</v>
      </c>
      <c r="AP599" t="n">
        <v>411.9</v>
      </c>
      <c r="AQ599" t="n">
        <v>415.1</v>
      </c>
      <c r="AR599" t="n">
        <v>426.2</v>
      </c>
      <c r="AS599" t="n">
        <v>407.2</v>
      </c>
      <c r="AT599" t="n">
        <v>413.3</v>
      </c>
      <c r="AU599" t="n">
        <v>403.9</v>
      </c>
      <c r="AV599" t="n">
        <v>397.1</v>
      </c>
      <c r="AW599" t="n">
        <v>401.5</v>
      </c>
      <c r="AX599" t="n">
        <v>394.5</v>
      </c>
      <c r="AY599" t="n">
        <v>396.3</v>
      </c>
      <c r="AZ599" t="n">
        <v>386.2</v>
      </c>
      <c r="BA599" t="n">
        <v>359.6</v>
      </c>
      <c r="BB599" t="n">
        <v>385.7</v>
      </c>
      <c r="BC599" t="n">
        <v>384</v>
      </c>
      <c r="BD599" t="n">
        <v>363.4</v>
      </c>
      <c r="BE599" t="n">
        <v>373.2</v>
      </c>
      <c r="BF599" t="n">
        <v>378.1</v>
      </c>
      <c r="BG599" t="n">
        <v>356.7</v>
      </c>
      <c r="BH599" t="n">
        <v>352.7</v>
      </c>
      <c r="BI599" t="n">
        <v>352.5</v>
      </c>
      <c r="BJ599" t="n">
        <v>372</v>
      </c>
      <c r="BK599" s="90">
        <f>INDEX('SEDS_MSN Descriptions'!$C:$C,MATCH($C599,'SEDS_MSN Descriptions'!$B:$B,0))</f>
        <v/>
      </c>
      <c r="BL599" s="92">
        <f>INDEX('SEDS_MSN Descriptions'!$D:$D,MATCH($C599,'SEDS_MSN Descriptions'!$B:$B,0))</f>
        <v/>
      </c>
      <c r="BM599" s="92">
        <f>IF(ISNUMBER(SEARCH("Transportation",BK599)),"Transportation",IF(ISNUMBER(SEARCH("Industrial",BK599)),"Industrial",IF(ISNUMBER(SEARCH("electric power",BK599)),"electric power",IF(ISNUMBER(SEARCH("commercial",BK599)),"commercial",IF(ISNUMBER(SEARCH("residential",BK599)),"residential","other")))))</f>
        <v/>
      </c>
      <c r="BN599" s="92">
        <f>IF(ISNUMBER(SEARCH("Aviation gasoline",BK599)),"jet fuel",IF(ISNUMBER(SEARCH("Biodiesel",BK599)),"biofuel diesel",IF(ISNUMBER(SEARCH("Coal",BK599)),"NA",IF(ISNUMBER(SEARCH("Distillate fuel oil",BK599)),"petroleum diesel",IF(ISNUMBER(SEARCH("Electricity",BK599)),"electricity",IF(ISNUMBER(SEARCH("Fuel ethanol",BK599)),"biofuel gasoline",IF(ISNUMBER(SEARCH("Hydrocarbon",BK599)),"NA",IF(ISNUMBER(SEARCH("Jet fuel",BK599)),"jet fuel",IF(ISNUMBER(SEARCH("Lubricants",BK599)),"NA",IF(ISNUMBER(SEARCH("Motor gasoline",BK599)),"petroleum gasoline",IF(ISNUMBER(SEARCH("Natural gas",BK599)),"natural gas",IF(ISNUMBER(SEARCH("Propane",BK599)),"LPG propane or butane",IF(ISNUMBER(SEARCH("Residual fuel oil",BK599)),"heavy or residual fuel oil","other")))))))))))))</f>
        <v/>
      </c>
    </row>
    <row r="600" hidden="1" ht="16" customHeight="1" s="107">
      <c r="A600" t="inlineStr">
        <is>
          <t>2018P</t>
        </is>
      </c>
      <c r="B600" t="inlineStr">
        <is>
          <t>AR</t>
        </is>
      </c>
      <c r="C600" t="inlineStr">
        <is>
          <t>TETXB</t>
        </is>
      </c>
      <c r="D600" t="n">
        <v>425974</v>
      </c>
      <c r="E600" t="n">
        <v>431586</v>
      </c>
      <c r="F600" t="n">
        <v>456788</v>
      </c>
      <c r="G600" t="n">
        <v>484672</v>
      </c>
      <c r="H600" t="n">
        <v>527123</v>
      </c>
      <c r="I600" t="n">
        <v>528740</v>
      </c>
      <c r="J600" t="n">
        <v>566110</v>
      </c>
      <c r="K600" t="n">
        <v>596737</v>
      </c>
      <c r="L600" t="n">
        <v>635396</v>
      </c>
      <c r="M600" t="n">
        <v>681052</v>
      </c>
      <c r="N600" t="n">
        <v>708904</v>
      </c>
      <c r="O600" t="n">
        <v>700736</v>
      </c>
      <c r="P600" t="n">
        <v>744635</v>
      </c>
      <c r="Q600" t="n">
        <v>820085</v>
      </c>
      <c r="R600" t="n">
        <v>798333</v>
      </c>
      <c r="S600" t="n">
        <v>785659</v>
      </c>
      <c r="T600" t="n">
        <v>840829</v>
      </c>
      <c r="U600" t="n">
        <v>886292</v>
      </c>
      <c r="V600" t="n">
        <v>887041</v>
      </c>
      <c r="W600" t="n">
        <v>872688</v>
      </c>
      <c r="X600" t="n">
        <v>859238</v>
      </c>
      <c r="Y600" t="n">
        <v>821800</v>
      </c>
      <c r="Z600" t="n">
        <v>792461</v>
      </c>
      <c r="AA600" t="n">
        <v>796587</v>
      </c>
      <c r="AB600" t="n">
        <v>799004</v>
      </c>
      <c r="AC600" t="n">
        <v>789513</v>
      </c>
      <c r="AD600" t="n">
        <v>759564</v>
      </c>
      <c r="AE600" t="n">
        <v>736169</v>
      </c>
      <c r="AF600" t="n">
        <v>817719</v>
      </c>
      <c r="AG600" t="n">
        <v>882854</v>
      </c>
      <c r="AH600" t="n">
        <v>849197</v>
      </c>
      <c r="AI600" t="n">
        <v>837103</v>
      </c>
      <c r="AJ600" t="n">
        <v>865938</v>
      </c>
      <c r="AK600" t="n">
        <v>939962</v>
      </c>
      <c r="AL600" t="n">
        <v>971500</v>
      </c>
      <c r="AM600" t="n">
        <v>1023243</v>
      </c>
      <c r="AN600" t="n">
        <v>1042511</v>
      </c>
      <c r="AO600" t="n">
        <v>1061415</v>
      </c>
      <c r="AP600" t="n">
        <v>1081797</v>
      </c>
      <c r="AQ600" t="n">
        <v>1100811</v>
      </c>
      <c r="AR600" t="n">
        <v>1141593</v>
      </c>
      <c r="AS600" t="n">
        <v>1096056</v>
      </c>
      <c r="AT600" t="n">
        <v>1118366</v>
      </c>
      <c r="AU600" t="n">
        <v>1100643</v>
      </c>
      <c r="AV600" t="n">
        <v>1091796</v>
      </c>
      <c r="AW600" t="n">
        <v>1116515</v>
      </c>
      <c r="AX600" t="n">
        <v>1113117</v>
      </c>
      <c r="AY600" t="n">
        <v>1128982</v>
      </c>
      <c r="AZ600" t="n">
        <v>1110211</v>
      </c>
      <c r="BA600" t="n">
        <v>1041617</v>
      </c>
      <c r="BB600" t="n">
        <v>1126955</v>
      </c>
      <c r="BC600" t="n">
        <v>1129161</v>
      </c>
      <c r="BD600" t="n">
        <v>1072816</v>
      </c>
      <c r="BE600" t="n">
        <v>1104533</v>
      </c>
      <c r="BF600" t="n">
        <v>1121935</v>
      </c>
      <c r="BG600" t="n">
        <v>1062299</v>
      </c>
      <c r="BH600" t="n">
        <v>1054562</v>
      </c>
      <c r="BI600" t="n">
        <v>1057879</v>
      </c>
      <c r="BJ600" t="n">
        <v>1119700</v>
      </c>
      <c r="BK600" s="90">
        <f>INDEX('SEDS_MSN Descriptions'!$C:$C,MATCH($C600,'SEDS_MSN Descriptions'!$B:$B,0))</f>
        <v/>
      </c>
      <c r="BL600" s="92">
        <f>INDEX('SEDS_MSN Descriptions'!$D:$D,MATCH($C600,'SEDS_MSN Descriptions'!$B:$B,0))</f>
        <v/>
      </c>
      <c r="BM600" s="92">
        <f>IF(ISNUMBER(SEARCH("Transportation",BK600)),"Transportation",IF(ISNUMBER(SEARCH("Industrial",BK600)),"Industrial",IF(ISNUMBER(SEARCH("electric power",BK600)),"electric power",IF(ISNUMBER(SEARCH("commercial",BK600)),"commercial",IF(ISNUMBER(SEARCH("residential",BK600)),"residential","other")))))</f>
        <v/>
      </c>
      <c r="BN600" s="92">
        <f>IF(ISNUMBER(SEARCH("Aviation gasoline",BK600)),"jet fuel",IF(ISNUMBER(SEARCH("Biodiesel",BK600)),"biofuel diesel",IF(ISNUMBER(SEARCH("Coal",BK600)),"NA",IF(ISNUMBER(SEARCH("Distillate fuel oil",BK600)),"petroleum diesel",IF(ISNUMBER(SEARCH("Electricity",BK600)),"electricity",IF(ISNUMBER(SEARCH("Fuel ethanol",BK600)),"biofuel gasoline",IF(ISNUMBER(SEARCH("Hydrocarbon",BK600)),"NA",IF(ISNUMBER(SEARCH("Jet fuel",BK600)),"jet fuel",IF(ISNUMBER(SEARCH("Lubricants",BK600)),"NA",IF(ISNUMBER(SEARCH("Motor gasoline",BK600)),"petroleum gasoline",IF(ISNUMBER(SEARCH("Natural gas",BK600)),"natural gas",IF(ISNUMBER(SEARCH("Propane",BK600)),"LPG propane or butane",IF(ISNUMBER(SEARCH("Residual fuel oil",BK600)),"heavy or residual fuel oil","other")))))))))))))</f>
        <v/>
      </c>
    </row>
    <row r="601" hidden="1" s="107">
      <c r="A601" t="inlineStr">
        <is>
          <t>2018P</t>
        </is>
      </c>
      <c r="B601" t="inlineStr">
        <is>
          <t>AR</t>
        </is>
      </c>
      <c r="C601" t="inlineStr">
        <is>
          <t>TNACB</t>
        </is>
      </c>
      <c r="D601" t="n">
        <v>104652</v>
      </c>
      <c r="E601" t="n">
        <v>114214</v>
      </c>
      <c r="F601" t="n">
        <v>116715</v>
      </c>
      <c r="G601" t="n">
        <v>123586</v>
      </c>
      <c r="H601" t="n">
        <v>130214</v>
      </c>
      <c r="I601" t="n">
        <v>129593</v>
      </c>
      <c r="J601" t="n">
        <v>136348</v>
      </c>
      <c r="K601" t="n">
        <v>139183</v>
      </c>
      <c r="L601" t="n">
        <v>153822</v>
      </c>
      <c r="M601" t="n">
        <v>159784</v>
      </c>
      <c r="N601" t="n">
        <v>166549</v>
      </c>
      <c r="O601" t="n">
        <v>173379</v>
      </c>
      <c r="P601" t="n">
        <v>193085</v>
      </c>
      <c r="Q601" t="n">
        <v>209852</v>
      </c>
      <c r="R601" t="n">
        <v>210118</v>
      </c>
      <c r="S601" t="n">
        <v>209528</v>
      </c>
      <c r="T601" t="n">
        <v>216054</v>
      </c>
      <c r="U601" t="n">
        <v>222603</v>
      </c>
      <c r="V601" t="n">
        <v>229577</v>
      </c>
      <c r="W601" t="n">
        <v>200014</v>
      </c>
      <c r="X601" t="n">
        <v>204275</v>
      </c>
      <c r="Y601" t="n">
        <v>208967</v>
      </c>
      <c r="Z601" t="n">
        <v>208325</v>
      </c>
      <c r="AA601" t="n">
        <v>195411</v>
      </c>
      <c r="AB601" t="n">
        <v>207483</v>
      </c>
      <c r="AC601" t="n">
        <v>203444</v>
      </c>
      <c r="AD601" t="n">
        <v>207724</v>
      </c>
      <c r="AE601" t="n">
        <v>216907</v>
      </c>
      <c r="AF601" t="n">
        <v>226684</v>
      </c>
      <c r="AG601" t="n">
        <v>233710</v>
      </c>
      <c r="AH601" t="n">
        <v>228101</v>
      </c>
      <c r="AI601" t="n">
        <v>229427</v>
      </c>
      <c r="AJ601" t="n">
        <v>227667</v>
      </c>
      <c r="AK601" t="n">
        <v>238191</v>
      </c>
      <c r="AL601" t="n">
        <v>255166</v>
      </c>
      <c r="AM601" t="n">
        <v>260424</v>
      </c>
      <c r="AN601" t="n">
        <v>265553</v>
      </c>
      <c r="AO601" t="n">
        <v>273172</v>
      </c>
      <c r="AP601" t="n">
        <v>275696</v>
      </c>
      <c r="AQ601" t="n">
        <v>293044</v>
      </c>
      <c r="AR601" t="n">
        <v>293838</v>
      </c>
      <c r="AS601" t="n">
        <v>277440</v>
      </c>
      <c r="AT601" t="n">
        <v>285354</v>
      </c>
      <c r="AU601" t="n">
        <v>285259</v>
      </c>
      <c r="AV601" t="n">
        <v>288208</v>
      </c>
      <c r="AW601" t="n">
        <v>288737</v>
      </c>
      <c r="AX601" t="n">
        <v>288760</v>
      </c>
      <c r="AY601" t="n">
        <v>292703</v>
      </c>
      <c r="AZ601" t="n">
        <v>285199</v>
      </c>
      <c r="BA601" t="n">
        <v>285159</v>
      </c>
      <c r="BB601" t="n">
        <v>287906</v>
      </c>
      <c r="BC601" t="n">
        <v>285313</v>
      </c>
      <c r="BD601" t="n">
        <v>275489</v>
      </c>
      <c r="BE601" t="n">
        <v>274771</v>
      </c>
      <c r="BF601" t="n">
        <v>280092</v>
      </c>
      <c r="BG601" t="n">
        <v>276805</v>
      </c>
      <c r="BH601" t="n">
        <v>284884</v>
      </c>
      <c r="BI601" t="n">
        <v>285591</v>
      </c>
      <c r="BJ601" t="n">
        <v>289155</v>
      </c>
      <c r="BK601" s="92">
        <f>INDEX('SEDS_MSN Descriptions'!$C:$C,MATCH($C601,'SEDS_MSN Descriptions'!$B:$B,0))</f>
        <v/>
      </c>
      <c r="BL601" s="92">
        <f>INDEX('SEDS_MSN Descriptions'!$D:$D,MATCH($C601,'SEDS_MSN Descriptions'!$B:$B,0))</f>
        <v/>
      </c>
      <c r="BM601" s="92">
        <f>IF(ISNUMBER(SEARCH("Transportation",BK601)),"Transportation",IF(ISNUMBER(SEARCH("Industrial",BK601)),"Industrial",IF(ISNUMBER(SEARCH("electric power",BK601)),"electric power",IF(ISNUMBER(SEARCH("commercial",BK601)),"commercial",IF(ISNUMBER(SEARCH("residential",BK601)),"residential","other")))))</f>
        <v/>
      </c>
      <c r="BN601" s="92">
        <f>IF(ISNUMBER(SEARCH("Aviation gasoline",BK601)),"jet fuel",IF(ISNUMBER(SEARCH("Biodiesel",BK601)),"biofuel diesel",IF(ISNUMBER(SEARCH("Coal",BK601)),"NA",IF(ISNUMBER(SEARCH("Distillate fuel oil",BK601)),"petroleum diesel",IF(ISNUMBER(SEARCH("Electricity",BK601)),"electricity",IF(ISNUMBER(SEARCH("Fuel ethanol",BK601)),"biofuel gasoline",IF(ISNUMBER(SEARCH("Hydrocarbon",BK601)),"NA",IF(ISNUMBER(SEARCH("Jet fuel",BK601)),"jet fuel",IF(ISNUMBER(SEARCH("Lubricants",BK601)),"NA",IF(ISNUMBER(SEARCH("Motor gasoline",BK601)),"petroleum gasoline",IF(ISNUMBER(SEARCH("Natural gas",BK601)),"natural gas",IF(ISNUMBER(SEARCH("Propane",BK601)),"LPG propane or butane",IF(ISNUMBER(SEARCH("Residual fuel oil",BK601)),"heavy or residual fuel oil","other")))))))))))))</f>
        <v/>
      </c>
    </row>
    <row r="602" hidden="1" ht="32" customHeight="1" s="107">
      <c r="A602" t="inlineStr">
        <is>
          <t>2018P</t>
        </is>
      </c>
      <c r="B602" t="inlineStr">
        <is>
          <t>AR</t>
        </is>
      </c>
      <c r="C602" t="inlineStr">
        <is>
          <t>TNCCB</t>
        </is>
      </c>
      <c r="D602" t="n">
        <v>26207</v>
      </c>
      <c r="E602" t="n">
        <v>26866</v>
      </c>
      <c r="F602" t="n">
        <v>30032</v>
      </c>
      <c r="G602" t="n">
        <v>32212</v>
      </c>
      <c r="H602" t="n">
        <v>34486</v>
      </c>
      <c r="I602" t="n">
        <v>38952</v>
      </c>
      <c r="J602" t="n">
        <v>45028</v>
      </c>
      <c r="K602" t="n">
        <v>49203</v>
      </c>
      <c r="L602" t="n">
        <v>52688</v>
      </c>
      <c r="M602" t="n">
        <v>56231</v>
      </c>
      <c r="N602" t="n">
        <v>56459</v>
      </c>
      <c r="O602" t="n">
        <v>48707</v>
      </c>
      <c r="P602" t="n">
        <v>52708</v>
      </c>
      <c r="Q602" t="n">
        <v>56375</v>
      </c>
      <c r="R602" t="n">
        <v>55066</v>
      </c>
      <c r="S602" t="n">
        <v>61084</v>
      </c>
      <c r="T602" t="n">
        <v>62886</v>
      </c>
      <c r="U602" t="n">
        <v>64076</v>
      </c>
      <c r="V602" t="n">
        <v>63298</v>
      </c>
      <c r="W602" t="n">
        <v>62074</v>
      </c>
      <c r="X602" t="n">
        <v>55646</v>
      </c>
      <c r="Y602" t="n">
        <v>49272</v>
      </c>
      <c r="Z602" t="n">
        <v>51039</v>
      </c>
      <c r="AA602" t="n">
        <v>67406</v>
      </c>
      <c r="AB602" t="n">
        <v>59366</v>
      </c>
      <c r="AC602" t="n">
        <v>54923</v>
      </c>
      <c r="AD602" t="n">
        <v>48977</v>
      </c>
      <c r="AE602" t="n">
        <v>49615</v>
      </c>
      <c r="AF602" t="n">
        <v>52849</v>
      </c>
      <c r="AG602" t="n">
        <v>54331</v>
      </c>
      <c r="AH602" t="n">
        <v>52699</v>
      </c>
      <c r="AI602" t="n">
        <v>53929</v>
      </c>
      <c r="AJ602" t="n">
        <v>52500</v>
      </c>
      <c r="AK602" t="n">
        <v>58787</v>
      </c>
      <c r="AL602" t="n">
        <v>58043</v>
      </c>
      <c r="AM602" t="n">
        <v>60258</v>
      </c>
      <c r="AN602" t="n">
        <v>63301</v>
      </c>
      <c r="AO602" t="n">
        <v>61585</v>
      </c>
      <c r="AP602" t="n">
        <v>62916</v>
      </c>
      <c r="AQ602" t="n">
        <v>64131</v>
      </c>
      <c r="AR602" t="n">
        <v>71334</v>
      </c>
      <c r="AS602" t="n">
        <v>72843</v>
      </c>
      <c r="AT602" t="n">
        <v>73511</v>
      </c>
      <c r="AU602" t="n">
        <v>75642</v>
      </c>
      <c r="AV602" t="n">
        <v>73444</v>
      </c>
      <c r="AW602" t="n">
        <v>77689</v>
      </c>
      <c r="AX602" t="n">
        <v>75099</v>
      </c>
      <c r="AY602" t="n">
        <v>75716</v>
      </c>
      <c r="AZ602" t="n">
        <v>81135</v>
      </c>
      <c r="BA602" t="n">
        <v>84829</v>
      </c>
      <c r="BB602" t="n">
        <v>89264</v>
      </c>
      <c r="BC602" t="n">
        <v>88514</v>
      </c>
      <c r="BD602" t="n">
        <v>88100</v>
      </c>
      <c r="BE602" t="n">
        <v>94043</v>
      </c>
      <c r="BF602" t="n">
        <v>98720</v>
      </c>
      <c r="BG602" t="n">
        <v>98535</v>
      </c>
      <c r="BH602" t="n">
        <v>95631</v>
      </c>
      <c r="BI602" t="n">
        <v>96471</v>
      </c>
      <c r="BJ602" t="n">
        <v>106591</v>
      </c>
      <c r="BK602" s="90">
        <f>INDEX('SEDS_MSN Descriptions'!$C:$C,MATCH($C602,'SEDS_MSN Descriptions'!$B:$B,0))</f>
        <v/>
      </c>
      <c r="BL602" s="92">
        <f>INDEX('SEDS_MSN Descriptions'!$D:$D,MATCH($C602,'SEDS_MSN Descriptions'!$B:$B,0))</f>
        <v/>
      </c>
      <c r="BM602" s="92">
        <f>IF(ISNUMBER(SEARCH("Transportation",BK602)),"Transportation",IF(ISNUMBER(SEARCH("Industrial",BK602)),"Industrial",IF(ISNUMBER(SEARCH("electric power",BK602)),"electric power",IF(ISNUMBER(SEARCH("commercial",BK602)),"commercial",IF(ISNUMBER(SEARCH("residential",BK602)),"residential","other")))))</f>
        <v/>
      </c>
      <c r="BN602" s="92">
        <f>IF(ISNUMBER(SEARCH("Aviation gasoline",BK602)),"jet fuel",IF(ISNUMBER(SEARCH("Biodiesel",BK602)),"biofuel diesel",IF(ISNUMBER(SEARCH("Coal",BK602)),"NA",IF(ISNUMBER(SEARCH("Distillate fuel oil",BK602)),"petroleum diesel",IF(ISNUMBER(SEARCH("Electricity",BK602)),"electricity",IF(ISNUMBER(SEARCH("Fuel ethanol",BK602)),"biofuel gasoline",IF(ISNUMBER(SEARCH("Hydrocarbon",BK602)),"NA",IF(ISNUMBER(SEARCH("Jet fuel",BK602)),"jet fuel",IF(ISNUMBER(SEARCH("Lubricants",BK602)),"NA",IF(ISNUMBER(SEARCH("Motor gasoline",BK602)),"petroleum gasoline",IF(ISNUMBER(SEARCH("Natural gas",BK602)),"natural gas",IF(ISNUMBER(SEARCH("Propane",BK602)),"LPG propane or butane",IF(ISNUMBER(SEARCH("Residual fuel oil",BK602)),"heavy or residual fuel oil","other")))))))))))))</f>
        <v/>
      </c>
    </row>
    <row r="603" hidden="1" ht="32" customHeight="1" s="107">
      <c r="A603" t="inlineStr">
        <is>
          <t>2018P</t>
        </is>
      </c>
      <c r="B603" t="inlineStr">
        <is>
          <t>AR</t>
        </is>
      </c>
      <c r="C603" t="inlineStr">
        <is>
          <t>TNICB</t>
        </is>
      </c>
      <c r="D603" t="n">
        <v>178053</v>
      </c>
      <c r="E603" t="n">
        <v>175715</v>
      </c>
      <c r="F603" t="n">
        <v>189033</v>
      </c>
      <c r="G603" t="n">
        <v>200683</v>
      </c>
      <c r="H603" t="n">
        <v>220317</v>
      </c>
      <c r="I603" t="n">
        <v>215457</v>
      </c>
      <c r="J603" t="n">
        <v>214643</v>
      </c>
      <c r="K603" t="n">
        <v>231569</v>
      </c>
      <c r="L603" t="n">
        <v>236602</v>
      </c>
      <c r="M603" t="n">
        <v>256811</v>
      </c>
      <c r="N603" t="n">
        <v>266473</v>
      </c>
      <c r="O603" t="n">
        <v>261883</v>
      </c>
      <c r="P603" t="n">
        <v>268597</v>
      </c>
      <c r="Q603" t="n">
        <v>313778</v>
      </c>
      <c r="R603" t="n">
        <v>297458</v>
      </c>
      <c r="S603" t="n">
        <v>262680</v>
      </c>
      <c r="T603" t="n">
        <v>286804</v>
      </c>
      <c r="U603" t="n">
        <v>299557</v>
      </c>
      <c r="V603" t="n">
        <v>290572</v>
      </c>
      <c r="W603" t="n">
        <v>305553</v>
      </c>
      <c r="X603" t="n">
        <v>289816</v>
      </c>
      <c r="Y603" t="n">
        <v>297198</v>
      </c>
      <c r="Z603" t="n">
        <v>268706</v>
      </c>
      <c r="AA603" t="n">
        <v>259311</v>
      </c>
      <c r="AB603" t="n">
        <v>253273</v>
      </c>
      <c r="AC603" t="n">
        <v>261857</v>
      </c>
      <c r="AD603" t="n">
        <v>244602</v>
      </c>
      <c r="AE603" t="n">
        <v>201793</v>
      </c>
      <c r="AF603" t="n">
        <v>258564</v>
      </c>
      <c r="AG603" t="n">
        <v>299243</v>
      </c>
      <c r="AH603" t="n">
        <v>270743</v>
      </c>
      <c r="AI603" t="n">
        <v>249317</v>
      </c>
      <c r="AJ603" t="n">
        <v>286091</v>
      </c>
      <c r="AK603" t="n">
        <v>301811</v>
      </c>
      <c r="AL603" t="n">
        <v>314149</v>
      </c>
      <c r="AM603" t="n">
        <v>335940</v>
      </c>
      <c r="AN603" t="n">
        <v>336664</v>
      </c>
      <c r="AO603" t="n">
        <v>347553</v>
      </c>
      <c r="AP603" t="n">
        <v>341342</v>
      </c>
      <c r="AQ603" t="n">
        <v>335959</v>
      </c>
      <c r="AR603" t="n">
        <v>339858</v>
      </c>
      <c r="AS603" t="n">
        <v>316886</v>
      </c>
      <c r="AT603" t="n">
        <v>325690</v>
      </c>
      <c r="AU603" t="n">
        <v>319245</v>
      </c>
      <c r="AV603" t="n">
        <v>306565</v>
      </c>
      <c r="AW603" t="n">
        <v>298707</v>
      </c>
      <c r="AX603" t="n">
        <v>311925</v>
      </c>
      <c r="AY603" t="n">
        <v>309350</v>
      </c>
      <c r="AZ603" t="n">
        <v>296621</v>
      </c>
      <c r="BA603" t="n">
        <v>262858</v>
      </c>
      <c r="BB603" t="n">
        <v>293378</v>
      </c>
      <c r="BC603" t="n">
        <v>301369</v>
      </c>
      <c r="BD603" t="n">
        <v>290922</v>
      </c>
      <c r="BE603" t="n">
        <v>297399</v>
      </c>
      <c r="BF603" t="n">
        <v>296897</v>
      </c>
      <c r="BG603" t="n">
        <v>271374</v>
      </c>
      <c r="BH603" t="n">
        <v>275178</v>
      </c>
      <c r="BI603" t="n">
        <v>286803</v>
      </c>
      <c r="BJ603" t="n">
        <v>296841</v>
      </c>
      <c r="BK603" s="90">
        <f>INDEX('SEDS_MSN Descriptions'!$C:$C,MATCH($C603,'SEDS_MSN Descriptions'!$B:$B,0))</f>
        <v/>
      </c>
      <c r="BL603" s="92">
        <f>INDEX('SEDS_MSN Descriptions'!$D:$D,MATCH($C603,'SEDS_MSN Descriptions'!$B:$B,0))</f>
        <v/>
      </c>
      <c r="BM603" s="92">
        <f>IF(ISNUMBER(SEARCH("Transportation",BK603)),"Transportation",IF(ISNUMBER(SEARCH("Industrial",BK603)),"Industrial",IF(ISNUMBER(SEARCH("electric power",BK603)),"electric power",IF(ISNUMBER(SEARCH("commercial",BK603)),"commercial",IF(ISNUMBER(SEARCH("residential",BK603)),"residential","other")))))</f>
        <v/>
      </c>
      <c r="BN603" s="92">
        <f>IF(ISNUMBER(SEARCH("Aviation gasoline",BK603)),"jet fuel",IF(ISNUMBER(SEARCH("Biodiesel",BK603)),"biofuel diesel",IF(ISNUMBER(SEARCH("Coal",BK603)),"NA",IF(ISNUMBER(SEARCH("Distillate fuel oil",BK603)),"petroleum diesel",IF(ISNUMBER(SEARCH("Electricity",BK603)),"electricity",IF(ISNUMBER(SEARCH("Fuel ethanol",BK603)),"biofuel gasoline",IF(ISNUMBER(SEARCH("Hydrocarbon",BK603)),"NA",IF(ISNUMBER(SEARCH("Jet fuel",BK603)),"jet fuel",IF(ISNUMBER(SEARCH("Lubricants",BK603)),"NA",IF(ISNUMBER(SEARCH("Motor gasoline",BK603)),"petroleum gasoline",IF(ISNUMBER(SEARCH("Natural gas",BK603)),"natural gas",IF(ISNUMBER(SEARCH("Propane",BK603)),"LPG propane or butane",IF(ISNUMBER(SEARCH("Residual fuel oil",BK603)),"heavy or residual fuel oil","other")))))))))))))</f>
        <v/>
      </c>
    </row>
    <row r="604" hidden="1" ht="32" customHeight="1" s="107">
      <c r="A604" t="inlineStr">
        <is>
          <t>2018P</t>
        </is>
      </c>
      <c r="B604" t="inlineStr">
        <is>
          <t>AR</t>
        </is>
      </c>
      <c r="C604" t="inlineStr">
        <is>
          <t>TNRCB</t>
        </is>
      </c>
      <c r="D604" t="n">
        <v>69287</v>
      </c>
      <c r="E604" t="n">
        <v>69220</v>
      </c>
      <c r="F604" t="n">
        <v>69277</v>
      </c>
      <c r="G604" t="n">
        <v>70869</v>
      </c>
      <c r="H604" t="n">
        <v>76797</v>
      </c>
      <c r="I604" t="n">
        <v>71019</v>
      </c>
      <c r="J604" t="n">
        <v>89830</v>
      </c>
      <c r="K604" t="n">
        <v>91057</v>
      </c>
      <c r="L604" t="n">
        <v>98032</v>
      </c>
      <c r="M604" t="n">
        <v>105473</v>
      </c>
      <c r="N604" t="n">
        <v>108456</v>
      </c>
      <c r="O604" t="n">
        <v>99394</v>
      </c>
      <c r="P604" t="n">
        <v>102426</v>
      </c>
      <c r="Q604" t="n">
        <v>103475</v>
      </c>
      <c r="R604" t="n">
        <v>96112</v>
      </c>
      <c r="S604" t="n">
        <v>104002</v>
      </c>
      <c r="T604" t="n">
        <v>107095</v>
      </c>
      <c r="U604" t="n">
        <v>112511</v>
      </c>
      <c r="V604" t="n">
        <v>105343</v>
      </c>
      <c r="W604" t="n">
        <v>103734</v>
      </c>
      <c r="X604" t="n">
        <v>92296</v>
      </c>
      <c r="Y604" t="n">
        <v>80239</v>
      </c>
      <c r="Z604" t="n">
        <v>84668</v>
      </c>
      <c r="AA604" t="n">
        <v>88312</v>
      </c>
      <c r="AB604" t="n">
        <v>87550</v>
      </c>
      <c r="AC604" t="n">
        <v>83045</v>
      </c>
      <c r="AD604" t="n">
        <v>82728</v>
      </c>
      <c r="AE604" t="n">
        <v>85129</v>
      </c>
      <c r="AF604" t="n">
        <v>88699</v>
      </c>
      <c r="AG604" t="n">
        <v>90102</v>
      </c>
      <c r="AH604" t="n">
        <v>86978</v>
      </c>
      <c r="AI604" t="n">
        <v>89791</v>
      </c>
      <c r="AJ604" t="n">
        <v>85858</v>
      </c>
      <c r="AK604" t="n">
        <v>98824</v>
      </c>
      <c r="AL604" t="n">
        <v>94298</v>
      </c>
      <c r="AM604" t="n">
        <v>98485</v>
      </c>
      <c r="AN604" t="n">
        <v>103278</v>
      </c>
      <c r="AO604" t="n">
        <v>96849</v>
      </c>
      <c r="AP604" t="n">
        <v>95720</v>
      </c>
      <c r="AQ604" t="n">
        <v>99404</v>
      </c>
      <c r="AR604" t="n">
        <v>107193</v>
      </c>
      <c r="AS604" t="n">
        <v>102817</v>
      </c>
      <c r="AT604" t="n">
        <v>103961</v>
      </c>
      <c r="AU604" t="n">
        <v>101968</v>
      </c>
      <c r="AV604" t="n">
        <v>97612</v>
      </c>
      <c r="AW604" t="n">
        <v>104105</v>
      </c>
      <c r="AX604" t="n">
        <v>101740</v>
      </c>
      <c r="AY604" t="n">
        <v>103963</v>
      </c>
      <c r="AZ604" t="n">
        <v>109041</v>
      </c>
      <c r="BA604" t="n">
        <v>108757</v>
      </c>
      <c r="BB604" t="n">
        <v>119370</v>
      </c>
      <c r="BC604" t="n">
        <v>114257</v>
      </c>
      <c r="BD604" t="n">
        <v>100615</v>
      </c>
      <c r="BE604" t="n">
        <v>114698</v>
      </c>
      <c r="BF604" t="n">
        <v>118371</v>
      </c>
      <c r="BG604" t="n">
        <v>107355</v>
      </c>
      <c r="BH604" t="n">
        <v>97482</v>
      </c>
      <c r="BI604" t="n">
        <v>92415</v>
      </c>
      <c r="BJ604" t="n">
        <v>112960</v>
      </c>
      <c r="BK604" s="90">
        <f>INDEX('SEDS_MSN Descriptions'!$C:$C,MATCH($C604,'SEDS_MSN Descriptions'!$B:$B,0))</f>
        <v/>
      </c>
      <c r="BL604" s="92">
        <f>INDEX('SEDS_MSN Descriptions'!$D:$D,MATCH($C604,'SEDS_MSN Descriptions'!$B:$B,0))</f>
        <v/>
      </c>
      <c r="BM604" s="92">
        <f>IF(ISNUMBER(SEARCH("Transportation",BK604)),"Transportation",IF(ISNUMBER(SEARCH("Industrial",BK604)),"Industrial",IF(ISNUMBER(SEARCH("electric power",BK604)),"electric power",IF(ISNUMBER(SEARCH("commercial",BK604)),"commercial",IF(ISNUMBER(SEARCH("residential",BK604)),"residential","other")))))</f>
        <v/>
      </c>
      <c r="BN604" s="92">
        <f>IF(ISNUMBER(SEARCH("Aviation gasoline",BK604)),"jet fuel",IF(ISNUMBER(SEARCH("Biodiesel",BK604)),"biofuel diesel",IF(ISNUMBER(SEARCH("Coal",BK604)),"NA",IF(ISNUMBER(SEARCH("Distillate fuel oil",BK604)),"petroleum diesel",IF(ISNUMBER(SEARCH("Electricity",BK604)),"electricity",IF(ISNUMBER(SEARCH("Fuel ethanol",BK604)),"biofuel gasoline",IF(ISNUMBER(SEARCH("Hydrocarbon",BK604)),"NA",IF(ISNUMBER(SEARCH("Jet fuel",BK604)),"jet fuel",IF(ISNUMBER(SEARCH("Lubricants",BK604)),"NA",IF(ISNUMBER(SEARCH("Motor gasoline",BK604)),"petroleum gasoline",IF(ISNUMBER(SEARCH("Natural gas",BK604)),"natural gas",IF(ISNUMBER(SEARCH("Propane",BK604)),"LPG propane or butane",IF(ISNUMBER(SEARCH("Residual fuel oil",BK604)),"heavy or residual fuel oil","other")))))))))))))</f>
        <v/>
      </c>
    </row>
    <row r="605" hidden="1" ht="16" customHeight="1" s="107">
      <c r="A605" t="inlineStr">
        <is>
          <t>2018P</t>
        </is>
      </c>
      <c r="B605" t="inlineStr">
        <is>
          <t>AR</t>
        </is>
      </c>
      <c r="C605" t="inlineStr">
        <is>
          <t>TNTXB</t>
        </is>
      </c>
      <c r="D605" t="n">
        <v>378199</v>
      </c>
      <c r="E605" t="n">
        <v>386015</v>
      </c>
      <c r="F605" t="n">
        <v>405057</v>
      </c>
      <c r="G605" t="n">
        <v>427350</v>
      </c>
      <c r="H605" t="n">
        <v>461813</v>
      </c>
      <c r="I605" t="n">
        <v>455021</v>
      </c>
      <c r="J605" t="n">
        <v>485848</v>
      </c>
      <c r="K605" t="n">
        <v>511012</v>
      </c>
      <c r="L605" t="n">
        <v>541144</v>
      </c>
      <c r="M605" t="n">
        <v>578299</v>
      </c>
      <c r="N605" t="n">
        <v>597937</v>
      </c>
      <c r="O605" t="n">
        <v>583364</v>
      </c>
      <c r="P605" t="n">
        <v>616815</v>
      </c>
      <c r="Q605" t="n">
        <v>683480</v>
      </c>
      <c r="R605" t="n">
        <v>658754</v>
      </c>
      <c r="S605" t="n">
        <v>637294</v>
      </c>
      <c r="T605" t="n">
        <v>672840</v>
      </c>
      <c r="U605" t="n">
        <v>698746</v>
      </c>
      <c r="V605" t="n">
        <v>688790</v>
      </c>
      <c r="W605" t="n">
        <v>671375</v>
      </c>
      <c r="X605" t="n">
        <v>642033</v>
      </c>
      <c r="Y605" t="n">
        <v>635676</v>
      </c>
      <c r="Z605" t="n">
        <v>612739</v>
      </c>
      <c r="AA605" t="n">
        <v>610441</v>
      </c>
      <c r="AB605" t="n">
        <v>607672</v>
      </c>
      <c r="AC605" t="n">
        <v>603269</v>
      </c>
      <c r="AD605" t="n">
        <v>584030</v>
      </c>
      <c r="AE605" t="n">
        <v>553445</v>
      </c>
      <c r="AF605" t="n">
        <v>626795</v>
      </c>
      <c r="AG605" t="n">
        <v>677386</v>
      </c>
      <c r="AH605" t="n">
        <v>638522</v>
      </c>
      <c r="AI605" t="n">
        <v>622464</v>
      </c>
      <c r="AJ605" t="n">
        <v>652116</v>
      </c>
      <c r="AK605" t="n">
        <v>697613</v>
      </c>
      <c r="AL605" t="n">
        <v>721656</v>
      </c>
      <c r="AM605" t="n">
        <v>755107</v>
      </c>
      <c r="AN605" t="n">
        <v>768796</v>
      </c>
      <c r="AO605" t="n">
        <v>779159</v>
      </c>
      <c r="AP605" t="n">
        <v>775673</v>
      </c>
      <c r="AQ605" t="n">
        <v>792537</v>
      </c>
      <c r="AR605" t="n">
        <v>812223</v>
      </c>
      <c r="AS605" t="n">
        <v>769986</v>
      </c>
      <c r="AT605" t="n">
        <v>788517</v>
      </c>
      <c r="AU605" t="n">
        <v>782114</v>
      </c>
      <c r="AV605" t="n">
        <v>765829</v>
      </c>
      <c r="AW605" t="n">
        <v>769239</v>
      </c>
      <c r="AX605" t="n">
        <v>777524</v>
      </c>
      <c r="AY605" t="n">
        <v>781732</v>
      </c>
      <c r="AZ605" t="n">
        <v>771996</v>
      </c>
      <c r="BA605" t="n">
        <v>741603</v>
      </c>
      <c r="BB605" t="n">
        <v>789918</v>
      </c>
      <c r="BC605" t="n">
        <v>789452</v>
      </c>
      <c r="BD605" t="n">
        <v>755126</v>
      </c>
      <c r="BE605" t="n">
        <v>780911</v>
      </c>
      <c r="BF605" t="n">
        <v>794080</v>
      </c>
      <c r="BG605" t="n">
        <v>754068</v>
      </c>
      <c r="BH605" t="n">
        <v>753174</v>
      </c>
      <c r="BI605" t="n">
        <v>761280</v>
      </c>
      <c r="BJ605" t="n">
        <v>805547</v>
      </c>
      <c r="BK605" s="90">
        <f>INDEX('SEDS_MSN Descriptions'!$C:$C,MATCH($C605,'SEDS_MSN Descriptions'!$B:$B,0))</f>
        <v/>
      </c>
      <c r="BL605" s="92">
        <f>INDEX('SEDS_MSN Descriptions'!$D:$D,MATCH($C605,'SEDS_MSN Descriptions'!$B:$B,0))</f>
        <v/>
      </c>
      <c r="BM605" s="92">
        <f>IF(ISNUMBER(SEARCH("Transportation",BK605)),"Transportation",IF(ISNUMBER(SEARCH("Industrial",BK605)),"Industrial",IF(ISNUMBER(SEARCH("electric power",BK605)),"electric power",IF(ISNUMBER(SEARCH("commercial",BK605)),"commercial",IF(ISNUMBER(SEARCH("residential",BK605)),"residential","other")))))</f>
        <v/>
      </c>
      <c r="BN605" s="92">
        <f>IF(ISNUMBER(SEARCH("Aviation gasoline",BK605)),"jet fuel",IF(ISNUMBER(SEARCH("Biodiesel",BK605)),"biofuel diesel",IF(ISNUMBER(SEARCH("Coal",BK605)),"NA",IF(ISNUMBER(SEARCH("Distillate fuel oil",BK605)),"petroleum diesel",IF(ISNUMBER(SEARCH("Electricity",BK605)),"electricity",IF(ISNUMBER(SEARCH("Fuel ethanol",BK605)),"biofuel gasoline",IF(ISNUMBER(SEARCH("Hydrocarbon",BK605)),"NA",IF(ISNUMBER(SEARCH("Jet fuel",BK605)),"jet fuel",IF(ISNUMBER(SEARCH("Lubricants",BK605)),"NA",IF(ISNUMBER(SEARCH("Motor gasoline",BK605)),"petroleum gasoline",IF(ISNUMBER(SEARCH("Natural gas",BK605)),"natural gas",IF(ISNUMBER(SEARCH("Propane",BK605)),"LPG propane or butane",IF(ISNUMBER(SEARCH("Residual fuel oil",BK605)),"heavy or residual fuel oil","other")))))))))))))</f>
        <v/>
      </c>
    </row>
    <row r="606" hidden="1" ht="16" customHeight="1" s="107">
      <c r="A606" t="inlineStr">
        <is>
          <t>2018P</t>
        </is>
      </c>
      <c r="B606" t="inlineStr">
        <is>
          <t>AR</t>
        </is>
      </c>
      <c r="C606" t="inlineStr">
        <is>
          <t>TPOPP</t>
        </is>
      </c>
      <c r="D606" t="n">
        <v>1789</v>
      </c>
      <c r="E606" t="n">
        <v>1806</v>
      </c>
      <c r="F606" t="n">
        <v>1853</v>
      </c>
      <c r="G606" t="n">
        <v>1875</v>
      </c>
      <c r="H606" t="n">
        <v>1897</v>
      </c>
      <c r="I606" t="n">
        <v>1894</v>
      </c>
      <c r="J606" t="n">
        <v>1899</v>
      </c>
      <c r="K606" t="n">
        <v>1901</v>
      </c>
      <c r="L606" t="n">
        <v>1902</v>
      </c>
      <c r="M606" t="n">
        <v>1913</v>
      </c>
      <c r="N606" t="n">
        <v>1932</v>
      </c>
      <c r="O606" t="n">
        <v>1972</v>
      </c>
      <c r="P606" t="n">
        <v>2019</v>
      </c>
      <c r="Q606" t="n">
        <v>2059</v>
      </c>
      <c r="R606" t="n">
        <v>2101</v>
      </c>
      <c r="S606" t="n">
        <v>2160</v>
      </c>
      <c r="T606" t="n">
        <v>2170</v>
      </c>
      <c r="U606" t="n">
        <v>2209</v>
      </c>
      <c r="V606" t="n">
        <v>2243</v>
      </c>
      <c r="W606" t="n">
        <v>2271</v>
      </c>
      <c r="X606" t="n">
        <v>2289</v>
      </c>
      <c r="Y606" t="n">
        <v>2293</v>
      </c>
      <c r="Z606" t="n">
        <v>2294</v>
      </c>
      <c r="AA606" t="n">
        <v>2306</v>
      </c>
      <c r="AB606" t="n">
        <v>2320</v>
      </c>
      <c r="AC606" t="n">
        <v>2327</v>
      </c>
      <c r="AD606" t="n">
        <v>2332</v>
      </c>
      <c r="AE606" t="n">
        <v>2342</v>
      </c>
      <c r="AF606" t="n">
        <v>2343</v>
      </c>
      <c r="AG606" t="n">
        <v>2346</v>
      </c>
      <c r="AH606" t="n">
        <v>2357</v>
      </c>
      <c r="AI606" t="n">
        <v>2383</v>
      </c>
      <c r="AJ606" t="n">
        <v>2416</v>
      </c>
      <c r="AK606" t="n">
        <v>2456</v>
      </c>
      <c r="AL606" t="n">
        <v>2494</v>
      </c>
      <c r="AM606" t="n">
        <v>2535</v>
      </c>
      <c r="AN606" t="n">
        <v>2572</v>
      </c>
      <c r="AO606" t="n">
        <v>2601</v>
      </c>
      <c r="AP606" t="n">
        <v>2626</v>
      </c>
      <c r="AQ606" t="n">
        <v>2652</v>
      </c>
      <c r="AR606" t="n">
        <v>2679</v>
      </c>
      <c r="AS606" t="n">
        <v>2692</v>
      </c>
      <c r="AT606" t="n">
        <v>2706</v>
      </c>
      <c r="AU606" t="n">
        <v>2725</v>
      </c>
      <c r="AV606" t="n">
        <v>2750</v>
      </c>
      <c r="AW606" t="n">
        <v>2781</v>
      </c>
      <c r="AX606" t="n">
        <v>2822</v>
      </c>
      <c r="AY606" t="n">
        <v>2849</v>
      </c>
      <c r="AZ606" t="n">
        <v>2875</v>
      </c>
      <c r="BA606" t="n">
        <v>2897</v>
      </c>
      <c r="BB606" t="n">
        <v>2922</v>
      </c>
      <c r="BC606" t="n">
        <v>2940</v>
      </c>
      <c r="BD606" t="n">
        <v>2952</v>
      </c>
      <c r="BE606" t="n">
        <v>2959</v>
      </c>
      <c r="BF606" t="n">
        <v>2967</v>
      </c>
      <c r="BG606" t="n">
        <v>2978</v>
      </c>
      <c r="BH606" t="n">
        <v>2990</v>
      </c>
      <c r="BI606" t="n">
        <v>3001</v>
      </c>
      <c r="BJ606" t="n">
        <v>3010</v>
      </c>
      <c r="BK606" s="90">
        <f>INDEX('SEDS_MSN Descriptions'!$C:$C,MATCH($C606,'SEDS_MSN Descriptions'!$B:$B,0))</f>
        <v/>
      </c>
      <c r="BL606" s="92">
        <f>INDEX('SEDS_MSN Descriptions'!$D:$D,MATCH($C606,'SEDS_MSN Descriptions'!$B:$B,0))</f>
        <v/>
      </c>
      <c r="BM606" s="92">
        <f>IF(ISNUMBER(SEARCH("Transportation",BK606)),"Transportation",IF(ISNUMBER(SEARCH("Industrial",BK606)),"Industrial",IF(ISNUMBER(SEARCH("electric power",BK606)),"electric power",IF(ISNUMBER(SEARCH("commercial",BK606)),"commercial",IF(ISNUMBER(SEARCH("residential",BK606)),"residential","other")))))</f>
        <v/>
      </c>
      <c r="BN606" s="92">
        <f>IF(ISNUMBER(SEARCH("Aviation gasoline",BK606)),"jet fuel",IF(ISNUMBER(SEARCH("Biodiesel",BK606)),"biofuel diesel",IF(ISNUMBER(SEARCH("Coal",BK606)),"NA",IF(ISNUMBER(SEARCH("Distillate fuel oil",BK606)),"petroleum diesel",IF(ISNUMBER(SEARCH("Electricity",BK606)),"electricity",IF(ISNUMBER(SEARCH("Fuel ethanol",BK606)),"biofuel gasoline",IF(ISNUMBER(SEARCH("Hydrocarbon",BK606)),"NA",IF(ISNUMBER(SEARCH("Jet fuel",BK606)),"jet fuel",IF(ISNUMBER(SEARCH("Lubricants",BK606)),"NA",IF(ISNUMBER(SEARCH("Motor gasoline",BK606)),"petroleum gasoline",IF(ISNUMBER(SEARCH("Natural gas",BK606)),"natural gas",IF(ISNUMBER(SEARCH("Propane",BK606)),"LPG propane or butane",IF(ISNUMBER(SEARCH("Residual fuel oil",BK606)),"heavy or residual fuel oil","other")))))))))))))</f>
        <v/>
      </c>
    </row>
    <row r="607" hidden="1" ht="16" customHeight="1" s="107">
      <c r="A607" t="inlineStr">
        <is>
          <t>2018P</t>
        </is>
      </c>
      <c r="B607" t="inlineStr">
        <is>
          <t>AR</t>
        </is>
      </c>
      <c r="C607" t="inlineStr">
        <is>
          <t>UOICB</t>
        </is>
      </c>
      <c r="D607" t="n">
        <v>0</v>
      </c>
      <c r="E607" t="n">
        <v>0</v>
      </c>
      <c r="F607" t="n">
        <v>0</v>
      </c>
      <c r="G607" t="n">
        <v>0</v>
      </c>
      <c r="H607" t="n">
        <v>0</v>
      </c>
      <c r="I607" t="n">
        <v>0</v>
      </c>
      <c r="J607" t="n">
        <v>0</v>
      </c>
      <c r="K607" t="n">
        <v>0</v>
      </c>
      <c r="L607" t="n">
        <v>0</v>
      </c>
      <c r="M607" t="n">
        <v>0</v>
      </c>
      <c r="N607" t="n">
        <v>0</v>
      </c>
      <c r="O607" t="n">
        <v>0</v>
      </c>
      <c r="P607" t="n">
        <v>0</v>
      </c>
      <c r="Q607" t="n">
        <v>0</v>
      </c>
      <c r="R607" t="n">
        <v>0</v>
      </c>
      <c r="S607" t="n">
        <v>0</v>
      </c>
      <c r="T607" t="n">
        <v>0</v>
      </c>
      <c r="U607" t="n">
        <v>0</v>
      </c>
      <c r="V607" t="n">
        <v>0</v>
      </c>
      <c r="W607" t="n">
        <v>0</v>
      </c>
      <c r="X607" t="n">
        <v>0</v>
      </c>
      <c r="Y607" t="n">
        <v>-980</v>
      </c>
      <c r="Z607" t="n">
        <v>-1190</v>
      </c>
      <c r="AA607" t="n">
        <v>-691</v>
      </c>
      <c r="AB607" t="n">
        <v>-1186</v>
      </c>
      <c r="AC607" t="n">
        <v>-1292</v>
      </c>
      <c r="AD607" t="n">
        <v>-1351</v>
      </c>
      <c r="AE607" t="n">
        <v>-1241</v>
      </c>
      <c r="AF607" t="n">
        <v>-950</v>
      </c>
      <c r="AG607" t="n">
        <v>-1313</v>
      </c>
      <c r="AH607" t="n">
        <v>-1329</v>
      </c>
      <c r="AI607" t="n">
        <v>-1826</v>
      </c>
      <c r="AJ607" t="n">
        <v>-1482</v>
      </c>
      <c r="AK607" t="n">
        <v>-1694</v>
      </c>
      <c r="AL607" t="n">
        <v>-1183</v>
      </c>
      <c r="AM607" t="n">
        <v>-1360</v>
      </c>
      <c r="AN607" t="n">
        <v>-483</v>
      </c>
      <c r="AO607" t="n">
        <v>-430</v>
      </c>
      <c r="AP607" t="n">
        <v>-1269</v>
      </c>
      <c r="AQ607" t="n">
        <v>-1063</v>
      </c>
      <c r="AR607" t="n">
        <v>-1511</v>
      </c>
      <c r="AS607" t="n">
        <v>-301</v>
      </c>
      <c r="AT607" t="n">
        <v>-575</v>
      </c>
      <c r="AU607" t="n">
        <v>-210</v>
      </c>
      <c r="AV607" t="n">
        <v>-341</v>
      </c>
      <c r="AW607" t="n">
        <v>13</v>
      </c>
      <c r="AX607" t="n">
        <v>319</v>
      </c>
      <c r="AY607" t="n">
        <v>293</v>
      </c>
      <c r="AZ607" t="n">
        <v>-240</v>
      </c>
      <c r="BA607" t="n">
        <v>-381</v>
      </c>
      <c r="BB607" t="n">
        <v>136</v>
      </c>
      <c r="BC607" t="n">
        <v>297</v>
      </c>
      <c r="BD607" t="n">
        <v>327</v>
      </c>
      <c r="BE607" t="n">
        <v>85</v>
      </c>
      <c r="BF607" t="n">
        <v>-409</v>
      </c>
      <c r="BG607" t="n">
        <v>-89</v>
      </c>
      <c r="BH607" t="n">
        <v>42</v>
      </c>
      <c r="BI607" t="n">
        <v>372</v>
      </c>
      <c r="BJ607" t="n">
        <v>149</v>
      </c>
      <c r="BK607" s="90">
        <f>INDEX('SEDS_MSN Descriptions'!$C:$C,MATCH($C607,'SEDS_MSN Descriptions'!$B:$B,0))</f>
        <v/>
      </c>
      <c r="BL607" s="92">
        <f>INDEX('SEDS_MSN Descriptions'!$D:$D,MATCH($C607,'SEDS_MSN Descriptions'!$B:$B,0))</f>
        <v/>
      </c>
      <c r="BM607" s="92">
        <f>IF(ISNUMBER(SEARCH("Transportation",BK607)),"Transportation",IF(ISNUMBER(SEARCH("Industrial",BK607)),"Industrial",IF(ISNUMBER(SEARCH("electric power",BK607)),"electric power",IF(ISNUMBER(SEARCH("commercial",BK607)),"commercial",IF(ISNUMBER(SEARCH("residential",BK607)),"residential","other")))))</f>
        <v/>
      </c>
      <c r="BN607" s="92">
        <f>IF(ISNUMBER(SEARCH("Aviation gasoline",BK607)),"jet fuel",IF(ISNUMBER(SEARCH("Biodiesel",BK607)),"biofuel diesel",IF(ISNUMBER(SEARCH("Coal",BK607)),"NA",IF(ISNUMBER(SEARCH("Distillate fuel oil",BK607)),"petroleum diesel",IF(ISNUMBER(SEARCH("Electricity",BK607)),"electricity",IF(ISNUMBER(SEARCH("Fuel ethanol",BK607)),"biofuel gasoline",IF(ISNUMBER(SEARCH("Hydrocarbon",BK607)),"NA",IF(ISNUMBER(SEARCH("Jet fuel",BK607)),"jet fuel",IF(ISNUMBER(SEARCH("Lubricants",BK607)),"NA",IF(ISNUMBER(SEARCH("Motor gasoline",BK607)),"petroleum gasoline",IF(ISNUMBER(SEARCH("Natural gas",BK607)),"natural gas",IF(ISNUMBER(SEARCH("Propane",BK607)),"LPG propane or butane",IF(ISNUMBER(SEARCH("Residual fuel oil",BK607)),"heavy or residual fuel oil","other")))))))))))))</f>
        <v/>
      </c>
    </row>
    <row r="608" hidden="1" ht="16" customHeight="1" s="107">
      <c r="A608" t="inlineStr">
        <is>
          <t>2018P</t>
        </is>
      </c>
      <c r="B608" t="inlineStr">
        <is>
          <t>AR</t>
        </is>
      </c>
      <c r="C608" t="inlineStr">
        <is>
          <t>USICB</t>
        </is>
      </c>
      <c r="D608" t="n">
        <v>0</v>
      </c>
      <c r="E608" t="n">
        <v>0</v>
      </c>
      <c r="F608" t="n">
        <v>0</v>
      </c>
      <c r="G608" t="n">
        <v>0</v>
      </c>
      <c r="H608" t="n">
        <v>0</v>
      </c>
      <c r="I608" t="n">
        <v>0</v>
      </c>
      <c r="J608" t="n">
        <v>0</v>
      </c>
      <c r="K608" t="n">
        <v>0</v>
      </c>
      <c r="L608" t="n">
        <v>0</v>
      </c>
      <c r="M608" t="n">
        <v>0</v>
      </c>
      <c r="N608" t="n">
        <v>0</v>
      </c>
      <c r="O608" t="n">
        <v>0</v>
      </c>
      <c r="P608" t="n">
        <v>0</v>
      </c>
      <c r="Q608" t="n">
        <v>0</v>
      </c>
      <c r="R608" t="n">
        <v>0</v>
      </c>
      <c r="S608" t="n">
        <v>0</v>
      </c>
      <c r="T608" t="n">
        <v>0</v>
      </c>
      <c r="U608" t="n">
        <v>0</v>
      </c>
      <c r="V608" t="n">
        <v>0</v>
      </c>
      <c r="W608" t="n">
        <v>0</v>
      </c>
      <c r="X608" t="n">
        <v>0</v>
      </c>
      <c r="Y608" t="n">
        <v>0</v>
      </c>
      <c r="Z608" t="n">
        <v>0</v>
      </c>
      <c r="AA608" t="n">
        <v>0</v>
      </c>
      <c r="AB608" t="n">
        <v>0</v>
      </c>
      <c r="AC608" t="n">
        <v>0</v>
      </c>
      <c r="AD608" t="n">
        <v>0</v>
      </c>
      <c r="AE608" t="n">
        <v>0</v>
      </c>
      <c r="AF608" t="n">
        <v>0</v>
      </c>
      <c r="AG608" t="n">
        <v>0</v>
      </c>
      <c r="AH608" t="n">
        <v>0</v>
      </c>
      <c r="AI608" t="n">
        <v>0</v>
      </c>
      <c r="AJ608" t="n">
        <v>0</v>
      </c>
      <c r="AK608" t="n">
        <v>0</v>
      </c>
      <c r="AL608" t="n">
        <v>0</v>
      </c>
      <c r="AM608" t="n">
        <v>0</v>
      </c>
      <c r="AN608" t="n">
        <v>0</v>
      </c>
      <c r="AO608" t="n">
        <v>0</v>
      </c>
      <c r="AP608" t="n">
        <v>0</v>
      </c>
      <c r="AQ608" t="n">
        <v>0</v>
      </c>
      <c r="AR608" t="n">
        <v>0</v>
      </c>
      <c r="AS608" t="n">
        <v>0</v>
      </c>
      <c r="AT608" t="n">
        <v>0</v>
      </c>
      <c r="AU608" t="n">
        <v>0</v>
      </c>
      <c r="AV608" t="n">
        <v>0</v>
      </c>
      <c r="AW608" t="n">
        <v>0</v>
      </c>
      <c r="AX608" t="n">
        <v>0</v>
      </c>
      <c r="AY608" t="n">
        <v>0</v>
      </c>
      <c r="AZ608" t="n">
        <v>0</v>
      </c>
      <c r="BA608" t="n">
        <v>0</v>
      </c>
      <c r="BB608" t="n">
        <v>0</v>
      </c>
      <c r="BC608" t="n">
        <v>0</v>
      </c>
      <c r="BD608" t="n">
        <v>0</v>
      </c>
      <c r="BE608" t="n">
        <v>0</v>
      </c>
      <c r="BF608" t="n">
        <v>0</v>
      </c>
      <c r="BG608" t="n">
        <v>0</v>
      </c>
      <c r="BH608" t="n">
        <v>0</v>
      </c>
      <c r="BI608" t="n">
        <v>0</v>
      </c>
      <c r="BJ608" t="n">
        <v>0</v>
      </c>
      <c r="BK608" s="90">
        <f>INDEX('SEDS_MSN Descriptions'!$C:$C,MATCH($C608,'SEDS_MSN Descriptions'!$B:$B,0))</f>
        <v/>
      </c>
      <c r="BL608" s="92">
        <f>INDEX('SEDS_MSN Descriptions'!$D:$D,MATCH($C608,'SEDS_MSN Descriptions'!$B:$B,0))</f>
        <v/>
      </c>
      <c r="BM608" s="92">
        <f>IF(ISNUMBER(SEARCH("Transportation",BK608)),"Transportation",IF(ISNUMBER(SEARCH("Industrial",BK608)),"Industrial",IF(ISNUMBER(SEARCH("electric power",BK608)),"electric power",IF(ISNUMBER(SEARCH("commercial",BK608)),"commercial",IF(ISNUMBER(SEARCH("residential",BK608)),"residential","other")))))</f>
        <v/>
      </c>
      <c r="BN608" s="92">
        <f>IF(ISNUMBER(SEARCH("Aviation gasoline",BK608)),"jet fuel",IF(ISNUMBER(SEARCH("Biodiesel",BK608)),"biofuel diesel",IF(ISNUMBER(SEARCH("Coal",BK608)),"NA",IF(ISNUMBER(SEARCH("Distillate fuel oil",BK608)),"petroleum diesel",IF(ISNUMBER(SEARCH("Electricity",BK608)),"electricity",IF(ISNUMBER(SEARCH("Fuel ethanol",BK608)),"biofuel gasoline",IF(ISNUMBER(SEARCH("Hydrocarbon",BK608)),"NA",IF(ISNUMBER(SEARCH("Jet fuel",BK608)),"jet fuel",IF(ISNUMBER(SEARCH("Lubricants",BK608)),"NA",IF(ISNUMBER(SEARCH("Motor gasoline",BK608)),"petroleum gasoline",IF(ISNUMBER(SEARCH("Natural gas",BK608)),"natural gas",IF(ISNUMBER(SEARCH("Propane",BK608)),"LPG propane or butane",IF(ISNUMBER(SEARCH("Residual fuel oil",BK608)),"heavy or residual fuel oil","other")))))))))))))</f>
        <v/>
      </c>
    </row>
    <row r="609" hidden="1" ht="16" customHeight="1" s="107">
      <c r="A609" t="inlineStr">
        <is>
          <t>2018P</t>
        </is>
      </c>
      <c r="B609" t="inlineStr">
        <is>
          <t>AR</t>
        </is>
      </c>
      <c r="C609" t="inlineStr">
        <is>
          <t>WDCCB</t>
        </is>
      </c>
      <c r="D609" t="n">
        <v>367</v>
      </c>
      <c r="E609" t="n">
        <v>342</v>
      </c>
      <c r="F609" t="n">
        <v>321</v>
      </c>
      <c r="G609" t="n">
        <v>299</v>
      </c>
      <c r="H609" t="n">
        <v>275</v>
      </c>
      <c r="I609" t="n">
        <v>252</v>
      </c>
      <c r="J609" t="n">
        <v>236</v>
      </c>
      <c r="K609" t="n">
        <v>216</v>
      </c>
      <c r="L609" t="n">
        <v>199</v>
      </c>
      <c r="M609" t="n">
        <v>178</v>
      </c>
      <c r="N609" t="n">
        <v>157</v>
      </c>
      <c r="O609" t="n">
        <v>144</v>
      </c>
      <c r="P609" t="n">
        <v>135</v>
      </c>
      <c r="Q609" t="n">
        <v>123</v>
      </c>
      <c r="R609" t="n">
        <v>137</v>
      </c>
      <c r="S609" t="n">
        <v>163</v>
      </c>
      <c r="T609" t="n">
        <v>182</v>
      </c>
      <c r="U609" t="n">
        <v>201</v>
      </c>
      <c r="V609" t="n">
        <v>179</v>
      </c>
      <c r="W609" t="n">
        <v>184</v>
      </c>
      <c r="X609" t="n">
        <v>51</v>
      </c>
      <c r="Y609" t="n">
        <v>52</v>
      </c>
      <c r="Z609" t="n">
        <v>93</v>
      </c>
      <c r="AA609" t="n">
        <v>54</v>
      </c>
      <c r="AB609" t="n">
        <v>84</v>
      </c>
      <c r="AC609" t="n">
        <v>91</v>
      </c>
      <c r="AD609" t="n">
        <v>103</v>
      </c>
      <c r="AE609" t="n">
        <v>145</v>
      </c>
      <c r="AF609" t="n">
        <v>160</v>
      </c>
      <c r="AG609" t="n">
        <v>373</v>
      </c>
      <c r="AH609" t="n">
        <v>345</v>
      </c>
      <c r="AI609" t="n">
        <v>361</v>
      </c>
      <c r="AJ609" t="n">
        <v>380</v>
      </c>
      <c r="AK609" t="n">
        <v>650</v>
      </c>
      <c r="AL609" t="n">
        <v>623</v>
      </c>
      <c r="AM609" t="n">
        <v>628</v>
      </c>
      <c r="AN609" t="n">
        <v>653</v>
      </c>
      <c r="AO609" t="n">
        <v>392</v>
      </c>
      <c r="AP609" t="n">
        <v>343</v>
      </c>
      <c r="AQ609" t="n">
        <v>360</v>
      </c>
      <c r="AR609" t="n">
        <v>385</v>
      </c>
      <c r="AS609" t="n">
        <v>392</v>
      </c>
      <c r="AT609" t="n">
        <v>401</v>
      </c>
      <c r="AU609" t="n">
        <v>418</v>
      </c>
      <c r="AV609" t="n">
        <v>409</v>
      </c>
      <c r="AW609" t="n">
        <v>899</v>
      </c>
      <c r="AX609" t="n">
        <v>834</v>
      </c>
      <c r="AY609" t="n">
        <v>886</v>
      </c>
      <c r="AZ609" t="n">
        <v>935</v>
      </c>
      <c r="BA609" t="n">
        <v>1353</v>
      </c>
      <c r="BB609" t="n">
        <v>1336</v>
      </c>
      <c r="BC609" t="n">
        <v>1286</v>
      </c>
      <c r="BD609" t="n">
        <v>1126</v>
      </c>
      <c r="BE609" t="n">
        <v>1306</v>
      </c>
      <c r="BF609" t="n">
        <v>1360</v>
      </c>
      <c r="BG609" t="n">
        <v>937</v>
      </c>
      <c r="BH609" t="n">
        <v>918</v>
      </c>
      <c r="BI609" t="n">
        <v>800</v>
      </c>
      <c r="BJ609" t="n">
        <v>1029</v>
      </c>
      <c r="BK609" s="90">
        <f>INDEX('SEDS_MSN Descriptions'!$C:$C,MATCH($C609,'SEDS_MSN Descriptions'!$B:$B,0))</f>
        <v/>
      </c>
      <c r="BL609" s="92">
        <f>INDEX('SEDS_MSN Descriptions'!$D:$D,MATCH($C609,'SEDS_MSN Descriptions'!$B:$B,0))</f>
        <v/>
      </c>
      <c r="BM609" s="92">
        <f>IF(ISNUMBER(SEARCH("Transportation",BK609)),"Transportation",IF(ISNUMBER(SEARCH("Industrial",BK609)),"Industrial",IF(ISNUMBER(SEARCH("electric power",BK609)),"electric power",IF(ISNUMBER(SEARCH("commercial",BK609)),"commercial",IF(ISNUMBER(SEARCH("residential",BK609)),"residential","other")))))</f>
        <v/>
      </c>
      <c r="BN609" s="92">
        <f>IF(ISNUMBER(SEARCH("Aviation gasoline",BK609)),"jet fuel",IF(ISNUMBER(SEARCH("Biodiesel",BK609)),"biofuel diesel",IF(ISNUMBER(SEARCH("Coal",BK609)),"NA",IF(ISNUMBER(SEARCH("Distillate fuel oil",BK609)),"petroleum diesel",IF(ISNUMBER(SEARCH("Electricity",BK609)),"electricity",IF(ISNUMBER(SEARCH("Fuel ethanol",BK609)),"biofuel gasoline",IF(ISNUMBER(SEARCH("Hydrocarbon",BK609)),"NA",IF(ISNUMBER(SEARCH("Jet fuel",BK609)),"jet fuel",IF(ISNUMBER(SEARCH("Lubricants",BK609)),"NA",IF(ISNUMBER(SEARCH("Motor gasoline",BK609)),"petroleum gasoline",IF(ISNUMBER(SEARCH("Natural gas",BK609)),"natural gas",IF(ISNUMBER(SEARCH("Propane",BK609)),"LPG propane or butane",IF(ISNUMBER(SEARCH("Residual fuel oil",BK609)),"heavy or residual fuel oil","other")))))))))))))</f>
        <v/>
      </c>
    </row>
    <row r="610" hidden="1" ht="16" customHeight="1" s="107">
      <c r="A610" t="inlineStr">
        <is>
          <t>2018P</t>
        </is>
      </c>
      <c r="B610" t="inlineStr">
        <is>
          <t>AR</t>
        </is>
      </c>
      <c r="C610" t="inlineStr">
        <is>
          <t>WDEIB</t>
        </is>
      </c>
      <c r="D610" t="n">
        <v>0</v>
      </c>
      <c r="E610" t="n">
        <v>0</v>
      </c>
      <c r="F610" t="n">
        <v>0</v>
      </c>
      <c r="G610" t="n">
        <v>0</v>
      </c>
      <c r="H610" t="n">
        <v>0</v>
      </c>
      <c r="I610" t="n">
        <v>0</v>
      </c>
      <c r="J610" t="n">
        <v>0</v>
      </c>
      <c r="K610" t="n">
        <v>0</v>
      </c>
      <c r="L610" t="n">
        <v>0</v>
      </c>
      <c r="M610" t="n">
        <v>0</v>
      </c>
      <c r="N610" t="n">
        <v>0</v>
      </c>
      <c r="O610" t="n">
        <v>0</v>
      </c>
      <c r="P610" t="n">
        <v>0</v>
      </c>
      <c r="Q610" t="n">
        <v>0</v>
      </c>
      <c r="R610" t="n">
        <v>0</v>
      </c>
      <c r="S610" t="n">
        <v>0</v>
      </c>
      <c r="T610" t="n">
        <v>0</v>
      </c>
      <c r="U610" t="n">
        <v>0</v>
      </c>
      <c r="V610" t="n">
        <v>0</v>
      </c>
      <c r="W610" t="n">
        <v>0</v>
      </c>
      <c r="X610" t="n">
        <v>0</v>
      </c>
      <c r="Y610" t="n">
        <v>0</v>
      </c>
      <c r="Z610" t="n">
        <v>0</v>
      </c>
      <c r="AA610" t="n">
        <v>0</v>
      </c>
      <c r="AB610" t="n">
        <v>0</v>
      </c>
      <c r="AC610" t="n">
        <v>0</v>
      </c>
      <c r="AD610" t="n">
        <v>0</v>
      </c>
      <c r="AE610" t="n">
        <v>0</v>
      </c>
      <c r="AF610" t="n">
        <v>0</v>
      </c>
      <c r="AG610" t="n">
        <v>0</v>
      </c>
      <c r="AH610" t="n">
        <v>0</v>
      </c>
      <c r="AI610" t="n">
        <v>0</v>
      </c>
      <c r="AJ610" t="n">
        <v>0</v>
      </c>
      <c r="AK610" t="n">
        <v>0</v>
      </c>
      <c r="AL610" t="n">
        <v>0</v>
      </c>
      <c r="AM610" t="n">
        <v>0</v>
      </c>
      <c r="AN610" t="n">
        <v>0</v>
      </c>
      <c r="AO610" t="n">
        <v>0</v>
      </c>
      <c r="AP610" t="n">
        <v>0</v>
      </c>
      <c r="AQ610" t="n">
        <v>0</v>
      </c>
      <c r="AR610" t="n">
        <v>0</v>
      </c>
      <c r="AS610" t="n">
        <v>0</v>
      </c>
      <c r="AT610" t="n">
        <v>0</v>
      </c>
      <c r="AU610" t="n">
        <v>0</v>
      </c>
      <c r="AV610" t="n">
        <v>0</v>
      </c>
      <c r="AW610" t="n">
        <v>0</v>
      </c>
      <c r="AX610" t="n">
        <v>0</v>
      </c>
      <c r="AY610" t="n">
        <v>0</v>
      </c>
      <c r="AZ610" t="n">
        <v>0</v>
      </c>
      <c r="BA610" t="n">
        <v>0</v>
      </c>
      <c r="BB610" t="n">
        <v>0</v>
      </c>
      <c r="BC610" t="n">
        <v>0</v>
      </c>
      <c r="BD610" t="n">
        <v>0</v>
      </c>
      <c r="BE610" t="n">
        <v>0</v>
      </c>
      <c r="BF610" t="n">
        <v>0</v>
      </c>
      <c r="BG610" t="n">
        <v>0</v>
      </c>
      <c r="BH610" t="n">
        <v>0</v>
      </c>
      <c r="BI610" t="n">
        <v>0</v>
      </c>
      <c r="BJ610" t="n">
        <v>0</v>
      </c>
      <c r="BK610" s="90">
        <f>INDEX('SEDS_MSN Descriptions'!$C:$C,MATCH($C610,'SEDS_MSN Descriptions'!$B:$B,0))</f>
        <v/>
      </c>
      <c r="BL610" s="92">
        <f>INDEX('SEDS_MSN Descriptions'!$D:$D,MATCH($C610,'SEDS_MSN Descriptions'!$B:$B,0))</f>
        <v/>
      </c>
      <c r="BM610" s="92">
        <f>IF(ISNUMBER(SEARCH("Transportation",BK610)),"Transportation",IF(ISNUMBER(SEARCH("Industrial",BK610)),"Industrial",IF(ISNUMBER(SEARCH("electric power",BK610)),"electric power",IF(ISNUMBER(SEARCH("commercial",BK610)),"commercial",IF(ISNUMBER(SEARCH("residential",BK610)),"residential","other")))))</f>
        <v/>
      </c>
      <c r="BN610" s="92">
        <f>IF(ISNUMBER(SEARCH("Aviation gasoline",BK610)),"jet fuel",IF(ISNUMBER(SEARCH("Biodiesel",BK610)),"biofuel diesel",IF(ISNUMBER(SEARCH("Coal",BK610)),"NA",IF(ISNUMBER(SEARCH("Distillate fuel oil",BK610)),"petroleum diesel",IF(ISNUMBER(SEARCH("Electricity",BK610)),"electricity",IF(ISNUMBER(SEARCH("Fuel ethanol",BK610)),"biofuel gasoline",IF(ISNUMBER(SEARCH("Hydrocarbon",BK610)),"NA",IF(ISNUMBER(SEARCH("Jet fuel",BK610)),"jet fuel",IF(ISNUMBER(SEARCH("Lubricants",BK610)),"NA",IF(ISNUMBER(SEARCH("Motor gasoline",BK610)),"petroleum gasoline",IF(ISNUMBER(SEARCH("Natural gas",BK610)),"natural gas",IF(ISNUMBER(SEARCH("Propane",BK610)),"LPG propane or butane",IF(ISNUMBER(SEARCH("Residual fuel oil",BK610)),"heavy or residual fuel oil","other")))))))))))))</f>
        <v/>
      </c>
    </row>
    <row r="611" hidden="1" ht="16" customHeight="1" s="107">
      <c r="A611" t="inlineStr">
        <is>
          <t>2018P</t>
        </is>
      </c>
      <c r="B611" t="inlineStr">
        <is>
          <t>AR</t>
        </is>
      </c>
      <c r="C611" t="inlineStr">
        <is>
          <t>WDICB</t>
        </is>
      </c>
      <c r="D611" t="n">
        <v>17682</v>
      </c>
      <c r="E611" t="n">
        <v>17940</v>
      </c>
      <c r="F611" t="n">
        <v>19230</v>
      </c>
      <c r="G611" t="n">
        <v>20640</v>
      </c>
      <c r="H611" t="n">
        <v>22068</v>
      </c>
      <c r="I611" t="n">
        <v>21552</v>
      </c>
      <c r="J611" t="n">
        <v>22480</v>
      </c>
      <c r="K611" t="n">
        <v>21827</v>
      </c>
      <c r="L611" t="n">
        <v>23117</v>
      </c>
      <c r="M611" t="n">
        <v>25146</v>
      </c>
      <c r="N611" t="n">
        <v>25766</v>
      </c>
      <c r="O611" t="n">
        <v>26866</v>
      </c>
      <c r="P611" t="n">
        <v>29567</v>
      </c>
      <c r="Q611" t="n">
        <v>30908</v>
      </c>
      <c r="R611" t="n">
        <v>29360</v>
      </c>
      <c r="S611" t="n">
        <v>27107</v>
      </c>
      <c r="T611" t="n">
        <v>31493</v>
      </c>
      <c r="U611" t="n">
        <v>40265</v>
      </c>
      <c r="V611" t="n">
        <v>42432</v>
      </c>
      <c r="W611" t="n">
        <v>35965</v>
      </c>
      <c r="X611" t="n">
        <v>50291</v>
      </c>
      <c r="Y611" t="n">
        <v>50354</v>
      </c>
      <c r="Z611" t="n">
        <v>47651</v>
      </c>
      <c r="AA611" t="n">
        <v>53120</v>
      </c>
      <c r="AB611" t="n">
        <v>52774</v>
      </c>
      <c r="AC611" t="n">
        <v>51705</v>
      </c>
      <c r="AD611" t="n">
        <v>56688</v>
      </c>
      <c r="AE611" t="n">
        <v>55491</v>
      </c>
      <c r="AF611" t="n">
        <v>57216</v>
      </c>
      <c r="AG611" t="n">
        <v>79858</v>
      </c>
      <c r="AH611" t="n">
        <v>66121</v>
      </c>
      <c r="AI611" t="n">
        <v>66713</v>
      </c>
      <c r="AJ611" t="n">
        <v>71440</v>
      </c>
      <c r="AK611" t="n">
        <v>78742</v>
      </c>
      <c r="AL611" t="n">
        <v>74711</v>
      </c>
      <c r="AM611" t="n">
        <v>75594</v>
      </c>
      <c r="AN611" t="n">
        <v>80348</v>
      </c>
      <c r="AO611" t="n">
        <v>82843</v>
      </c>
      <c r="AP611" t="n">
        <v>78275</v>
      </c>
      <c r="AQ611" t="n">
        <v>78436</v>
      </c>
      <c r="AR611" t="n">
        <v>79703</v>
      </c>
      <c r="AS611" t="n">
        <v>63374</v>
      </c>
      <c r="AT611" t="n">
        <v>69539</v>
      </c>
      <c r="AU611" t="n">
        <v>69793</v>
      </c>
      <c r="AV611" t="n">
        <v>69934</v>
      </c>
      <c r="AW611" t="n">
        <v>71873</v>
      </c>
      <c r="AX611" t="n">
        <v>76365</v>
      </c>
      <c r="AY611" t="n">
        <v>78793</v>
      </c>
      <c r="AZ611" t="n">
        <v>66550</v>
      </c>
      <c r="BA611" t="n">
        <v>69646</v>
      </c>
      <c r="BB611" t="n">
        <v>74685</v>
      </c>
      <c r="BC611" t="n">
        <v>77673</v>
      </c>
      <c r="BD611" t="n">
        <v>77744</v>
      </c>
      <c r="BE611" t="n">
        <v>75715</v>
      </c>
      <c r="BF611" t="n">
        <v>74245</v>
      </c>
      <c r="BG611" t="n">
        <v>68082</v>
      </c>
      <c r="BH611" t="n">
        <v>64684</v>
      </c>
      <c r="BI611" t="n">
        <v>65166</v>
      </c>
      <c r="BJ611" t="n">
        <v>64666</v>
      </c>
      <c r="BK611" s="90">
        <f>INDEX('SEDS_MSN Descriptions'!$C:$C,MATCH($C611,'SEDS_MSN Descriptions'!$B:$B,0))</f>
        <v/>
      </c>
      <c r="BL611" s="92">
        <f>INDEX('SEDS_MSN Descriptions'!$D:$D,MATCH($C611,'SEDS_MSN Descriptions'!$B:$B,0))</f>
        <v/>
      </c>
      <c r="BM611" s="92">
        <f>IF(ISNUMBER(SEARCH("Transportation",BK611)),"Transportation",IF(ISNUMBER(SEARCH("Industrial",BK611)),"Industrial",IF(ISNUMBER(SEARCH("electric power",BK611)),"electric power",IF(ISNUMBER(SEARCH("commercial",BK611)),"commercial",IF(ISNUMBER(SEARCH("residential",BK611)),"residential","other")))))</f>
        <v/>
      </c>
      <c r="BN611" s="92">
        <f>IF(ISNUMBER(SEARCH("Aviation gasoline",BK611)),"jet fuel",IF(ISNUMBER(SEARCH("Biodiesel",BK611)),"biofuel diesel",IF(ISNUMBER(SEARCH("Coal",BK611)),"NA",IF(ISNUMBER(SEARCH("Distillate fuel oil",BK611)),"petroleum diesel",IF(ISNUMBER(SEARCH("Electricity",BK611)),"electricity",IF(ISNUMBER(SEARCH("Fuel ethanol",BK611)),"biofuel gasoline",IF(ISNUMBER(SEARCH("Hydrocarbon",BK611)),"NA",IF(ISNUMBER(SEARCH("Jet fuel",BK611)),"jet fuel",IF(ISNUMBER(SEARCH("Lubricants",BK611)),"NA",IF(ISNUMBER(SEARCH("Motor gasoline",BK611)),"petroleum gasoline",IF(ISNUMBER(SEARCH("Natural gas",BK611)),"natural gas",IF(ISNUMBER(SEARCH("Propane",BK611)),"LPG propane or butane",IF(ISNUMBER(SEARCH("Residual fuel oil",BK611)),"heavy or residual fuel oil","other")))))))))))))</f>
        <v/>
      </c>
    </row>
    <row r="612" hidden="1" ht="16" customHeight="1" s="107">
      <c r="A612" t="inlineStr">
        <is>
          <t>2018P</t>
        </is>
      </c>
      <c r="B612" t="inlineStr">
        <is>
          <t>AR</t>
        </is>
      </c>
      <c r="C612" t="inlineStr">
        <is>
          <t>WDRCB</t>
        </is>
      </c>
      <c r="D612" t="n">
        <v>19384</v>
      </c>
      <c r="E612" t="n">
        <v>18008</v>
      </c>
      <c r="F612" t="n">
        <v>16890</v>
      </c>
      <c r="G612" t="n">
        <v>15790</v>
      </c>
      <c r="H612" t="n">
        <v>14517</v>
      </c>
      <c r="I612" t="n">
        <v>13330</v>
      </c>
      <c r="J612" t="n">
        <v>12453</v>
      </c>
      <c r="K612" t="n">
        <v>11266</v>
      </c>
      <c r="L612" t="n">
        <v>10423</v>
      </c>
      <c r="M612" t="n">
        <v>9374</v>
      </c>
      <c r="N612" t="n">
        <v>8342</v>
      </c>
      <c r="O612" t="n">
        <v>7671</v>
      </c>
      <c r="P612" t="n">
        <v>7155</v>
      </c>
      <c r="Q612" t="n">
        <v>6519</v>
      </c>
      <c r="R612" t="n">
        <v>7241</v>
      </c>
      <c r="S612" t="n">
        <v>8600</v>
      </c>
      <c r="T612" t="n">
        <v>9649</v>
      </c>
      <c r="U612" t="n">
        <v>10595</v>
      </c>
      <c r="V612" t="n">
        <v>9391</v>
      </c>
      <c r="W612" t="n">
        <v>9684</v>
      </c>
      <c r="X612" t="n">
        <v>2048</v>
      </c>
      <c r="Y612" t="n">
        <v>2146</v>
      </c>
      <c r="Z612" t="n">
        <v>4120</v>
      </c>
      <c r="AA612" t="n">
        <v>2383</v>
      </c>
      <c r="AB612" t="n">
        <v>3736</v>
      </c>
      <c r="AC612" t="n">
        <v>3848</v>
      </c>
      <c r="AD612" t="n">
        <v>3506</v>
      </c>
      <c r="AE612" t="n">
        <v>4266</v>
      </c>
      <c r="AF612" t="n">
        <v>4553</v>
      </c>
      <c r="AG612" t="n">
        <v>4603</v>
      </c>
      <c r="AH612" t="n">
        <v>3161</v>
      </c>
      <c r="AI612" t="n">
        <v>3313</v>
      </c>
      <c r="AJ612" t="n">
        <v>3476</v>
      </c>
      <c r="AK612" t="n">
        <v>4830</v>
      </c>
      <c r="AL612" t="n">
        <v>4585</v>
      </c>
      <c r="AM612" t="n">
        <v>4585</v>
      </c>
      <c r="AN612" t="n">
        <v>4761</v>
      </c>
      <c r="AO612" t="n">
        <v>2347</v>
      </c>
      <c r="AP612" t="n">
        <v>2086</v>
      </c>
      <c r="AQ612" t="n">
        <v>2141</v>
      </c>
      <c r="AR612" t="n">
        <v>2306</v>
      </c>
      <c r="AS612" t="n">
        <v>2227</v>
      </c>
      <c r="AT612" t="n">
        <v>2261</v>
      </c>
      <c r="AU612" t="n">
        <v>2380</v>
      </c>
      <c r="AV612" t="n">
        <v>2439</v>
      </c>
      <c r="AW612" t="n">
        <v>5603</v>
      </c>
      <c r="AX612" t="n">
        <v>4969</v>
      </c>
      <c r="AY612" t="n">
        <v>5492</v>
      </c>
      <c r="AZ612" t="n">
        <v>6146</v>
      </c>
      <c r="BA612" t="n">
        <v>9580</v>
      </c>
      <c r="BB612" t="n">
        <v>10275</v>
      </c>
      <c r="BC612" t="n">
        <v>9966</v>
      </c>
      <c r="BD612" t="n">
        <v>8328</v>
      </c>
      <c r="BE612" t="n">
        <v>10867</v>
      </c>
      <c r="BF612" t="n">
        <v>10997</v>
      </c>
      <c r="BG612" t="n">
        <v>6398</v>
      </c>
      <c r="BH612" t="n">
        <v>5155</v>
      </c>
      <c r="BI612" t="n">
        <v>4320</v>
      </c>
      <c r="BJ612" t="n">
        <v>6760</v>
      </c>
      <c r="BK612" s="90">
        <f>INDEX('SEDS_MSN Descriptions'!$C:$C,MATCH($C612,'SEDS_MSN Descriptions'!$B:$B,0))</f>
        <v/>
      </c>
      <c r="BL612" s="92">
        <f>INDEX('SEDS_MSN Descriptions'!$D:$D,MATCH($C612,'SEDS_MSN Descriptions'!$B:$B,0))</f>
        <v/>
      </c>
      <c r="BM612" s="92">
        <f>IF(ISNUMBER(SEARCH("Transportation",BK612)),"Transportation",IF(ISNUMBER(SEARCH("Industrial",BK612)),"Industrial",IF(ISNUMBER(SEARCH("electric power",BK612)),"electric power",IF(ISNUMBER(SEARCH("commercial",BK612)),"commercial",IF(ISNUMBER(SEARCH("residential",BK612)),"residential","other")))))</f>
        <v/>
      </c>
      <c r="BN612" s="92">
        <f>IF(ISNUMBER(SEARCH("Aviation gasoline",BK612)),"jet fuel",IF(ISNUMBER(SEARCH("Biodiesel",BK612)),"biofuel diesel",IF(ISNUMBER(SEARCH("Coal",BK612)),"NA",IF(ISNUMBER(SEARCH("Distillate fuel oil",BK612)),"petroleum diesel",IF(ISNUMBER(SEARCH("Electricity",BK612)),"electricity",IF(ISNUMBER(SEARCH("Fuel ethanol",BK612)),"biofuel gasoline",IF(ISNUMBER(SEARCH("Hydrocarbon",BK612)),"NA",IF(ISNUMBER(SEARCH("Jet fuel",BK612)),"jet fuel",IF(ISNUMBER(SEARCH("Lubricants",BK612)),"NA",IF(ISNUMBER(SEARCH("Motor gasoline",BK612)),"petroleum gasoline",IF(ISNUMBER(SEARCH("Natural gas",BK612)),"natural gas",IF(ISNUMBER(SEARCH("Propane",BK612)),"LPG propane or butane",IF(ISNUMBER(SEARCH("Residual fuel oil",BK612)),"heavy or residual fuel oil","other")))))))))))))</f>
        <v/>
      </c>
    </row>
    <row r="613" hidden="1" ht="16" customHeight="1" s="107">
      <c r="A613" t="inlineStr">
        <is>
          <t>2018P</t>
        </is>
      </c>
      <c r="B613" t="inlineStr">
        <is>
          <t>AR</t>
        </is>
      </c>
      <c r="C613" t="inlineStr">
        <is>
          <t>WDTCB</t>
        </is>
      </c>
      <c r="D613" t="n">
        <v>37433</v>
      </c>
      <c r="E613" t="n">
        <v>36290</v>
      </c>
      <c r="F613" t="n">
        <v>36441</v>
      </c>
      <c r="G613" t="n">
        <v>36729</v>
      </c>
      <c r="H613" t="n">
        <v>36860</v>
      </c>
      <c r="I613" t="n">
        <v>35134</v>
      </c>
      <c r="J613" t="n">
        <v>35169</v>
      </c>
      <c r="K613" t="n">
        <v>33309</v>
      </c>
      <c r="L613" t="n">
        <v>33739</v>
      </c>
      <c r="M613" t="n">
        <v>34698</v>
      </c>
      <c r="N613" t="n">
        <v>34264</v>
      </c>
      <c r="O613" t="n">
        <v>34682</v>
      </c>
      <c r="P613" t="n">
        <v>36857</v>
      </c>
      <c r="Q613" t="n">
        <v>37551</v>
      </c>
      <c r="R613" t="n">
        <v>36739</v>
      </c>
      <c r="S613" t="n">
        <v>35870</v>
      </c>
      <c r="T613" t="n">
        <v>41325</v>
      </c>
      <c r="U613" t="n">
        <v>51062</v>
      </c>
      <c r="V613" t="n">
        <v>52002</v>
      </c>
      <c r="W613" t="n">
        <v>45832</v>
      </c>
      <c r="X613" t="n">
        <v>52390</v>
      </c>
      <c r="Y613" t="n">
        <v>52551</v>
      </c>
      <c r="Z613" t="n">
        <v>51864</v>
      </c>
      <c r="AA613" t="n">
        <v>55557</v>
      </c>
      <c r="AB613" t="n">
        <v>56594</v>
      </c>
      <c r="AC613" t="n">
        <v>55645</v>
      </c>
      <c r="AD613" t="n">
        <v>60296</v>
      </c>
      <c r="AE613" t="n">
        <v>59902</v>
      </c>
      <c r="AF613" t="n">
        <v>61929</v>
      </c>
      <c r="AG613" t="n">
        <v>84834</v>
      </c>
      <c r="AH613" t="n">
        <v>69627</v>
      </c>
      <c r="AI613" t="n">
        <v>70387</v>
      </c>
      <c r="AJ613" t="n">
        <v>75297</v>
      </c>
      <c r="AK613" t="n">
        <v>84222</v>
      </c>
      <c r="AL613" t="n">
        <v>79919</v>
      </c>
      <c r="AM613" t="n">
        <v>80807</v>
      </c>
      <c r="AN613" t="n">
        <v>85762</v>
      </c>
      <c r="AO613" t="n">
        <v>85582</v>
      </c>
      <c r="AP613" t="n">
        <v>80703</v>
      </c>
      <c r="AQ613" t="n">
        <v>80937</v>
      </c>
      <c r="AR613" t="n">
        <v>82394</v>
      </c>
      <c r="AS613" t="n">
        <v>65993</v>
      </c>
      <c r="AT613" t="n">
        <v>72201</v>
      </c>
      <c r="AU613" t="n">
        <v>72591</v>
      </c>
      <c r="AV613" t="n">
        <v>72781</v>
      </c>
      <c r="AW613" t="n">
        <v>78375</v>
      </c>
      <c r="AX613" t="n">
        <v>82168</v>
      </c>
      <c r="AY613" t="n">
        <v>85171</v>
      </c>
      <c r="AZ613" t="n">
        <v>73631</v>
      </c>
      <c r="BA613" t="n">
        <v>80579</v>
      </c>
      <c r="BB613" t="n">
        <v>86296</v>
      </c>
      <c r="BC613" t="n">
        <v>88925</v>
      </c>
      <c r="BD613" t="n">
        <v>87198</v>
      </c>
      <c r="BE613" t="n">
        <v>87887</v>
      </c>
      <c r="BF613" t="n">
        <v>86603</v>
      </c>
      <c r="BG613" t="n">
        <v>75417</v>
      </c>
      <c r="BH613" t="n">
        <v>70757</v>
      </c>
      <c r="BI613" t="n">
        <v>70286</v>
      </c>
      <c r="BJ613" t="n">
        <v>72454</v>
      </c>
      <c r="BK613" s="90">
        <f>INDEX('SEDS_MSN Descriptions'!$C:$C,MATCH($C613,'SEDS_MSN Descriptions'!$B:$B,0))</f>
        <v/>
      </c>
      <c r="BL613" s="92">
        <f>INDEX('SEDS_MSN Descriptions'!$D:$D,MATCH($C613,'SEDS_MSN Descriptions'!$B:$B,0))</f>
        <v/>
      </c>
      <c r="BM613" s="92">
        <f>IF(ISNUMBER(SEARCH("Transportation",BK613)),"Transportation",IF(ISNUMBER(SEARCH("Industrial",BK613)),"Industrial",IF(ISNUMBER(SEARCH("electric power",BK613)),"electric power",IF(ISNUMBER(SEARCH("commercial",BK613)),"commercial",IF(ISNUMBER(SEARCH("residential",BK613)),"residential","other")))))</f>
        <v/>
      </c>
      <c r="BN613" s="92">
        <f>IF(ISNUMBER(SEARCH("Aviation gasoline",BK613)),"jet fuel",IF(ISNUMBER(SEARCH("Biodiesel",BK613)),"biofuel diesel",IF(ISNUMBER(SEARCH("Coal",BK613)),"NA",IF(ISNUMBER(SEARCH("Distillate fuel oil",BK613)),"petroleum diesel",IF(ISNUMBER(SEARCH("Electricity",BK613)),"electricity",IF(ISNUMBER(SEARCH("Fuel ethanol",BK613)),"biofuel gasoline",IF(ISNUMBER(SEARCH("Hydrocarbon",BK613)),"NA",IF(ISNUMBER(SEARCH("Jet fuel",BK613)),"jet fuel",IF(ISNUMBER(SEARCH("Lubricants",BK613)),"NA",IF(ISNUMBER(SEARCH("Motor gasoline",BK613)),"petroleum gasoline",IF(ISNUMBER(SEARCH("Natural gas",BK613)),"natural gas",IF(ISNUMBER(SEARCH("Propane",BK613)),"LPG propane or butane",IF(ISNUMBER(SEARCH("Residual fuel oil",BK613)),"heavy or residual fuel oil","other")))))))))))))</f>
        <v/>
      </c>
    </row>
    <row r="614" hidden="1" ht="16" customHeight="1" s="107">
      <c r="A614" t="inlineStr">
        <is>
          <t>2018P</t>
        </is>
      </c>
      <c r="B614" t="inlineStr">
        <is>
          <t>AR</t>
        </is>
      </c>
      <c r="C614" t="inlineStr">
        <is>
          <t>WSC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177</v>
      </c>
      <c r="AI614" t="n">
        <v>177</v>
      </c>
      <c r="AJ614" t="n">
        <v>177</v>
      </c>
      <c r="AK614" t="n">
        <v>184</v>
      </c>
      <c r="AL614" t="n">
        <v>184</v>
      </c>
      <c r="AM614" t="n">
        <v>198</v>
      </c>
      <c r="AN614" t="n">
        <v>184</v>
      </c>
      <c r="AO614" t="n">
        <v>160</v>
      </c>
      <c r="AP614" t="n">
        <v>156</v>
      </c>
      <c r="AQ614" t="n">
        <v>218</v>
      </c>
      <c r="AR614" t="n">
        <v>206</v>
      </c>
      <c r="AS614" t="n">
        <v>201</v>
      </c>
      <c r="AT614" t="n">
        <v>171</v>
      </c>
      <c r="AU614" t="n">
        <v>167</v>
      </c>
      <c r="AV614" t="n">
        <v>133</v>
      </c>
      <c r="AW614" t="n">
        <v>85</v>
      </c>
      <c r="AX614" t="n">
        <v>71</v>
      </c>
      <c r="AY614" t="n">
        <v>60</v>
      </c>
      <c r="AZ614" t="n">
        <v>70</v>
      </c>
      <c r="BA614" t="n">
        <v>44</v>
      </c>
      <c r="BB614" t="n">
        <v>54</v>
      </c>
      <c r="BC614" t="n">
        <v>61</v>
      </c>
      <c r="BD614" t="n">
        <v>67</v>
      </c>
      <c r="BE614" t="n">
        <v>59</v>
      </c>
      <c r="BF614" t="n">
        <v>40</v>
      </c>
      <c r="BG614" t="n">
        <v>62</v>
      </c>
      <c r="BH614" t="n">
        <v>55</v>
      </c>
      <c r="BI614" t="n">
        <v>77</v>
      </c>
      <c r="BJ614" t="n">
        <v>59</v>
      </c>
      <c r="BK614" s="90">
        <f>INDEX('SEDS_MSN Descriptions'!$C:$C,MATCH($C614,'SEDS_MSN Descriptions'!$B:$B,0))</f>
        <v/>
      </c>
      <c r="BL614" s="92">
        <f>INDEX('SEDS_MSN Descriptions'!$D:$D,MATCH($C614,'SEDS_MSN Descriptions'!$B:$B,0))</f>
        <v/>
      </c>
      <c r="BM614" s="92">
        <f>IF(ISNUMBER(SEARCH("Transportation",BK614)),"Transportation",IF(ISNUMBER(SEARCH("Industrial",BK614)),"Industrial",IF(ISNUMBER(SEARCH("electric power",BK614)),"electric power",IF(ISNUMBER(SEARCH("commercial",BK614)),"commercial",IF(ISNUMBER(SEARCH("residential",BK614)),"residential","other")))))</f>
        <v/>
      </c>
      <c r="BN614" s="92">
        <f>IF(ISNUMBER(SEARCH("Aviation gasoline",BK614)),"jet fuel",IF(ISNUMBER(SEARCH("Biodiesel",BK614)),"biofuel diesel",IF(ISNUMBER(SEARCH("Coal",BK614)),"NA",IF(ISNUMBER(SEARCH("Distillate fuel oil",BK614)),"petroleum diesel",IF(ISNUMBER(SEARCH("Electricity",BK614)),"electricity",IF(ISNUMBER(SEARCH("Fuel ethanol",BK614)),"biofuel gasoline",IF(ISNUMBER(SEARCH("Hydrocarbon",BK614)),"NA",IF(ISNUMBER(SEARCH("Jet fuel",BK614)),"jet fuel",IF(ISNUMBER(SEARCH("Lubricants",BK614)),"NA",IF(ISNUMBER(SEARCH("Motor gasoline",BK614)),"petroleum gasoline",IF(ISNUMBER(SEARCH("Natural gas",BK614)),"natural gas",IF(ISNUMBER(SEARCH("Propane",BK614)),"LPG propane or butane",IF(ISNUMBER(SEARCH("Residual fuel oil",BK614)),"heavy or residual fuel oil","other")))))))))))))</f>
        <v/>
      </c>
    </row>
    <row r="615" hidden="1" ht="16" customHeight="1" s="107">
      <c r="A615" t="inlineStr">
        <is>
          <t>2018P</t>
        </is>
      </c>
      <c r="B615" t="inlineStr">
        <is>
          <t>AR</t>
        </is>
      </c>
      <c r="C615" t="inlineStr">
        <is>
          <t>WSEIB</t>
        </is>
      </c>
      <c r="D615" t="n">
        <v>0</v>
      </c>
      <c r="E615" t="n">
        <v>0</v>
      </c>
      <c r="F615" t="n">
        <v>0</v>
      </c>
      <c r="G615" t="n">
        <v>0</v>
      </c>
      <c r="H615" t="n">
        <v>0</v>
      </c>
      <c r="I615" t="n">
        <v>0</v>
      </c>
      <c r="J615" t="n">
        <v>0</v>
      </c>
      <c r="K615" t="n">
        <v>0</v>
      </c>
      <c r="L615" t="n">
        <v>0</v>
      </c>
      <c r="M615" t="n">
        <v>0</v>
      </c>
      <c r="N615" t="n">
        <v>0</v>
      </c>
      <c r="O615" t="n">
        <v>0</v>
      </c>
      <c r="P615" t="n">
        <v>0</v>
      </c>
      <c r="Q615" t="n">
        <v>0</v>
      </c>
      <c r="R615" t="n">
        <v>0</v>
      </c>
      <c r="S615" t="n">
        <v>0</v>
      </c>
      <c r="T615" t="n">
        <v>0</v>
      </c>
      <c r="U615" t="n">
        <v>0</v>
      </c>
      <c r="V615" t="n">
        <v>0</v>
      </c>
      <c r="W615" t="n">
        <v>0</v>
      </c>
      <c r="X615" t="n">
        <v>0</v>
      </c>
      <c r="Y615" t="n">
        <v>0</v>
      </c>
      <c r="Z615" t="n">
        <v>0</v>
      </c>
      <c r="AA615" t="n">
        <v>0</v>
      </c>
      <c r="AB615" t="n">
        <v>0</v>
      </c>
      <c r="AC615" t="n">
        <v>0</v>
      </c>
      <c r="AD615" t="n">
        <v>0</v>
      </c>
      <c r="AE615" t="n">
        <v>0</v>
      </c>
      <c r="AF615" t="n">
        <v>0</v>
      </c>
      <c r="AG615" t="n">
        <v>0</v>
      </c>
      <c r="AH615" t="n">
        <v>0</v>
      </c>
      <c r="AI615" t="n">
        <v>0</v>
      </c>
      <c r="AJ615" t="n">
        <v>0</v>
      </c>
      <c r="AK615" t="n">
        <v>0</v>
      </c>
      <c r="AL615" t="n">
        <v>0</v>
      </c>
      <c r="AM615" t="n">
        <v>0</v>
      </c>
      <c r="AN615" t="n">
        <v>0</v>
      </c>
      <c r="AO615" t="n">
        <v>0</v>
      </c>
      <c r="AP615" t="n">
        <v>0</v>
      </c>
      <c r="AQ615" t="n">
        <v>0</v>
      </c>
      <c r="AR615" t="n">
        <v>0</v>
      </c>
      <c r="AS615" t="n">
        <v>0</v>
      </c>
      <c r="AT615" t="n">
        <v>0</v>
      </c>
      <c r="AU615" t="n">
        <v>7075</v>
      </c>
      <c r="AV615" t="n">
        <v>2423</v>
      </c>
      <c r="AW615" t="n">
        <v>2111</v>
      </c>
      <c r="AX615" t="n">
        <v>798</v>
      </c>
      <c r="AY615" t="n">
        <v>1744</v>
      </c>
      <c r="AZ615" t="n">
        <v>1904</v>
      </c>
      <c r="BA615" t="n">
        <v>550</v>
      </c>
      <c r="BB615" t="n">
        <v>1088</v>
      </c>
      <c r="BC615" t="n">
        <v>1323</v>
      </c>
      <c r="BD615" t="n">
        <v>1313</v>
      </c>
      <c r="BE615" t="n">
        <v>1381</v>
      </c>
      <c r="BF615" t="n">
        <v>2640</v>
      </c>
      <c r="BG615" t="n">
        <v>2670</v>
      </c>
      <c r="BH615" t="n">
        <v>3978</v>
      </c>
      <c r="BI615" t="n">
        <v>3261</v>
      </c>
      <c r="BJ615" t="n">
        <v>2895</v>
      </c>
      <c r="BK615" s="90">
        <f>INDEX('SEDS_MSN Descriptions'!$C:$C,MATCH($C615,'SEDS_MSN Descriptions'!$B:$B,0))</f>
        <v/>
      </c>
      <c r="BL615" s="92">
        <f>INDEX('SEDS_MSN Descriptions'!$D:$D,MATCH($C615,'SEDS_MSN Descriptions'!$B:$B,0))</f>
        <v/>
      </c>
      <c r="BM615" s="92">
        <f>IF(ISNUMBER(SEARCH("Transportation",BK615)),"Transportation",IF(ISNUMBER(SEARCH("Industrial",BK615)),"Industrial",IF(ISNUMBER(SEARCH("electric power",BK615)),"electric power",IF(ISNUMBER(SEARCH("commercial",BK615)),"commercial",IF(ISNUMBER(SEARCH("residential",BK615)),"residential","other")))))</f>
        <v/>
      </c>
      <c r="BN615" s="92">
        <f>IF(ISNUMBER(SEARCH("Aviation gasoline",BK615)),"jet fuel",IF(ISNUMBER(SEARCH("Biodiesel",BK615)),"biofuel diesel",IF(ISNUMBER(SEARCH("Coal",BK615)),"NA",IF(ISNUMBER(SEARCH("Distillate fuel oil",BK615)),"petroleum diesel",IF(ISNUMBER(SEARCH("Electricity",BK615)),"electricity",IF(ISNUMBER(SEARCH("Fuel ethanol",BK615)),"biofuel gasoline",IF(ISNUMBER(SEARCH("Hydrocarbon",BK615)),"NA",IF(ISNUMBER(SEARCH("Jet fuel",BK615)),"jet fuel",IF(ISNUMBER(SEARCH("Lubricants",BK615)),"NA",IF(ISNUMBER(SEARCH("Motor gasoline",BK615)),"petroleum gasoline",IF(ISNUMBER(SEARCH("Natural gas",BK615)),"natural gas",IF(ISNUMBER(SEARCH("Propane",BK615)),"LPG propane or butane",IF(ISNUMBER(SEARCH("Residual fuel oil",BK615)),"heavy or residual fuel oil","other")))))))))))))</f>
        <v/>
      </c>
    </row>
    <row r="616" hidden="1" ht="16" customHeight="1" s="107">
      <c r="A616" t="inlineStr">
        <is>
          <t>2018P</t>
        </is>
      </c>
      <c r="B616" t="inlineStr">
        <is>
          <t>AR</t>
        </is>
      </c>
      <c r="C616" t="inlineStr">
        <is>
          <t>WSIC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2726</v>
      </c>
      <c r="Z616" t="n">
        <v>3699</v>
      </c>
      <c r="AA616" t="n">
        <v>4881</v>
      </c>
      <c r="AB616" t="n">
        <v>6399</v>
      </c>
      <c r="AC616" t="n">
        <v>7218</v>
      </c>
      <c r="AD616" t="n">
        <v>1548</v>
      </c>
      <c r="AE616" t="n">
        <v>1706</v>
      </c>
      <c r="AF616" t="n">
        <v>1863</v>
      </c>
      <c r="AG616" t="n">
        <v>1401</v>
      </c>
      <c r="AH616" t="n">
        <v>788</v>
      </c>
      <c r="AI616" t="n">
        <v>849</v>
      </c>
      <c r="AJ616" t="n">
        <v>782</v>
      </c>
      <c r="AK616" t="n">
        <v>1349</v>
      </c>
      <c r="AL616" t="n">
        <v>2375</v>
      </c>
      <c r="AM616" t="n">
        <v>1928</v>
      </c>
      <c r="AN616" t="n">
        <v>1823</v>
      </c>
      <c r="AO616" t="n">
        <v>1142</v>
      </c>
      <c r="AP616" t="n">
        <v>1100</v>
      </c>
      <c r="AQ616" t="n">
        <v>991</v>
      </c>
      <c r="AR616" t="n">
        <v>866</v>
      </c>
      <c r="AS616" t="n">
        <v>621</v>
      </c>
      <c r="AT616" t="n">
        <v>566</v>
      </c>
      <c r="AU616" t="n">
        <v>545</v>
      </c>
      <c r="AV616" t="n">
        <v>540</v>
      </c>
      <c r="AW616" t="n">
        <v>619</v>
      </c>
      <c r="AX616" t="n">
        <v>1078</v>
      </c>
      <c r="AY616" t="n">
        <v>1231</v>
      </c>
      <c r="AZ616" t="n">
        <v>1202</v>
      </c>
      <c r="BA616" t="n">
        <v>1349</v>
      </c>
      <c r="BB616" t="n">
        <v>1241</v>
      </c>
      <c r="BC616" t="n">
        <v>1289</v>
      </c>
      <c r="BD616" t="n">
        <v>1157</v>
      </c>
      <c r="BE616" t="n">
        <v>1015</v>
      </c>
      <c r="BF616" t="n">
        <v>1075</v>
      </c>
      <c r="BG616" t="n">
        <v>1067</v>
      </c>
      <c r="BH616" t="n">
        <v>1085</v>
      </c>
      <c r="BI616" t="n">
        <v>1082</v>
      </c>
      <c r="BJ616" t="n">
        <v>1325</v>
      </c>
      <c r="BK616" s="90">
        <f>INDEX('SEDS_MSN Descriptions'!$C:$C,MATCH($C616,'SEDS_MSN Descriptions'!$B:$B,0))</f>
        <v/>
      </c>
      <c r="BL616" s="92">
        <f>INDEX('SEDS_MSN Descriptions'!$D:$D,MATCH($C616,'SEDS_MSN Descriptions'!$B:$B,0))</f>
        <v/>
      </c>
      <c r="BM616" s="92">
        <f>IF(ISNUMBER(SEARCH("Transportation",BK616)),"Transportation",IF(ISNUMBER(SEARCH("Industrial",BK616)),"Industrial",IF(ISNUMBER(SEARCH("electric power",BK616)),"electric power",IF(ISNUMBER(SEARCH("commercial",BK616)),"commercial",IF(ISNUMBER(SEARCH("residential",BK616)),"residential","other")))))</f>
        <v/>
      </c>
      <c r="BN616" s="92">
        <f>IF(ISNUMBER(SEARCH("Aviation gasoline",BK616)),"jet fuel",IF(ISNUMBER(SEARCH("Biodiesel",BK616)),"biofuel diesel",IF(ISNUMBER(SEARCH("Coal",BK616)),"NA",IF(ISNUMBER(SEARCH("Distillate fuel oil",BK616)),"petroleum diesel",IF(ISNUMBER(SEARCH("Electricity",BK616)),"electricity",IF(ISNUMBER(SEARCH("Fuel ethanol",BK616)),"biofuel gasoline",IF(ISNUMBER(SEARCH("Hydrocarbon",BK616)),"NA",IF(ISNUMBER(SEARCH("Jet fuel",BK616)),"jet fuel",IF(ISNUMBER(SEARCH("Lubricants",BK616)),"NA",IF(ISNUMBER(SEARCH("Motor gasoline",BK616)),"petroleum gasoline",IF(ISNUMBER(SEARCH("Natural gas",BK616)),"natural gas",IF(ISNUMBER(SEARCH("Propane",BK616)),"LPG propane or butane",IF(ISNUMBER(SEARCH("Residual fuel oil",BK616)),"heavy or residual fuel oil","other")))))))))))))</f>
        <v/>
      </c>
    </row>
    <row r="617" hidden="1" ht="16" customHeight="1" s="107">
      <c r="A617" t="inlineStr">
        <is>
          <t>2018P</t>
        </is>
      </c>
      <c r="B617" t="inlineStr">
        <is>
          <t>AR</t>
        </is>
      </c>
      <c r="C617" t="inlineStr">
        <is>
          <t>WSTCB</t>
        </is>
      </c>
      <c r="D617" t="n">
        <v>0</v>
      </c>
      <c r="E617" t="n">
        <v>0</v>
      </c>
      <c r="F617" t="n">
        <v>0</v>
      </c>
      <c r="G617" t="n">
        <v>0</v>
      </c>
      <c r="H617" t="n">
        <v>0</v>
      </c>
      <c r="I617" t="n">
        <v>0</v>
      </c>
      <c r="J617" t="n">
        <v>0</v>
      </c>
      <c r="K617" t="n">
        <v>0</v>
      </c>
      <c r="L617" t="n">
        <v>0</v>
      </c>
      <c r="M617" t="n">
        <v>0</v>
      </c>
      <c r="N617" t="n">
        <v>0</v>
      </c>
      <c r="O617" t="n">
        <v>0</v>
      </c>
      <c r="P617" t="n">
        <v>0</v>
      </c>
      <c r="Q617" t="n">
        <v>0</v>
      </c>
      <c r="R617" t="n">
        <v>0</v>
      </c>
      <c r="S617" t="n">
        <v>0</v>
      </c>
      <c r="T617" t="n">
        <v>0</v>
      </c>
      <c r="U617" t="n">
        <v>0</v>
      </c>
      <c r="V617" t="n">
        <v>0</v>
      </c>
      <c r="W617" t="n">
        <v>0</v>
      </c>
      <c r="X617" t="n">
        <v>0</v>
      </c>
      <c r="Y617" t="n">
        <v>2726</v>
      </c>
      <c r="Z617" t="n">
        <v>3699</v>
      </c>
      <c r="AA617" t="n">
        <v>4881</v>
      </c>
      <c r="AB617" t="n">
        <v>6399</v>
      </c>
      <c r="AC617" t="n">
        <v>7218</v>
      </c>
      <c r="AD617" t="n">
        <v>1548</v>
      </c>
      <c r="AE617" t="n">
        <v>1706</v>
      </c>
      <c r="AF617" t="n">
        <v>1863</v>
      </c>
      <c r="AG617" t="n">
        <v>1401</v>
      </c>
      <c r="AH617" t="n">
        <v>965</v>
      </c>
      <c r="AI617" t="n">
        <v>1026</v>
      </c>
      <c r="AJ617" t="n">
        <v>959</v>
      </c>
      <c r="AK617" t="n">
        <v>1533</v>
      </c>
      <c r="AL617" t="n">
        <v>2559</v>
      </c>
      <c r="AM617" t="n">
        <v>2126</v>
      </c>
      <c r="AN617" t="n">
        <v>2007</v>
      </c>
      <c r="AO617" t="n">
        <v>1302</v>
      </c>
      <c r="AP617" t="n">
        <v>1256</v>
      </c>
      <c r="AQ617" t="n">
        <v>1209</v>
      </c>
      <c r="AR617" t="n">
        <v>1072</v>
      </c>
      <c r="AS617" t="n">
        <v>822</v>
      </c>
      <c r="AT617" t="n">
        <v>737</v>
      </c>
      <c r="AU617" t="n">
        <v>7787</v>
      </c>
      <c r="AV617" t="n">
        <v>3097</v>
      </c>
      <c r="AW617" t="n">
        <v>2815</v>
      </c>
      <c r="AX617" t="n">
        <v>1947</v>
      </c>
      <c r="AY617" t="n">
        <v>3035</v>
      </c>
      <c r="AZ617" t="n">
        <v>3175</v>
      </c>
      <c r="BA617" t="n">
        <v>1943</v>
      </c>
      <c r="BB617" t="n">
        <v>2382</v>
      </c>
      <c r="BC617" t="n">
        <v>2673</v>
      </c>
      <c r="BD617" t="n">
        <v>2537</v>
      </c>
      <c r="BE617" t="n">
        <v>2455</v>
      </c>
      <c r="BF617" t="n">
        <v>3755</v>
      </c>
      <c r="BG617" t="n">
        <v>3799</v>
      </c>
      <c r="BH617" t="n">
        <v>5118</v>
      </c>
      <c r="BI617" t="n">
        <v>4420</v>
      </c>
      <c r="BJ617" t="n">
        <v>4279</v>
      </c>
      <c r="BK617" s="90">
        <f>INDEX('SEDS_MSN Descriptions'!$C:$C,MATCH($C617,'SEDS_MSN Descriptions'!$B:$B,0))</f>
        <v/>
      </c>
      <c r="BL617" s="92">
        <f>INDEX('SEDS_MSN Descriptions'!$D:$D,MATCH($C617,'SEDS_MSN Descriptions'!$B:$B,0))</f>
        <v/>
      </c>
      <c r="BM617" s="92">
        <f>IF(ISNUMBER(SEARCH("Transportation",BK617)),"Transportation",IF(ISNUMBER(SEARCH("Industrial",BK617)),"Industrial",IF(ISNUMBER(SEARCH("electric power",BK617)),"electric power",IF(ISNUMBER(SEARCH("commercial",BK617)),"commercial",IF(ISNUMBER(SEARCH("residential",BK617)),"residential","other")))))</f>
        <v/>
      </c>
      <c r="BN617" s="92">
        <f>IF(ISNUMBER(SEARCH("Aviation gasoline",BK617)),"jet fuel",IF(ISNUMBER(SEARCH("Biodiesel",BK617)),"biofuel diesel",IF(ISNUMBER(SEARCH("Coal",BK617)),"NA",IF(ISNUMBER(SEARCH("Distillate fuel oil",BK617)),"petroleum diesel",IF(ISNUMBER(SEARCH("Electricity",BK617)),"electricity",IF(ISNUMBER(SEARCH("Fuel ethanol",BK617)),"biofuel gasoline",IF(ISNUMBER(SEARCH("Hydrocarbon",BK617)),"NA",IF(ISNUMBER(SEARCH("Jet fuel",BK617)),"jet fuel",IF(ISNUMBER(SEARCH("Lubricants",BK617)),"NA",IF(ISNUMBER(SEARCH("Motor gasoline",BK617)),"petroleum gasoline",IF(ISNUMBER(SEARCH("Natural gas",BK617)),"natural gas",IF(ISNUMBER(SEARCH("Propane",BK617)),"LPG propane or butane",IF(ISNUMBER(SEARCH("Residual fuel oil",BK617)),"heavy or residual fuel oil","other")))))))))))))</f>
        <v/>
      </c>
    </row>
    <row r="618" hidden="1" ht="16" customHeight="1" s="107">
      <c r="A618" t="inlineStr">
        <is>
          <t>2018P</t>
        </is>
      </c>
      <c r="B618" t="inlineStr">
        <is>
          <t>AR</t>
        </is>
      </c>
      <c r="C618" t="inlineStr">
        <is>
          <t>WWCCB</t>
        </is>
      </c>
      <c r="D618" t="n">
        <v>367</v>
      </c>
      <c r="E618" t="n">
        <v>342</v>
      </c>
      <c r="F618" t="n">
        <v>321</v>
      </c>
      <c r="G618" t="n">
        <v>299</v>
      </c>
      <c r="H618" t="n">
        <v>275</v>
      </c>
      <c r="I618" t="n">
        <v>252</v>
      </c>
      <c r="J618" t="n">
        <v>236</v>
      </c>
      <c r="K618" t="n">
        <v>216</v>
      </c>
      <c r="L618" t="n">
        <v>199</v>
      </c>
      <c r="M618" t="n">
        <v>178</v>
      </c>
      <c r="N618" t="n">
        <v>157</v>
      </c>
      <c r="O618" t="n">
        <v>144</v>
      </c>
      <c r="P618" t="n">
        <v>135</v>
      </c>
      <c r="Q618" t="n">
        <v>123</v>
      </c>
      <c r="R618" t="n">
        <v>137</v>
      </c>
      <c r="S618" t="n">
        <v>163</v>
      </c>
      <c r="T618" t="n">
        <v>182</v>
      </c>
      <c r="U618" t="n">
        <v>201</v>
      </c>
      <c r="V618" t="n">
        <v>179</v>
      </c>
      <c r="W618" t="n">
        <v>184</v>
      </c>
      <c r="X618" t="n">
        <v>51</v>
      </c>
      <c r="Y618" t="n">
        <v>52</v>
      </c>
      <c r="Z618" t="n">
        <v>93</v>
      </c>
      <c r="AA618" t="n">
        <v>54</v>
      </c>
      <c r="AB618" t="n">
        <v>84</v>
      </c>
      <c r="AC618" t="n">
        <v>91</v>
      </c>
      <c r="AD618" t="n">
        <v>103</v>
      </c>
      <c r="AE618" t="n">
        <v>145</v>
      </c>
      <c r="AF618" t="n">
        <v>160</v>
      </c>
      <c r="AG618" t="n">
        <v>373</v>
      </c>
      <c r="AH618" t="n">
        <v>522</v>
      </c>
      <c r="AI618" t="n">
        <v>538</v>
      </c>
      <c r="AJ618" t="n">
        <v>557</v>
      </c>
      <c r="AK618" t="n">
        <v>834</v>
      </c>
      <c r="AL618" t="n">
        <v>807</v>
      </c>
      <c r="AM618" t="n">
        <v>826</v>
      </c>
      <c r="AN618" t="n">
        <v>837</v>
      </c>
      <c r="AO618" t="n">
        <v>552</v>
      </c>
      <c r="AP618" t="n">
        <v>499</v>
      </c>
      <c r="AQ618" t="n">
        <v>578</v>
      </c>
      <c r="AR618" t="n">
        <v>591</v>
      </c>
      <c r="AS618" t="n">
        <v>593</v>
      </c>
      <c r="AT618" t="n">
        <v>572</v>
      </c>
      <c r="AU618" t="n">
        <v>585</v>
      </c>
      <c r="AV618" t="n">
        <v>542</v>
      </c>
      <c r="AW618" t="n">
        <v>984</v>
      </c>
      <c r="AX618" t="n">
        <v>905</v>
      </c>
      <c r="AY618" t="n">
        <v>946</v>
      </c>
      <c r="AZ618" t="n">
        <v>1005</v>
      </c>
      <c r="BA618" t="n">
        <v>1397</v>
      </c>
      <c r="BB618" t="n">
        <v>1390</v>
      </c>
      <c r="BC618" t="n">
        <v>1347</v>
      </c>
      <c r="BD618" t="n">
        <v>1193</v>
      </c>
      <c r="BE618" t="n">
        <v>1365</v>
      </c>
      <c r="BF618" t="n">
        <v>1400</v>
      </c>
      <c r="BG618" t="n">
        <v>998</v>
      </c>
      <c r="BH618" t="n">
        <v>973</v>
      </c>
      <c r="BI618" t="n">
        <v>877</v>
      </c>
      <c r="BJ618" t="n">
        <v>1088</v>
      </c>
      <c r="BK618" s="90">
        <f>INDEX('SEDS_MSN Descriptions'!$C:$C,MATCH($C618,'SEDS_MSN Descriptions'!$B:$B,0))</f>
        <v/>
      </c>
      <c r="BL618" s="92">
        <f>INDEX('SEDS_MSN Descriptions'!$D:$D,MATCH($C618,'SEDS_MSN Descriptions'!$B:$B,0))</f>
        <v/>
      </c>
      <c r="BM618" s="92">
        <f>IF(ISNUMBER(SEARCH("Transportation",BK618)),"Transportation",IF(ISNUMBER(SEARCH("Industrial",BK618)),"Industrial",IF(ISNUMBER(SEARCH("electric power",BK618)),"electric power",IF(ISNUMBER(SEARCH("commercial",BK618)),"commercial",IF(ISNUMBER(SEARCH("residential",BK618)),"residential","other")))))</f>
        <v/>
      </c>
      <c r="BN618" s="92">
        <f>IF(ISNUMBER(SEARCH("Aviation gasoline",BK618)),"jet fuel",IF(ISNUMBER(SEARCH("Biodiesel",BK618)),"biofuel diesel",IF(ISNUMBER(SEARCH("Coal",BK618)),"NA",IF(ISNUMBER(SEARCH("Distillate fuel oil",BK618)),"petroleum diesel",IF(ISNUMBER(SEARCH("Electricity",BK618)),"electricity",IF(ISNUMBER(SEARCH("Fuel ethanol",BK618)),"biofuel gasoline",IF(ISNUMBER(SEARCH("Hydrocarbon",BK618)),"NA",IF(ISNUMBER(SEARCH("Jet fuel",BK618)),"jet fuel",IF(ISNUMBER(SEARCH("Lubricants",BK618)),"NA",IF(ISNUMBER(SEARCH("Motor gasoline",BK618)),"petroleum gasoline",IF(ISNUMBER(SEARCH("Natural gas",BK618)),"natural gas",IF(ISNUMBER(SEARCH("Propane",BK618)),"LPG propane or butane",IF(ISNUMBER(SEARCH("Residual fuel oil",BK618)),"heavy or residual fuel oil","other")))))))))))))</f>
        <v/>
      </c>
    </row>
    <row r="619" hidden="1" ht="16" customHeight="1" s="107">
      <c r="A619" t="inlineStr">
        <is>
          <t>2018P</t>
        </is>
      </c>
      <c r="B619" t="inlineStr">
        <is>
          <t>AR</t>
        </is>
      </c>
      <c r="C619" t="inlineStr">
        <is>
          <t>WWEIB</t>
        </is>
      </c>
      <c r="D619" t="n">
        <v>0</v>
      </c>
      <c r="E619" t="n">
        <v>0</v>
      </c>
      <c r="F619" t="n">
        <v>0</v>
      </c>
      <c r="G619" t="n">
        <v>0</v>
      </c>
      <c r="H619" t="n">
        <v>0</v>
      </c>
      <c r="I619" t="n">
        <v>0</v>
      </c>
      <c r="J619" t="n">
        <v>0</v>
      </c>
      <c r="K619" t="n">
        <v>0</v>
      </c>
      <c r="L619" t="n">
        <v>0</v>
      </c>
      <c r="M619" t="n">
        <v>0</v>
      </c>
      <c r="N619" t="n">
        <v>0</v>
      </c>
      <c r="O619" t="n">
        <v>0</v>
      </c>
      <c r="P619" t="n">
        <v>0</v>
      </c>
      <c r="Q619" t="n">
        <v>0</v>
      </c>
      <c r="R619" t="n">
        <v>0</v>
      </c>
      <c r="S619" t="n">
        <v>0</v>
      </c>
      <c r="T619" t="n">
        <v>0</v>
      </c>
      <c r="U619" t="n">
        <v>0</v>
      </c>
      <c r="V619" t="n">
        <v>0</v>
      </c>
      <c r="W619" t="n">
        <v>0</v>
      </c>
      <c r="X619" t="n">
        <v>0</v>
      </c>
      <c r="Y619" t="n">
        <v>0</v>
      </c>
      <c r="Z619" t="n">
        <v>0</v>
      </c>
      <c r="AA619" t="n">
        <v>0</v>
      </c>
      <c r="AB619" t="n">
        <v>0</v>
      </c>
      <c r="AC619" t="n">
        <v>0</v>
      </c>
      <c r="AD619" t="n">
        <v>0</v>
      </c>
      <c r="AE619" t="n">
        <v>0</v>
      </c>
      <c r="AF619" t="n">
        <v>0</v>
      </c>
      <c r="AG619" t="n">
        <v>0</v>
      </c>
      <c r="AH619" t="n">
        <v>0</v>
      </c>
      <c r="AI619" t="n">
        <v>0</v>
      </c>
      <c r="AJ619" t="n">
        <v>0</v>
      </c>
      <c r="AK619" t="n">
        <v>0</v>
      </c>
      <c r="AL619" t="n">
        <v>0</v>
      </c>
      <c r="AM619" t="n">
        <v>0</v>
      </c>
      <c r="AN619" t="n">
        <v>0</v>
      </c>
      <c r="AO619" t="n">
        <v>0</v>
      </c>
      <c r="AP619" t="n">
        <v>0</v>
      </c>
      <c r="AQ619" t="n">
        <v>0</v>
      </c>
      <c r="AR619" t="n">
        <v>0</v>
      </c>
      <c r="AS619" t="n">
        <v>0</v>
      </c>
      <c r="AT619" t="n">
        <v>0</v>
      </c>
      <c r="AU619" t="n">
        <v>7075</v>
      </c>
      <c r="AV619" t="n">
        <v>2423</v>
      </c>
      <c r="AW619" t="n">
        <v>2111</v>
      </c>
      <c r="AX619" t="n">
        <v>798</v>
      </c>
      <c r="AY619" t="n">
        <v>1744</v>
      </c>
      <c r="AZ619" t="n">
        <v>1904</v>
      </c>
      <c r="BA619" t="n">
        <v>550</v>
      </c>
      <c r="BB619" t="n">
        <v>1088</v>
      </c>
      <c r="BC619" t="n">
        <v>1323</v>
      </c>
      <c r="BD619" t="n">
        <v>1313</v>
      </c>
      <c r="BE619" t="n">
        <v>1381</v>
      </c>
      <c r="BF619" t="n">
        <v>2640</v>
      </c>
      <c r="BG619" t="n">
        <v>2670</v>
      </c>
      <c r="BH619" t="n">
        <v>3978</v>
      </c>
      <c r="BI619" t="n">
        <v>3261</v>
      </c>
      <c r="BJ619" t="n">
        <v>2895</v>
      </c>
      <c r="BK619" s="90">
        <f>INDEX('SEDS_MSN Descriptions'!$C:$C,MATCH($C619,'SEDS_MSN Descriptions'!$B:$B,0))</f>
        <v/>
      </c>
      <c r="BL619" s="92">
        <f>INDEX('SEDS_MSN Descriptions'!$D:$D,MATCH($C619,'SEDS_MSN Descriptions'!$B:$B,0))</f>
        <v/>
      </c>
      <c r="BM619" s="92">
        <f>IF(ISNUMBER(SEARCH("Transportation",BK619)),"Transportation",IF(ISNUMBER(SEARCH("Industrial",BK619)),"Industrial",IF(ISNUMBER(SEARCH("electric power",BK619)),"electric power",IF(ISNUMBER(SEARCH("commercial",BK619)),"commercial",IF(ISNUMBER(SEARCH("residential",BK619)),"residential","other")))))</f>
        <v/>
      </c>
      <c r="BN619" s="92">
        <f>IF(ISNUMBER(SEARCH("Aviation gasoline",BK619)),"jet fuel",IF(ISNUMBER(SEARCH("Biodiesel",BK619)),"biofuel diesel",IF(ISNUMBER(SEARCH("Coal",BK619)),"NA",IF(ISNUMBER(SEARCH("Distillate fuel oil",BK619)),"petroleum diesel",IF(ISNUMBER(SEARCH("Electricity",BK619)),"electricity",IF(ISNUMBER(SEARCH("Fuel ethanol",BK619)),"biofuel gasoline",IF(ISNUMBER(SEARCH("Hydrocarbon",BK619)),"NA",IF(ISNUMBER(SEARCH("Jet fuel",BK619)),"jet fuel",IF(ISNUMBER(SEARCH("Lubricants",BK619)),"NA",IF(ISNUMBER(SEARCH("Motor gasoline",BK619)),"petroleum gasoline",IF(ISNUMBER(SEARCH("Natural gas",BK619)),"natural gas",IF(ISNUMBER(SEARCH("Propane",BK619)),"LPG propane or butane",IF(ISNUMBER(SEARCH("Residual fuel oil",BK619)),"heavy or residual fuel oil","other")))))))))))))</f>
        <v/>
      </c>
    </row>
    <row r="620" hidden="1" ht="16" customHeight="1" s="107">
      <c r="A620" t="inlineStr">
        <is>
          <t>2018P</t>
        </is>
      </c>
      <c r="B620" t="inlineStr">
        <is>
          <t>AR</t>
        </is>
      </c>
      <c r="C620" t="inlineStr">
        <is>
          <t>WWICB</t>
        </is>
      </c>
      <c r="D620" t="n">
        <v>17682</v>
      </c>
      <c r="E620" t="n">
        <v>17940</v>
      </c>
      <c r="F620" t="n">
        <v>19230</v>
      </c>
      <c r="G620" t="n">
        <v>20640</v>
      </c>
      <c r="H620" t="n">
        <v>22068</v>
      </c>
      <c r="I620" t="n">
        <v>21552</v>
      </c>
      <c r="J620" t="n">
        <v>22480</v>
      </c>
      <c r="K620" t="n">
        <v>21827</v>
      </c>
      <c r="L620" t="n">
        <v>23117</v>
      </c>
      <c r="M620" t="n">
        <v>25146</v>
      </c>
      <c r="N620" t="n">
        <v>25766</v>
      </c>
      <c r="O620" t="n">
        <v>26866</v>
      </c>
      <c r="P620" t="n">
        <v>29567</v>
      </c>
      <c r="Q620" t="n">
        <v>30908</v>
      </c>
      <c r="R620" t="n">
        <v>29360</v>
      </c>
      <c r="S620" t="n">
        <v>27107</v>
      </c>
      <c r="T620" t="n">
        <v>31493</v>
      </c>
      <c r="U620" t="n">
        <v>40265</v>
      </c>
      <c r="V620" t="n">
        <v>42432</v>
      </c>
      <c r="W620" t="n">
        <v>35965</v>
      </c>
      <c r="X620" t="n">
        <v>50291</v>
      </c>
      <c r="Y620" t="n">
        <v>53079</v>
      </c>
      <c r="Z620" t="n">
        <v>51350</v>
      </c>
      <c r="AA620" t="n">
        <v>58001</v>
      </c>
      <c r="AB620" t="n">
        <v>59173</v>
      </c>
      <c r="AC620" t="n">
        <v>58923</v>
      </c>
      <c r="AD620" t="n">
        <v>58236</v>
      </c>
      <c r="AE620" t="n">
        <v>57197</v>
      </c>
      <c r="AF620" t="n">
        <v>59079</v>
      </c>
      <c r="AG620" t="n">
        <v>81259</v>
      </c>
      <c r="AH620" t="n">
        <v>66909</v>
      </c>
      <c r="AI620" t="n">
        <v>67561</v>
      </c>
      <c r="AJ620" t="n">
        <v>72222</v>
      </c>
      <c r="AK620" t="n">
        <v>80091</v>
      </c>
      <c r="AL620" t="n">
        <v>77087</v>
      </c>
      <c r="AM620" t="n">
        <v>77522</v>
      </c>
      <c r="AN620" t="n">
        <v>82171</v>
      </c>
      <c r="AO620" t="n">
        <v>83985</v>
      </c>
      <c r="AP620" t="n">
        <v>79375</v>
      </c>
      <c r="AQ620" t="n">
        <v>79428</v>
      </c>
      <c r="AR620" t="n">
        <v>80569</v>
      </c>
      <c r="AS620" t="n">
        <v>63996</v>
      </c>
      <c r="AT620" t="n">
        <v>70105</v>
      </c>
      <c r="AU620" t="n">
        <v>70339</v>
      </c>
      <c r="AV620" t="n">
        <v>70473</v>
      </c>
      <c r="AW620" t="n">
        <v>72492</v>
      </c>
      <c r="AX620" t="n">
        <v>77443</v>
      </c>
      <c r="AY620" t="n">
        <v>80024</v>
      </c>
      <c r="AZ620" t="n">
        <v>67752</v>
      </c>
      <c r="BA620" t="n">
        <v>70995</v>
      </c>
      <c r="BB620" t="n">
        <v>75926</v>
      </c>
      <c r="BC620" t="n">
        <v>78962</v>
      </c>
      <c r="BD620" t="n">
        <v>78901</v>
      </c>
      <c r="BE620" t="n">
        <v>76729</v>
      </c>
      <c r="BF620" t="n">
        <v>75321</v>
      </c>
      <c r="BG620" t="n">
        <v>69150</v>
      </c>
      <c r="BH620" t="n">
        <v>65769</v>
      </c>
      <c r="BI620" t="n">
        <v>66248</v>
      </c>
      <c r="BJ620" t="n">
        <v>65990</v>
      </c>
      <c r="BK620" s="90">
        <f>INDEX('SEDS_MSN Descriptions'!$C:$C,MATCH($C620,'SEDS_MSN Descriptions'!$B:$B,0))</f>
        <v/>
      </c>
      <c r="BL620" s="92">
        <f>INDEX('SEDS_MSN Descriptions'!$D:$D,MATCH($C620,'SEDS_MSN Descriptions'!$B:$B,0))</f>
        <v/>
      </c>
      <c r="BM620" s="92">
        <f>IF(ISNUMBER(SEARCH("Transportation",BK620)),"Transportation",IF(ISNUMBER(SEARCH("Industrial",BK620)),"Industrial",IF(ISNUMBER(SEARCH("electric power",BK620)),"electric power",IF(ISNUMBER(SEARCH("commercial",BK620)),"commercial",IF(ISNUMBER(SEARCH("residential",BK620)),"residential","other")))))</f>
        <v/>
      </c>
      <c r="BN620" s="92">
        <f>IF(ISNUMBER(SEARCH("Aviation gasoline",BK620)),"jet fuel",IF(ISNUMBER(SEARCH("Biodiesel",BK620)),"biofuel diesel",IF(ISNUMBER(SEARCH("Coal",BK620)),"NA",IF(ISNUMBER(SEARCH("Distillate fuel oil",BK620)),"petroleum diesel",IF(ISNUMBER(SEARCH("Electricity",BK620)),"electricity",IF(ISNUMBER(SEARCH("Fuel ethanol",BK620)),"biofuel gasoline",IF(ISNUMBER(SEARCH("Hydrocarbon",BK620)),"NA",IF(ISNUMBER(SEARCH("Jet fuel",BK620)),"jet fuel",IF(ISNUMBER(SEARCH("Lubricants",BK620)),"NA",IF(ISNUMBER(SEARCH("Motor gasoline",BK620)),"petroleum gasoline",IF(ISNUMBER(SEARCH("Natural gas",BK620)),"natural gas",IF(ISNUMBER(SEARCH("Propane",BK620)),"LPG propane or butane",IF(ISNUMBER(SEARCH("Residual fuel oil",BK620)),"heavy or residual fuel oil","other")))))))))))))</f>
        <v/>
      </c>
    </row>
    <row r="621" hidden="1" ht="16" customHeight="1" s="107">
      <c r="A621" t="inlineStr">
        <is>
          <t>2018P</t>
        </is>
      </c>
      <c r="B621" t="inlineStr">
        <is>
          <t>AR</t>
        </is>
      </c>
      <c r="C621" t="inlineStr">
        <is>
          <t>WWTCB</t>
        </is>
      </c>
      <c r="D621" t="n">
        <v>37433</v>
      </c>
      <c r="E621" t="n">
        <v>36290</v>
      </c>
      <c r="F621" t="n">
        <v>36441</v>
      </c>
      <c r="G621" t="n">
        <v>36729</v>
      </c>
      <c r="H621" t="n">
        <v>36860</v>
      </c>
      <c r="I621" t="n">
        <v>35134</v>
      </c>
      <c r="J621" t="n">
        <v>35169</v>
      </c>
      <c r="K621" t="n">
        <v>33309</v>
      </c>
      <c r="L621" t="n">
        <v>33739</v>
      </c>
      <c r="M621" t="n">
        <v>34698</v>
      </c>
      <c r="N621" t="n">
        <v>34264</v>
      </c>
      <c r="O621" t="n">
        <v>34682</v>
      </c>
      <c r="P621" t="n">
        <v>36857</v>
      </c>
      <c r="Q621" t="n">
        <v>37551</v>
      </c>
      <c r="R621" t="n">
        <v>36739</v>
      </c>
      <c r="S621" t="n">
        <v>35870</v>
      </c>
      <c r="T621" t="n">
        <v>41325</v>
      </c>
      <c r="U621" t="n">
        <v>51062</v>
      </c>
      <c r="V621" t="n">
        <v>52002</v>
      </c>
      <c r="W621" t="n">
        <v>45832</v>
      </c>
      <c r="X621" t="n">
        <v>52390</v>
      </c>
      <c r="Y621" t="n">
        <v>55277</v>
      </c>
      <c r="Z621" t="n">
        <v>55563</v>
      </c>
      <c r="AA621" t="n">
        <v>60438</v>
      </c>
      <c r="AB621" t="n">
        <v>62992</v>
      </c>
      <c r="AC621" t="n">
        <v>62863</v>
      </c>
      <c r="AD621" t="n">
        <v>61844</v>
      </c>
      <c r="AE621" t="n">
        <v>61608</v>
      </c>
      <c r="AF621" t="n">
        <v>63792</v>
      </c>
      <c r="AG621" t="n">
        <v>86235</v>
      </c>
      <c r="AH621" t="n">
        <v>70592</v>
      </c>
      <c r="AI621" t="n">
        <v>71412</v>
      </c>
      <c r="AJ621" t="n">
        <v>76255</v>
      </c>
      <c r="AK621" t="n">
        <v>85755</v>
      </c>
      <c r="AL621" t="n">
        <v>82478</v>
      </c>
      <c r="AM621" t="n">
        <v>82933</v>
      </c>
      <c r="AN621" t="n">
        <v>87769</v>
      </c>
      <c r="AO621" t="n">
        <v>86884</v>
      </c>
      <c r="AP621" t="n">
        <v>81960</v>
      </c>
      <c r="AQ621" t="n">
        <v>82147</v>
      </c>
      <c r="AR621" t="n">
        <v>83466</v>
      </c>
      <c r="AS621" t="n">
        <v>66816</v>
      </c>
      <c r="AT621" t="n">
        <v>72938</v>
      </c>
      <c r="AU621" t="n">
        <v>80378</v>
      </c>
      <c r="AV621" t="n">
        <v>75878</v>
      </c>
      <c r="AW621" t="n">
        <v>81190</v>
      </c>
      <c r="AX621" t="n">
        <v>84115</v>
      </c>
      <c r="AY621" t="n">
        <v>88207</v>
      </c>
      <c r="AZ621" t="n">
        <v>76806</v>
      </c>
      <c r="BA621" t="n">
        <v>82522</v>
      </c>
      <c r="BB621" t="n">
        <v>88679</v>
      </c>
      <c r="BC621" t="n">
        <v>91598</v>
      </c>
      <c r="BD621" t="n">
        <v>89736</v>
      </c>
      <c r="BE621" t="n">
        <v>90343</v>
      </c>
      <c r="BF621" t="n">
        <v>90358</v>
      </c>
      <c r="BG621" t="n">
        <v>79217</v>
      </c>
      <c r="BH621" t="n">
        <v>75875</v>
      </c>
      <c r="BI621" t="n">
        <v>74707</v>
      </c>
      <c r="BJ621" t="n">
        <v>76733</v>
      </c>
      <c r="BK621" s="90">
        <f>INDEX('SEDS_MSN Descriptions'!$C:$C,MATCH($C621,'SEDS_MSN Descriptions'!$B:$B,0))</f>
        <v/>
      </c>
      <c r="BL621" s="92">
        <f>INDEX('SEDS_MSN Descriptions'!$D:$D,MATCH($C621,'SEDS_MSN Descriptions'!$B:$B,0))</f>
        <v/>
      </c>
      <c r="BM621" s="92">
        <f>IF(ISNUMBER(SEARCH("Transportation",BK621)),"Transportation",IF(ISNUMBER(SEARCH("Industrial",BK621)),"Industrial",IF(ISNUMBER(SEARCH("electric power",BK621)),"electric power",IF(ISNUMBER(SEARCH("commercial",BK621)),"commercial",IF(ISNUMBER(SEARCH("residential",BK621)),"residential","other")))))</f>
        <v/>
      </c>
      <c r="BN621" s="92">
        <f>IF(ISNUMBER(SEARCH("Aviation gasoline",BK621)),"jet fuel",IF(ISNUMBER(SEARCH("Biodiesel",BK621)),"biofuel diesel",IF(ISNUMBER(SEARCH("Coal",BK621)),"NA",IF(ISNUMBER(SEARCH("Distillate fuel oil",BK621)),"petroleum diesel",IF(ISNUMBER(SEARCH("Electricity",BK621)),"electricity",IF(ISNUMBER(SEARCH("Fuel ethanol",BK621)),"biofuel gasoline",IF(ISNUMBER(SEARCH("Hydrocarbon",BK621)),"NA",IF(ISNUMBER(SEARCH("Jet fuel",BK621)),"jet fuel",IF(ISNUMBER(SEARCH("Lubricants",BK621)),"NA",IF(ISNUMBER(SEARCH("Motor gasoline",BK621)),"petroleum gasoline",IF(ISNUMBER(SEARCH("Natural gas",BK621)),"natural gas",IF(ISNUMBER(SEARCH("Propane",BK621)),"LPG propane or butane",IF(ISNUMBER(SEARCH("Residual fuel oil",BK621)),"heavy or residual fuel oil","other")))))))))))))</f>
        <v/>
      </c>
    </row>
    <row r="622" hidden="1" ht="16" customHeight="1" s="107">
      <c r="A622" t="inlineStr">
        <is>
          <t>2018P</t>
        </is>
      </c>
      <c r="B622" t="inlineStr">
        <is>
          <t>AR</t>
        </is>
      </c>
      <c r="C622" t="inlineStr">
        <is>
          <t>WWTXB</t>
        </is>
      </c>
      <c r="D622" t="n">
        <v>37433</v>
      </c>
      <c r="E622" t="n">
        <v>36290</v>
      </c>
      <c r="F622" t="n">
        <v>36441</v>
      </c>
      <c r="G622" t="n">
        <v>36729</v>
      </c>
      <c r="H622" t="n">
        <v>36860</v>
      </c>
      <c r="I622" t="n">
        <v>35134</v>
      </c>
      <c r="J622" t="n">
        <v>35169</v>
      </c>
      <c r="K622" t="n">
        <v>33309</v>
      </c>
      <c r="L622" t="n">
        <v>33739</v>
      </c>
      <c r="M622" t="n">
        <v>34698</v>
      </c>
      <c r="N622" t="n">
        <v>34264</v>
      </c>
      <c r="O622" t="n">
        <v>34682</v>
      </c>
      <c r="P622" t="n">
        <v>36857</v>
      </c>
      <c r="Q622" t="n">
        <v>37551</v>
      </c>
      <c r="R622" t="n">
        <v>36739</v>
      </c>
      <c r="S622" t="n">
        <v>35870</v>
      </c>
      <c r="T622" t="n">
        <v>41325</v>
      </c>
      <c r="U622" t="n">
        <v>51062</v>
      </c>
      <c r="V622" t="n">
        <v>52002</v>
      </c>
      <c r="W622" t="n">
        <v>45832</v>
      </c>
      <c r="X622" t="n">
        <v>52390</v>
      </c>
      <c r="Y622" t="n">
        <v>55277</v>
      </c>
      <c r="Z622" t="n">
        <v>55563</v>
      </c>
      <c r="AA622" t="n">
        <v>60438</v>
      </c>
      <c r="AB622" t="n">
        <v>62992</v>
      </c>
      <c r="AC622" t="n">
        <v>62863</v>
      </c>
      <c r="AD622" t="n">
        <v>61844</v>
      </c>
      <c r="AE622" t="n">
        <v>61608</v>
      </c>
      <c r="AF622" t="n">
        <v>63792</v>
      </c>
      <c r="AG622" t="n">
        <v>86235</v>
      </c>
      <c r="AH622" t="n">
        <v>70592</v>
      </c>
      <c r="AI622" t="n">
        <v>71412</v>
      </c>
      <c r="AJ622" t="n">
        <v>76255</v>
      </c>
      <c r="AK622" t="n">
        <v>85755</v>
      </c>
      <c r="AL622" t="n">
        <v>82478</v>
      </c>
      <c r="AM622" t="n">
        <v>82933</v>
      </c>
      <c r="AN622" t="n">
        <v>87769</v>
      </c>
      <c r="AO622" t="n">
        <v>86884</v>
      </c>
      <c r="AP622" t="n">
        <v>81960</v>
      </c>
      <c r="AQ622" t="n">
        <v>82147</v>
      </c>
      <c r="AR622" t="n">
        <v>83466</v>
      </c>
      <c r="AS622" t="n">
        <v>66816</v>
      </c>
      <c r="AT622" t="n">
        <v>72938</v>
      </c>
      <c r="AU622" t="n">
        <v>73303</v>
      </c>
      <c r="AV622" t="n">
        <v>73454</v>
      </c>
      <c r="AW622" t="n">
        <v>79079</v>
      </c>
      <c r="AX622" t="n">
        <v>83317</v>
      </c>
      <c r="AY622" t="n">
        <v>86463</v>
      </c>
      <c r="AZ622" t="n">
        <v>74903</v>
      </c>
      <c r="BA622" t="n">
        <v>81972</v>
      </c>
      <c r="BB622" t="n">
        <v>87591</v>
      </c>
      <c r="BC622" t="n">
        <v>90275</v>
      </c>
      <c r="BD622" t="n">
        <v>88422</v>
      </c>
      <c r="BE622" t="n">
        <v>88961</v>
      </c>
      <c r="BF622" t="n">
        <v>87718</v>
      </c>
      <c r="BG622" t="n">
        <v>76546</v>
      </c>
      <c r="BH622" t="n">
        <v>71897</v>
      </c>
      <c r="BI622" t="n">
        <v>71445</v>
      </c>
      <c r="BJ622" t="n">
        <v>73838</v>
      </c>
      <c r="BK622" s="90">
        <f>INDEX('SEDS_MSN Descriptions'!$C:$C,MATCH($C622,'SEDS_MSN Descriptions'!$B:$B,0))</f>
        <v/>
      </c>
      <c r="BL622" s="92">
        <f>INDEX('SEDS_MSN Descriptions'!$D:$D,MATCH($C622,'SEDS_MSN Descriptions'!$B:$B,0))</f>
        <v/>
      </c>
      <c r="BM622" s="92">
        <f>IF(ISNUMBER(SEARCH("Transportation",BK622)),"Transportation",IF(ISNUMBER(SEARCH("Industrial",BK622)),"Industrial",IF(ISNUMBER(SEARCH("electric power",BK622)),"electric power",IF(ISNUMBER(SEARCH("commercial",BK622)),"commercial",IF(ISNUMBER(SEARCH("residential",BK622)),"residential","other")))))</f>
        <v/>
      </c>
      <c r="BN622" s="92">
        <f>IF(ISNUMBER(SEARCH("Aviation gasoline",BK622)),"jet fuel",IF(ISNUMBER(SEARCH("Biodiesel",BK622)),"biofuel diesel",IF(ISNUMBER(SEARCH("Coal",BK622)),"NA",IF(ISNUMBER(SEARCH("Distillate fuel oil",BK622)),"petroleum diesel",IF(ISNUMBER(SEARCH("Electricity",BK622)),"electricity",IF(ISNUMBER(SEARCH("Fuel ethanol",BK622)),"biofuel gasoline",IF(ISNUMBER(SEARCH("Hydrocarbon",BK622)),"NA",IF(ISNUMBER(SEARCH("Jet fuel",BK622)),"jet fuel",IF(ISNUMBER(SEARCH("Lubricants",BK622)),"NA",IF(ISNUMBER(SEARCH("Motor gasoline",BK622)),"petroleum gasoline",IF(ISNUMBER(SEARCH("Natural gas",BK622)),"natural gas",IF(ISNUMBER(SEARCH("Propane",BK622)),"LPG propane or butane",IF(ISNUMBER(SEARCH("Residual fuel oil",BK622)),"heavy or residual fuel oil","other")))))))))))))</f>
        <v/>
      </c>
    </row>
    <row r="623" hidden="1" ht="16" customHeight="1" s="107">
      <c r="A623" t="inlineStr">
        <is>
          <t>2018P</t>
        </is>
      </c>
      <c r="B623" t="inlineStr">
        <is>
          <t>AR</t>
        </is>
      </c>
      <c r="C623" t="inlineStr">
        <is>
          <t>WXICB</t>
        </is>
      </c>
      <c r="D623" t="n">
        <v>675</v>
      </c>
      <c r="E623" t="n">
        <v>668</v>
      </c>
      <c r="F623" t="n">
        <v>603</v>
      </c>
      <c r="G623" t="n">
        <v>580</v>
      </c>
      <c r="H623" t="n">
        <v>547</v>
      </c>
      <c r="I623" t="n">
        <v>583</v>
      </c>
      <c r="J623" t="n">
        <v>737</v>
      </c>
      <c r="K623" t="n">
        <v>728</v>
      </c>
      <c r="L623" t="n">
        <v>820</v>
      </c>
      <c r="M623" t="n">
        <v>863</v>
      </c>
      <c r="N623" t="n">
        <v>867</v>
      </c>
      <c r="O623" t="n">
        <v>907</v>
      </c>
      <c r="P623" t="n">
        <v>935</v>
      </c>
      <c r="Q623" t="n">
        <v>1200</v>
      </c>
      <c r="R623" t="n">
        <v>1176</v>
      </c>
      <c r="S623" t="n">
        <v>1050</v>
      </c>
      <c r="T623" t="n">
        <v>598</v>
      </c>
      <c r="U623" t="n">
        <v>500</v>
      </c>
      <c r="V623" t="n">
        <v>515</v>
      </c>
      <c r="W623" t="n">
        <v>505</v>
      </c>
      <c r="X623" t="n">
        <v>493</v>
      </c>
      <c r="Y623" t="n">
        <v>968</v>
      </c>
      <c r="Z623" t="n">
        <v>757</v>
      </c>
      <c r="AA623" t="n">
        <v>823</v>
      </c>
      <c r="AB623" t="n">
        <v>815</v>
      </c>
      <c r="AC623" t="n">
        <v>834</v>
      </c>
      <c r="AD623" t="n">
        <v>813</v>
      </c>
      <c r="AE623" t="n">
        <v>869</v>
      </c>
      <c r="AF623" t="n">
        <v>902</v>
      </c>
      <c r="AG623" t="n">
        <v>889</v>
      </c>
      <c r="AH623" t="n">
        <v>884</v>
      </c>
      <c r="AI623" t="n">
        <v>647</v>
      </c>
      <c r="AJ623" t="n">
        <v>686</v>
      </c>
      <c r="AK623" t="n">
        <v>737</v>
      </c>
      <c r="AL623" t="n">
        <v>747</v>
      </c>
      <c r="AM623" t="n">
        <v>748</v>
      </c>
      <c r="AN623" t="n">
        <v>1029</v>
      </c>
      <c r="AO623" t="n">
        <v>925</v>
      </c>
      <c r="AP623" t="n">
        <v>896</v>
      </c>
      <c r="AQ623" t="n">
        <v>791</v>
      </c>
      <c r="AR623" t="n">
        <v>699</v>
      </c>
      <c r="AS623" t="n">
        <v>613</v>
      </c>
      <c r="AT623" t="n">
        <v>543</v>
      </c>
      <c r="AU623" t="n">
        <v>524</v>
      </c>
      <c r="AV623" t="n">
        <v>519</v>
      </c>
      <c r="AW623" t="n">
        <v>529</v>
      </c>
      <c r="AX623" t="n">
        <v>375</v>
      </c>
      <c r="AY623" t="n">
        <v>314</v>
      </c>
      <c r="AZ623" t="n">
        <v>274</v>
      </c>
      <c r="BA623" t="n">
        <v>175</v>
      </c>
      <c r="BB623" t="n">
        <v>245</v>
      </c>
      <c r="BC623" t="n">
        <v>216</v>
      </c>
      <c r="BD623" t="n">
        <v>219</v>
      </c>
      <c r="BE623" t="n">
        <v>224</v>
      </c>
      <c r="BF623" t="n">
        <v>201</v>
      </c>
      <c r="BG623" t="n">
        <v>168</v>
      </c>
      <c r="BH623" t="n">
        <v>175</v>
      </c>
      <c r="BI623" t="n">
        <v>138</v>
      </c>
      <c r="BJ623" t="n">
        <v>169</v>
      </c>
      <c r="BK623" s="90">
        <f>INDEX('SEDS_MSN Descriptions'!$C:$C,MATCH($C623,'SEDS_MSN Descriptions'!$B:$B,0))</f>
        <v/>
      </c>
      <c r="BL623" s="92">
        <f>INDEX('SEDS_MSN Descriptions'!$D:$D,MATCH($C623,'SEDS_MSN Descriptions'!$B:$B,0))</f>
        <v/>
      </c>
      <c r="BM623" s="92">
        <f>IF(ISNUMBER(SEARCH("Transportation",BK623)),"Transportation",IF(ISNUMBER(SEARCH("Industrial",BK623)),"Industrial",IF(ISNUMBER(SEARCH("electric power",BK623)),"electric power",IF(ISNUMBER(SEARCH("commercial",BK623)),"commercial",IF(ISNUMBER(SEARCH("residential",BK623)),"residential","other")))))</f>
        <v/>
      </c>
      <c r="BN623" s="92">
        <f>IF(ISNUMBER(SEARCH("Aviation gasoline",BK623)),"jet fuel",IF(ISNUMBER(SEARCH("Biodiesel",BK623)),"biofuel diesel",IF(ISNUMBER(SEARCH("Coal",BK623)),"NA",IF(ISNUMBER(SEARCH("Distillate fuel oil",BK623)),"petroleum diesel",IF(ISNUMBER(SEARCH("Electricity",BK623)),"electricity",IF(ISNUMBER(SEARCH("Fuel ethanol",BK623)),"biofuel gasoline",IF(ISNUMBER(SEARCH("Hydrocarbon",BK623)),"NA",IF(ISNUMBER(SEARCH("Jet fuel",BK623)),"jet fuel",IF(ISNUMBER(SEARCH("Lubricants",BK623)),"NA",IF(ISNUMBER(SEARCH("Motor gasoline",BK623)),"petroleum gasoline",IF(ISNUMBER(SEARCH("Natural gas",BK623)),"natural gas",IF(ISNUMBER(SEARCH("Propane",BK623)),"LPG propane or butane",IF(ISNUMBER(SEARCH("Residual fuel oil",BK623)),"heavy or residual fuel oil","other")))))))))))))</f>
        <v/>
      </c>
    </row>
    <row r="624" hidden="1" ht="16" customHeight="1" s="107">
      <c r="A624" t="inlineStr">
        <is>
          <t>2018P</t>
        </is>
      </c>
      <c r="B624" t="inlineStr">
        <is>
          <t>AR</t>
        </is>
      </c>
      <c r="C624" t="inlineStr">
        <is>
          <t>WYCCB</t>
        </is>
      </c>
      <c r="D624" t="n">
        <v>0</v>
      </c>
      <c r="E624" t="n">
        <v>0</v>
      </c>
      <c r="F624" t="n">
        <v>0</v>
      </c>
      <c r="G624" t="n">
        <v>0</v>
      </c>
      <c r="H624" t="n">
        <v>0</v>
      </c>
      <c r="I624" t="n">
        <v>0</v>
      </c>
      <c r="J624" t="n">
        <v>0</v>
      </c>
      <c r="K624" t="n">
        <v>0</v>
      </c>
      <c r="L624" t="n">
        <v>0</v>
      </c>
      <c r="M624" t="n">
        <v>0</v>
      </c>
      <c r="N624" t="n">
        <v>0</v>
      </c>
      <c r="O624" t="n">
        <v>0</v>
      </c>
      <c r="P624" t="n">
        <v>0</v>
      </c>
      <c r="Q624" t="n">
        <v>0</v>
      </c>
      <c r="R624" t="n">
        <v>0</v>
      </c>
      <c r="S624" t="n">
        <v>0</v>
      </c>
      <c r="T624" t="n">
        <v>0</v>
      </c>
      <c r="U624" t="n">
        <v>0</v>
      </c>
      <c r="V624" t="n">
        <v>0</v>
      </c>
      <c r="W624" t="n">
        <v>0</v>
      </c>
      <c r="X624" t="n">
        <v>0</v>
      </c>
      <c r="Y624" t="n">
        <v>0</v>
      </c>
      <c r="Z624" t="n">
        <v>0</v>
      </c>
      <c r="AA624" t="n">
        <v>0</v>
      </c>
      <c r="AB624" t="n">
        <v>0</v>
      </c>
      <c r="AC624" t="n">
        <v>0</v>
      </c>
      <c r="AD624" t="n">
        <v>0</v>
      </c>
      <c r="AE624" t="n">
        <v>0</v>
      </c>
      <c r="AF624" t="n">
        <v>0</v>
      </c>
      <c r="AG624" t="n">
        <v>0</v>
      </c>
      <c r="AH624" t="n">
        <v>0</v>
      </c>
      <c r="AI624" t="n">
        <v>0</v>
      </c>
      <c r="AJ624" t="n">
        <v>0</v>
      </c>
      <c r="AK624" t="n">
        <v>0</v>
      </c>
      <c r="AL624" t="n">
        <v>0</v>
      </c>
      <c r="AM624" t="n">
        <v>0</v>
      </c>
      <c r="AN624" t="n">
        <v>0</v>
      </c>
      <c r="AO624" t="n">
        <v>0</v>
      </c>
      <c r="AP624" t="n">
        <v>0</v>
      </c>
      <c r="AQ624" t="n">
        <v>0</v>
      </c>
      <c r="AR624" t="n">
        <v>0</v>
      </c>
      <c r="AS624" t="n">
        <v>0</v>
      </c>
      <c r="AT624" t="n">
        <v>0</v>
      </c>
      <c r="AU624" t="n">
        <v>0</v>
      </c>
      <c r="AV624" t="n">
        <v>0</v>
      </c>
      <c r="AW624" t="n">
        <v>0</v>
      </c>
      <c r="AX624" t="n">
        <v>0</v>
      </c>
      <c r="AY624" t="n">
        <v>0</v>
      </c>
      <c r="AZ624" t="n">
        <v>0</v>
      </c>
      <c r="BA624" t="n">
        <v>0</v>
      </c>
      <c r="BB624" t="n">
        <v>0</v>
      </c>
      <c r="BC624" t="n">
        <v>0</v>
      </c>
      <c r="BD624" t="n">
        <v>0</v>
      </c>
      <c r="BE624" t="n">
        <v>0</v>
      </c>
      <c r="BF624" t="n">
        <v>0</v>
      </c>
      <c r="BG624" t="n">
        <v>0</v>
      </c>
      <c r="BH624" t="n">
        <v>0</v>
      </c>
      <c r="BI624" t="n">
        <v>0</v>
      </c>
      <c r="BJ624" t="n">
        <v>0</v>
      </c>
      <c r="BK624" s="90">
        <f>INDEX('SEDS_MSN Descriptions'!$C:$C,MATCH($C624,'SEDS_MSN Descriptions'!$B:$B,0))</f>
        <v/>
      </c>
      <c r="BL624" s="92">
        <f>INDEX('SEDS_MSN Descriptions'!$D:$D,MATCH($C624,'SEDS_MSN Descriptions'!$B:$B,0))</f>
        <v/>
      </c>
      <c r="BM624" s="92">
        <f>IF(ISNUMBER(SEARCH("Transportation",BK624)),"Transportation",IF(ISNUMBER(SEARCH("Industrial",BK624)),"Industrial",IF(ISNUMBER(SEARCH("electric power",BK624)),"electric power",IF(ISNUMBER(SEARCH("commercial",BK624)),"commercial",IF(ISNUMBER(SEARCH("residential",BK624)),"residential","other")))))</f>
        <v/>
      </c>
      <c r="BN624" s="92">
        <f>IF(ISNUMBER(SEARCH("Aviation gasoline",BK624)),"jet fuel",IF(ISNUMBER(SEARCH("Biodiesel",BK624)),"biofuel diesel",IF(ISNUMBER(SEARCH("Coal",BK624)),"NA",IF(ISNUMBER(SEARCH("Distillate fuel oil",BK624)),"petroleum diesel",IF(ISNUMBER(SEARCH("Electricity",BK624)),"electricity",IF(ISNUMBER(SEARCH("Fuel ethanol",BK624)),"biofuel gasoline",IF(ISNUMBER(SEARCH("Hydrocarbon",BK624)),"NA",IF(ISNUMBER(SEARCH("Jet fuel",BK624)),"jet fuel",IF(ISNUMBER(SEARCH("Lubricants",BK624)),"NA",IF(ISNUMBER(SEARCH("Motor gasoline",BK624)),"petroleum gasoline",IF(ISNUMBER(SEARCH("Natural gas",BK624)),"natural gas",IF(ISNUMBER(SEARCH("Propane",BK624)),"LPG propane or butane",IF(ISNUMBER(SEARCH("Residual fuel oil",BK624)),"heavy or residual fuel oil","other")))))))))))))</f>
        <v/>
      </c>
    </row>
    <row r="625" hidden="1" ht="16" customHeight="1" s="107">
      <c r="A625" t="inlineStr">
        <is>
          <t>2018P</t>
        </is>
      </c>
      <c r="B625" t="inlineStr">
        <is>
          <t>AR</t>
        </is>
      </c>
      <c r="C625" t="inlineStr">
        <is>
          <t>WYEG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0</v>
      </c>
      <c r="AV625" t="n">
        <v>0</v>
      </c>
      <c r="AW625" t="n">
        <v>0</v>
      </c>
      <c r="AX625" t="n">
        <v>0</v>
      </c>
      <c r="AY625" t="n">
        <v>0</v>
      </c>
      <c r="AZ625" t="n">
        <v>0</v>
      </c>
      <c r="BA625" t="n">
        <v>0</v>
      </c>
      <c r="BB625" t="n">
        <v>0</v>
      </c>
      <c r="BC625" t="n">
        <v>0</v>
      </c>
      <c r="BD625" t="n">
        <v>0</v>
      </c>
      <c r="BE625" t="n">
        <v>0</v>
      </c>
      <c r="BF625" t="n">
        <v>0</v>
      </c>
      <c r="BG625" t="n">
        <v>0</v>
      </c>
      <c r="BH625" t="n">
        <v>0</v>
      </c>
      <c r="BI625" t="n">
        <v>0</v>
      </c>
      <c r="BJ625" t="n">
        <v>0</v>
      </c>
      <c r="BK625" s="90">
        <f>INDEX('SEDS_MSN Descriptions'!$C:$C,MATCH($C625,'SEDS_MSN Descriptions'!$B:$B,0))</f>
        <v/>
      </c>
      <c r="BL625" s="92">
        <f>INDEX('SEDS_MSN Descriptions'!$D:$D,MATCH($C625,'SEDS_MSN Descriptions'!$B:$B,0))</f>
        <v/>
      </c>
      <c r="BM625" s="92">
        <f>IF(ISNUMBER(SEARCH("Transportation",BK625)),"Transportation",IF(ISNUMBER(SEARCH("Industrial",BK625)),"Industrial",IF(ISNUMBER(SEARCH("electric power",BK625)),"electric power",IF(ISNUMBER(SEARCH("commercial",BK625)),"commercial",IF(ISNUMBER(SEARCH("residential",BK625)),"residential","other")))))</f>
        <v/>
      </c>
      <c r="BN625" s="92">
        <f>IF(ISNUMBER(SEARCH("Aviation gasoline",BK625)),"jet fuel",IF(ISNUMBER(SEARCH("Biodiesel",BK625)),"biofuel diesel",IF(ISNUMBER(SEARCH("Coal",BK625)),"NA",IF(ISNUMBER(SEARCH("Distillate fuel oil",BK625)),"petroleum diesel",IF(ISNUMBER(SEARCH("Electricity",BK625)),"electricity",IF(ISNUMBER(SEARCH("Fuel ethanol",BK625)),"biofuel gasoline",IF(ISNUMBER(SEARCH("Hydrocarbon",BK625)),"NA",IF(ISNUMBER(SEARCH("Jet fuel",BK625)),"jet fuel",IF(ISNUMBER(SEARCH("Lubricants",BK625)),"NA",IF(ISNUMBER(SEARCH("Motor gasoline",BK625)),"petroleum gasoline",IF(ISNUMBER(SEARCH("Natural gas",BK625)),"natural gas",IF(ISNUMBER(SEARCH("Propane",BK625)),"LPG propane or butane",IF(ISNUMBER(SEARCH("Residual fuel oil",BK625)),"heavy or residual fuel oil","other")))))))))))))</f>
        <v/>
      </c>
    </row>
    <row r="626" hidden="1" ht="16" customHeight="1" s="107">
      <c r="A626" t="inlineStr">
        <is>
          <t>2018P</t>
        </is>
      </c>
      <c r="B626" t="inlineStr">
        <is>
          <t>AR</t>
        </is>
      </c>
      <c r="C626" t="inlineStr">
        <is>
          <t>WYICB</t>
        </is>
      </c>
      <c r="D626" t="n">
        <v>0</v>
      </c>
      <c r="E626" t="n">
        <v>0</v>
      </c>
      <c r="F626" t="n">
        <v>0</v>
      </c>
      <c r="G626" t="n">
        <v>0</v>
      </c>
      <c r="H626" t="n">
        <v>0</v>
      </c>
      <c r="I626" t="n">
        <v>0</v>
      </c>
      <c r="J626" t="n">
        <v>0</v>
      </c>
      <c r="K626" t="n">
        <v>0</v>
      </c>
      <c r="L626" t="n">
        <v>0</v>
      </c>
      <c r="M626" t="n">
        <v>0</v>
      </c>
      <c r="N626" t="n">
        <v>0</v>
      </c>
      <c r="O626" t="n">
        <v>0</v>
      </c>
      <c r="P626" t="n">
        <v>0</v>
      </c>
      <c r="Q626" t="n">
        <v>0</v>
      </c>
      <c r="R626" t="n">
        <v>0</v>
      </c>
      <c r="S626" t="n">
        <v>0</v>
      </c>
      <c r="T626" t="n">
        <v>0</v>
      </c>
      <c r="U626" t="n">
        <v>0</v>
      </c>
      <c r="V626" t="n">
        <v>0</v>
      </c>
      <c r="W626" t="n">
        <v>0</v>
      </c>
      <c r="X626" t="n">
        <v>0</v>
      </c>
      <c r="Y626" t="n">
        <v>0</v>
      </c>
      <c r="Z626" t="n">
        <v>0</v>
      </c>
      <c r="AA626" t="n">
        <v>0</v>
      </c>
      <c r="AB626" t="n">
        <v>0</v>
      </c>
      <c r="AC626" t="n">
        <v>0</v>
      </c>
      <c r="AD626" t="n">
        <v>0</v>
      </c>
      <c r="AE626" t="n">
        <v>0</v>
      </c>
      <c r="AF626" t="n">
        <v>0</v>
      </c>
      <c r="AG626" t="n">
        <v>0</v>
      </c>
      <c r="AH626" t="n">
        <v>0</v>
      </c>
      <c r="AI626" t="n">
        <v>0</v>
      </c>
      <c r="AJ626" t="n">
        <v>0</v>
      </c>
      <c r="AK626" t="n">
        <v>0</v>
      </c>
      <c r="AL626" t="n">
        <v>0</v>
      </c>
      <c r="AM626" t="n">
        <v>0</v>
      </c>
      <c r="AN626" t="n">
        <v>0</v>
      </c>
      <c r="AO626" t="n">
        <v>0</v>
      </c>
      <c r="AP626" t="n">
        <v>0</v>
      </c>
      <c r="AQ626" t="n">
        <v>0</v>
      </c>
      <c r="AR626" t="n">
        <v>0</v>
      </c>
      <c r="AS626" t="n">
        <v>0</v>
      </c>
      <c r="AT626" t="n">
        <v>0</v>
      </c>
      <c r="AU626" t="n">
        <v>0</v>
      </c>
      <c r="AV626" t="n">
        <v>0</v>
      </c>
      <c r="AW626" t="n">
        <v>0</v>
      </c>
      <c r="AX626" t="n">
        <v>0</v>
      </c>
      <c r="AY626" t="n">
        <v>0</v>
      </c>
      <c r="AZ626" t="n">
        <v>0</v>
      </c>
      <c r="BA626" t="n">
        <v>0</v>
      </c>
      <c r="BB626" t="n">
        <v>0</v>
      </c>
      <c r="BC626" t="n">
        <v>0</v>
      </c>
      <c r="BD626" t="n">
        <v>0</v>
      </c>
      <c r="BE626" t="n">
        <v>0</v>
      </c>
      <c r="BF626" t="n">
        <v>0</v>
      </c>
      <c r="BG626" t="n">
        <v>0</v>
      </c>
      <c r="BH626" t="n">
        <v>0</v>
      </c>
      <c r="BI626" t="n">
        <v>0</v>
      </c>
      <c r="BJ626" t="n">
        <v>0</v>
      </c>
      <c r="BK626" s="90">
        <f>INDEX('SEDS_MSN Descriptions'!$C:$C,MATCH($C626,'SEDS_MSN Descriptions'!$B:$B,0))</f>
        <v/>
      </c>
      <c r="BL626" s="92">
        <f>INDEX('SEDS_MSN Descriptions'!$D:$D,MATCH($C626,'SEDS_MSN Descriptions'!$B:$B,0))</f>
        <v/>
      </c>
      <c r="BM626" s="92">
        <f>IF(ISNUMBER(SEARCH("Transportation",BK626)),"Transportation",IF(ISNUMBER(SEARCH("Industrial",BK626)),"Industrial",IF(ISNUMBER(SEARCH("electric power",BK626)),"electric power",IF(ISNUMBER(SEARCH("commercial",BK626)),"commercial",IF(ISNUMBER(SEARCH("residential",BK626)),"residential","other")))))</f>
        <v/>
      </c>
      <c r="BN626" s="92">
        <f>IF(ISNUMBER(SEARCH("Aviation gasoline",BK626)),"jet fuel",IF(ISNUMBER(SEARCH("Biodiesel",BK626)),"biofuel diesel",IF(ISNUMBER(SEARCH("Coal",BK626)),"NA",IF(ISNUMBER(SEARCH("Distillate fuel oil",BK626)),"petroleum diesel",IF(ISNUMBER(SEARCH("Electricity",BK626)),"electricity",IF(ISNUMBER(SEARCH("Fuel ethanol",BK626)),"biofuel gasoline",IF(ISNUMBER(SEARCH("Hydrocarbon",BK626)),"NA",IF(ISNUMBER(SEARCH("Jet fuel",BK626)),"jet fuel",IF(ISNUMBER(SEARCH("Lubricants",BK626)),"NA",IF(ISNUMBER(SEARCH("Motor gasoline",BK626)),"petroleum gasoline",IF(ISNUMBER(SEARCH("Natural gas",BK626)),"natural gas",IF(ISNUMBER(SEARCH("Propane",BK626)),"LPG propane or butane",IF(ISNUMBER(SEARCH("Residual fuel oil",BK626)),"heavy or residual fuel oil","other")))))))))))))</f>
        <v/>
      </c>
    </row>
    <row r="627" hidden="1" ht="16" customHeight="1" s="107">
      <c r="A627" t="inlineStr">
        <is>
          <t>2018P</t>
        </is>
      </c>
      <c r="B627" t="inlineStr">
        <is>
          <t>AR</t>
        </is>
      </c>
      <c r="C627" t="inlineStr">
        <is>
          <t>WYTCB</t>
        </is>
      </c>
      <c r="D627" t="n">
        <v>0</v>
      </c>
      <c r="E627" t="n">
        <v>0</v>
      </c>
      <c r="F627" t="n">
        <v>0</v>
      </c>
      <c r="G627" t="n">
        <v>0</v>
      </c>
      <c r="H627" t="n">
        <v>0</v>
      </c>
      <c r="I627" t="n">
        <v>0</v>
      </c>
      <c r="J627" t="n">
        <v>0</v>
      </c>
      <c r="K627" t="n">
        <v>0</v>
      </c>
      <c r="L627" t="n">
        <v>0</v>
      </c>
      <c r="M627" t="n">
        <v>0</v>
      </c>
      <c r="N627" t="n">
        <v>0</v>
      </c>
      <c r="O627" t="n">
        <v>0</v>
      </c>
      <c r="P627" t="n">
        <v>0</v>
      </c>
      <c r="Q627" t="n">
        <v>0</v>
      </c>
      <c r="R627" t="n">
        <v>0</v>
      </c>
      <c r="S627" t="n">
        <v>0</v>
      </c>
      <c r="T627" t="n">
        <v>0</v>
      </c>
      <c r="U627" t="n">
        <v>0</v>
      </c>
      <c r="V627" t="n">
        <v>0</v>
      </c>
      <c r="W627" t="n">
        <v>0</v>
      </c>
      <c r="X627" t="n">
        <v>0</v>
      </c>
      <c r="Y627" t="n">
        <v>0</v>
      </c>
      <c r="Z627" t="n">
        <v>0</v>
      </c>
      <c r="AA627" t="n">
        <v>0</v>
      </c>
      <c r="AB627" t="n">
        <v>0</v>
      </c>
      <c r="AC627" t="n">
        <v>0</v>
      </c>
      <c r="AD627" t="n">
        <v>0</v>
      </c>
      <c r="AE627" t="n">
        <v>0</v>
      </c>
      <c r="AF627" t="n">
        <v>0</v>
      </c>
      <c r="AG627" t="n">
        <v>0</v>
      </c>
      <c r="AH627" t="n">
        <v>0</v>
      </c>
      <c r="AI627" t="n">
        <v>0</v>
      </c>
      <c r="AJ627" t="n">
        <v>0</v>
      </c>
      <c r="AK627" t="n">
        <v>0</v>
      </c>
      <c r="AL627" t="n">
        <v>0</v>
      </c>
      <c r="AM627" t="n">
        <v>0</v>
      </c>
      <c r="AN627" t="n">
        <v>0</v>
      </c>
      <c r="AO627" t="n">
        <v>0</v>
      </c>
      <c r="AP627" t="n">
        <v>0</v>
      </c>
      <c r="AQ627" t="n">
        <v>0</v>
      </c>
      <c r="AR627" t="n">
        <v>0</v>
      </c>
      <c r="AS627" t="n">
        <v>0</v>
      </c>
      <c r="AT627" t="n">
        <v>0</v>
      </c>
      <c r="AU627" t="n">
        <v>0</v>
      </c>
      <c r="AV627" t="n">
        <v>0</v>
      </c>
      <c r="AW627" t="n">
        <v>0</v>
      </c>
      <c r="AX627" t="n">
        <v>0</v>
      </c>
      <c r="AY627" t="n">
        <v>0</v>
      </c>
      <c r="AZ627" t="n">
        <v>0</v>
      </c>
      <c r="BA627" t="n">
        <v>0</v>
      </c>
      <c r="BB627" t="n">
        <v>0</v>
      </c>
      <c r="BC627" t="n">
        <v>0</v>
      </c>
      <c r="BD627" t="n">
        <v>0</v>
      </c>
      <c r="BE627" t="n">
        <v>0</v>
      </c>
      <c r="BF627" t="n">
        <v>0</v>
      </c>
      <c r="BG627" t="n">
        <v>0</v>
      </c>
      <c r="BH627" t="n">
        <v>0</v>
      </c>
      <c r="BI627" t="n">
        <v>0</v>
      </c>
      <c r="BJ627" t="n">
        <v>0</v>
      </c>
      <c r="BK627" s="90">
        <f>INDEX('SEDS_MSN Descriptions'!$C:$C,MATCH($C627,'SEDS_MSN Descriptions'!$B:$B,0))</f>
        <v/>
      </c>
      <c r="BL627" s="92">
        <f>INDEX('SEDS_MSN Descriptions'!$D:$D,MATCH($C627,'SEDS_MSN Descriptions'!$B:$B,0))</f>
        <v/>
      </c>
      <c r="BM627" s="92">
        <f>IF(ISNUMBER(SEARCH("Transportation",BK627)),"Transportation",IF(ISNUMBER(SEARCH("Industrial",BK627)),"Industrial",IF(ISNUMBER(SEARCH("electric power",BK627)),"electric power",IF(ISNUMBER(SEARCH("commercial",BK627)),"commercial",IF(ISNUMBER(SEARCH("residential",BK627)),"residential","other")))))</f>
        <v/>
      </c>
      <c r="BN627" s="92">
        <f>IF(ISNUMBER(SEARCH("Aviation gasoline",BK627)),"jet fuel",IF(ISNUMBER(SEARCH("Biodiesel",BK627)),"biofuel diesel",IF(ISNUMBER(SEARCH("Coal",BK627)),"NA",IF(ISNUMBER(SEARCH("Distillate fuel oil",BK627)),"petroleum diesel",IF(ISNUMBER(SEARCH("Electricity",BK627)),"electricity",IF(ISNUMBER(SEARCH("Fuel ethanol",BK627)),"biofuel gasoline",IF(ISNUMBER(SEARCH("Hydrocarbon",BK627)),"NA",IF(ISNUMBER(SEARCH("Jet fuel",BK627)),"jet fuel",IF(ISNUMBER(SEARCH("Lubricants",BK627)),"NA",IF(ISNUMBER(SEARCH("Motor gasoline",BK627)),"petroleum gasoline",IF(ISNUMBER(SEARCH("Natural gas",BK627)),"natural gas",IF(ISNUMBER(SEARCH("Propane",BK627)),"LPG propane or butane",IF(ISNUMBER(SEARCH("Residual fuel oil",BK627)),"heavy or residual fuel oil","other")))))))))))))</f>
        <v/>
      </c>
    </row>
    <row r="628" hidden="1" ht="16" customHeight="1" s="107">
      <c r="A628" t="inlineStr">
        <is>
          <t>2018P</t>
        </is>
      </c>
      <c r="B628" t="inlineStr">
        <is>
          <t>AR</t>
        </is>
      </c>
      <c r="C628" t="inlineStr">
        <is>
          <t>WYTXB</t>
        </is>
      </c>
      <c r="D628" t="n">
        <v>0</v>
      </c>
      <c r="E628" t="n">
        <v>0</v>
      </c>
      <c r="F628" t="n">
        <v>0</v>
      </c>
      <c r="G628" t="n">
        <v>0</v>
      </c>
      <c r="H628" t="n">
        <v>0</v>
      </c>
      <c r="I628" t="n">
        <v>0</v>
      </c>
      <c r="J628" t="n">
        <v>0</v>
      </c>
      <c r="K628" t="n">
        <v>0</v>
      </c>
      <c r="L628" t="n">
        <v>0</v>
      </c>
      <c r="M628" t="n">
        <v>0</v>
      </c>
      <c r="N628" t="n">
        <v>0</v>
      </c>
      <c r="O628" t="n">
        <v>0</v>
      </c>
      <c r="P628" t="n">
        <v>0</v>
      </c>
      <c r="Q628" t="n">
        <v>0</v>
      </c>
      <c r="R628" t="n">
        <v>0</v>
      </c>
      <c r="S628" t="n">
        <v>0</v>
      </c>
      <c r="T628" t="n">
        <v>0</v>
      </c>
      <c r="U628" t="n">
        <v>0</v>
      </c>
      <c r="V628" t="n">
        <v>0</v>
      </c>
      <c r="W628" t="n">
        <v>0</v>
      </c>
      <c r="X628" t="n">
        <v>0</v>
      </c>
      <c r="Y628" t="n">
        <v>0</v>
      </c>
      <c r="Z628" t="n">
        <v>0</v>
      </c>
      <c r="AA628" t="n">
        <v>0</v>
      </c>
      <c r="AB628" t="n">
        <v>0</v>
      </c>
      <c r="AC628" t="n">
        <v>0</v>
      </c>
      <c r="AD628" t="n">
        <v>0</v>
      </c>
      <c r="AE628" t="n">
        <v>0</v>
      </c>
      <c r="AF628" t="n">
        <v>0</v>
      </c>
      <c r="AG628" t="n">
        <v>0</v>
      </c>
      <c r="AH628" t="n">
        <v>0</v>
      </c>
      <c r="AI628" t="n">
        <v>0</v>
      </c>
      <c r="AJ628" t="n">
        <v>0</v>
      </c>
      <c r="AK628" t="n">
        <v>0</v>
      </c>
      <c r="AL628" t="n">
        <v>0</v>
      </c>
      <c r="AM628" t="n">
        <v>0</v>
      </c>
      <c r="AN628" t="n">
        <v>0</v>
      </c>
      <c r="AO628" t="n">
        <v>0</v>
      </c>
      <c r="AP628" t="n">
        <v>0</v>
      </c>
      <c r="AQ628" t="n">
        <v>0</v>
      </c>
      <c r="AR628" t="n">
        <v>0</v>
      </c>
      <c r="AS628" t="n">
        <v>0</v>
      </c>
      <c r="AT628" t="n">
        <v>0</v>
      </c>
      <c r="AU628" t="n">
        <v>0</v>
      </c>
      <c r="AV628" t="n">
        <v>0</v>
      </c>
      <c r="AW628" t="n">
        <v>0</v>
      </c>
      <c r="AX628" t="n">
        <v>0</v>
      </c>
      <c r="AY628" t="n">
        <v>0</v>
      </c>
      <c r="AZ628" t="n">
        <v>0</v>
      </c>
      <c r="BA628" t="n">
        <v>0</v>
      </c>
      <c r="BB628" t="n">
        <v>0</v>
      </c>
      <c r="BC628" t="n">
        <v>0</v>
      </c>
      <c r="BD628" t="n">
        <v>0</v>
      </c>
      <c r="BE628" t="n">
        <v>0</v>
      </c>
      <c r="BF628" t="n">
        <v>0</v>
      </c>
      <c r="BG628" t="n">
        <v>0</v>
      </c>
      <c r="BH628" t="n">
        <v>0</v>
      </c>
      <c r="BI628" t="n">
        <v>0</v>
      </c>
      <c r="BJ628" t="n">
        <v>0</v>
      </c>
      <c r="BK628" s="90">
        <f>INDEX('SEDS_MSN Descriptions'!$C:$C,MATCH($C628,'SEDS_MSN Descriptions'!$B:$B,0))</f>
        <v/>
      </c>
      <c r="BL628" s="92">
        <f>INDEX('SEDS_MSN Descriptions'!$D:$D,MATCH($C628,'SEDS_MSN Descriptions'!$B:$B,0))</f>
        <v/>
      </c>
      <c r="BM628" s="92">
        <f>IF(ISNUMBER(SEARCH("Transportation",BK628)),"Transportation",IF(ISNUMBER(SEARCH("Industrial",BK628)),"Industrial",IF(ISNUMBER(SEARCH("electric power",BK628)),"electric power",IF(ISNUMBER(SEARCH("commercial",BK628)),"commercial",IF(ISNUMBER(SEARCH("residential",BK628)),"residential","other")))))</f>
        <v/>
      </c>
      <c r="BN628" s="92">
        <f>IF(ISNUMBER(SEARCH("Aviation gasoline",BK628)),"jet fuel",IF(ISNUMBER(SEARCH("Biodiesel",BK628)),"biofuel diesel",IF(ISNUMBER(SEARCH("Coal",BK628)),"NA",IF(ISNUMBER(SEARCH("Distillate fuel oil",BK628)),"petroleum diesel",IF(ISNUMBER(SEARCH("Electricity",BK628)),"electricity",IF(ISNUMBER(SEARCH("Fuel ethanol",BK628)),"biofuel gasoline",IF(ISNUMBER(SEARCH("Hydrocarbon",BK628)),"NA",IF(ISNUMBER(SEARCH("Jet fuel",BK628)),"jet fuel",IF(ISNUMBER(SEARCH("Lubricants",BK628)),"NA",IF(ISNUMBER(SEARCH("Motor gasoline",BK628)),"petroleum gasoline",IF(ISNUMBER(SEARCH("Natural gas",BK628)),"natural gas",IF(ISNUMBER(SEARCH("Propane",BK628)),"LPG propane or butane",IF(ISNUMBER(SEARCH("Residual fuel oil",BK628)),"heavy or residual fuel oil","other")))))))))))))</f>
        <v/>
      </c>
    </row>
    <row r="629" hidden="1" ht="16" customHeight="1" s="107">
      <c r="A629" t="inlineStr">
        <is>
          <t>2018P</t>
        </is>
      </c>
      <c r="B629" t="inlineStr">
        <is>
          <t>AZ</t>
        </is>
      </c>
      <c r="C629" t="inlineStr">
        <is>
          <t>ABICB</t>
        </is>
      </c>
      <c r="D629" t="n">
        <v>0</v>
      </c>
      <c r="E629" t="n">
        <v>0</v>
      </c>
      <c r="F629" t="n">
        <v>0</v>
      </c>
      <c r="G629" t="n">
        <v>0</v>
      </c>
      <c r="H629" t="n">
        <v>0</v>
      </c>
      <c r="I629" t="n">
        <v>0</v>
      </c>
      <c r="J629" t="n">
        <v>0</v>
      </c>
      <c r="K629" t="n">
        <v>0</v>
      </c>
      <c r="L629" t="n">
        <v>0</v>
      </c>
      <c r="M629" t="n">
        <v>0</v>
      </c>
      <c r="N629" t="n">
        <v>0</v>
      </c>
      <c r="O629" t="n">
        <v>0</v>
      </c>
      <c r="P629" t="n">
        <v>0</v>
      </c>
      <c r="Q629" t="n">
        <v>0</v>
      </c>
      <c r="R629" t="n">
        <v>0</v>
      </c>
      <c r="S629" t="n">
        <v>0</v>
      </c>
      <c r="T629" t="n">
        <v>0</v>
      </c>
      <c r="U629" t="n">
        <v>0</v>
      </c>
      <c r="V629" t="n">
        <v>0</v>
      </c>
      <c r="W629" t="n">
        <v>0</v>
      </c>
      <c r="X629" t="n">
        <v>0</v>
      </c>
      <c r="Y629" t="n">
        <v>1</v>
      </c>
      <c r="Z629" t="n">
        <v>2</v>
      </c>
      <c r="AA629" t="n">
        <v>0</v>
      </c>
      <c r="AB629" t="n">
        <v>0</v>
      </c>
      <c r="AC629" t="n">
        <v>0</v>
      </c>
      <c r="AD629" t="n">
        <v>0</v>
      </c>
      <c r="AE629" t="n">
        <v>0</v>
      </c>
      <c r="AF629" t="n">
        <v>0</v>
      </c>
      <c r="AG629" t="n">
        <v>0</v>
      </c>
      <c r="AH629" t="n">
        <v>0</v>
      </c>
      <c r="AI629" t="n">
        <v>0</v>
      </c>
      <c r="AJ629" t="n">
        <v>0</v>
      </c>
      <c r="AK629" t="n">
        <v>0</v>
      </c>
      <c r="AL629" t="n">
        <v>0</v>
      </c>
      <c r="AM629" t="n">
        <v>0</v>
      </c>
      <c r="AN629" t="n">
        <v>0</v>
      </c>
      <c r="AO629" t="n">
        <v>0</v>
      </c>
      <c r="AP629" t="n">
        <v>0</v>
      </c>
      <c r="AQ629" t="n">
        <v>0</v>
      </c>
      <c r="AR629" t="n">
        <v>0</v>
      </c>
      <c r="AS629" t="n">
        <v>0</v>
      </c>
      <c r="AT629" t="n">
        <v>0</v>
      </c>
      <c r="AU629" t="n">
        <v>0</v>
      </c>
      <c r="AV629" t="n">
        <v>0</v>
      </c>
      <c r="AW629" t="n">
        <v>0</v>
      </c>
      <c r="AX629" t="n">
        <v>0</v>
      </c>
      <c r="AY629" t="n">
        <v>0</v>
      </c>
      <c r="AZ629" t="n">
        <v>0</v>
      </c>
      <c r="BA629" t="n">
        <v>0</v>
      </c>
      <c r="BB629" t="n">
        <v>0</v>
      </c>
      <c r="BC629" t="n">
        <v>0</v>
      </c>
      <c r="BD629" t="n">
        <v>0</v>
      </c>
      <c r="BE629" t="n">
        <v>0</v>
      </c>
      <c r="BF629" t="n">
        <v>0</v>
      </c>
      <c r="BG629" t="n">
        <v>0</v>
      </c>
      <c r="BH629" t="n">
        <v>0</v>
      </c>
      <c r="BI629" t="n">
        <v>0</v>
      </c>
      <c r="BJ629" t="n">
        <v>0</v>
      </c>
      <c r="BK629" s="90">
        <f>INDEX('SEDS_MSN Descriptions'!$C:$C,MATCH($C629,'SEDS_MSN Descriptions'!$B:$B,0))</f>
        <v/>
      </c>
      <c r="BL629" s="92">
        <f>INDEX('SEDS_MSN Descriptions'!$D:$D,MATCH($C629,'SEDS_MSN Descriptions'!$B:$B,0))</f>
        <v/>
      </c>
      <c r="BM629" s="92">
        <f>IF(ISNUMBER(SEARCH("Transportation",BK629)),"Transportation",IF(ISNUMBER(SEARCH("Industrial",BK629)),"Industrial",IF(ISNUMBER(SEARCH("electric power",BK629)),"electric power",IF(ISNUMBER(SEARCH("commercial",BK629)),"commercial",IF(ISNUMBER(SEARCH("residential",BK629)),"residential","other")))))</f>
        <v/>
      </c>
      <c r="BN629" s="92">
        <f>IF(ISNUMBER(SEARCH("Aviation gasoline",BK629)),"jet fuel",IF(ISNUMBER(SEARCH("Biodiesel",BK629)),"biofuel diesel",IF(ISNUMBER(SEARCH("Coal",BK629)),"NA",IF(ISNUMBER(SEARCH("Distillate fuel oil",BK629)),"petroleum diesel",IF(ISNUMBER(SEARCH("Electricity",BK629)),"electricity",IF(ISNUMBER(SEARCH("Fuel ethanol",BK629)),"biofuel gasoline",IF(ISNUMBER(SEARCH("Hydrocarbon",BK629)),"NA",IF(ISNUMBER(SEARCH("Jet fuel",BK629)),"jet fuel",IF(ISNUMBER(SEARCH("Lubricants",BK629)),"NA",IF(ISNUMBER(SEARCH("Motor gasoline",BK629)),"petroleum gasoline",IF(ISNUMBER(SEARCH("Natural gas",BK629)),"natural gas",IF(ISNUMBER(SEARCH("Propane",BK629)),"LPG propane or butane",IF(ISNUMBER(SEARCH("Residual fuel oil",BK629)),"heavy or residual fuel oil","other")))))))))))))</f>
        <v/>
      </c>
    </row>
    <row r="630" hidden="1" ht="16" customHeight="1" s="107">
      <c r="A630" t="inlineStr">
        <is>
          <t>2018P</t>
        </is>
      </c>
      <c r="B630" t="inlineStr">
        <is>
          <t>AZ</t>
        </is>
      </c>
      <c r="C630" t="inlineStr">
        <is>
          <t>ARICB</t>
        </is>
      </c>
      <c r="D630" t="n">
        <v>5726</v>
      </c>
      <c r="E630" t="n">
        <v>6275</v>
      </c>
      <c r="F630" t="n">
        <v>5741</v>
      </c>
      <c r="G630" t="n">
        <v>8194</v>
      </c>
      <c r="H630" t="n">
        <v>7749</v>
      </c>
      <c r="I630" t="n">
        <v>7369</v>
      </c>
      <c r="J630" t="n">
        <v>12551</v>
      </c>
      <c r="K630" t="n">
        <v>13391</v>
      </c>
      <c r="L630" t="n">
        <v>15229</v>
      </c>
      <c r="M630" t="n">
        <v>18103</v>
      </c>
      <c r="N630" t="n">
        <v>24414</v>
      </c>
      <c r="O630" t="n">
        <v>19444</v>
      </c>
      <c r="P630" t="n">
        <v>23661</v>
      </c>
      <c r="Q630" t="n">
        <v>22666</v>
      </c>
      <c r="R630" t="n">
        <v>26101</v>
      </c>
      <c r="S630" t="n">
        <v>15467</v>
      </c>
      <c r="T630" t="n">
        <v>13486</v>
      </c>
      <c r="U630" t="n">
        <v>14402</v>
      </c>
      <c r="V630" t="n">
        <v>17829</v>
      </c>
      <c r="W630" t="n">
        <v>19633</v>
      </c>
      <c r="X630" t="n">
        <v>13677</v>
      </c>
      <c r="Y630" t="n">
        <v>10863</v>
      </c>
      <c r="Z630" t="n">
        <v>10099</v>
      </c>
      <c r="AA630" t="n">
        <v>10929</v>
      </c>
      <c r="AB630" t="n">
        <v>16489</v>
      </c>
      <c r="AC630" t="n">
        <v>17009</v>
      </c>
      <c r="AD630" t="n">
        <v>16791</v>
      </c>
      <c r="AE630" t="n">
        <v>16535</v>
      </c>
      <c r="AF630" t="n">
        <v>17806</v>
      </c>
      <c r="AG630" t="n">
        <v>15832</v>
      </c>
      <c r="AH630" t="n">
        <v>15705</v>
      </c>
      <c r="AI630" t="n">
        <v>14472</v>
      </c>
      <c r="AJ630" t="n">
        <v>19801</v>
      </c>
      <c r="AK630" t="n">
        <v>15447</v>
      </c>
      <c r="AL630" t="n">
        <v>17083</v>
      </c>
      <c r="AM630" t="n">
        <v>20823</v>
      </c>
      <c r="AN630" t="n">
        <v>16324</v>
      </c>
      <c r="AO630" t="n">
        <v>17945</v>
      </c>
      <c r="AP630" t="n">
        <v>26355</v>
      </c>
      <c r="AQ630" t="n">
        <v>25312</v>
      </c>
      <c r="AR630" t="n">
        <v>22752</v>
      </c>
      <c r="AS630" t="n">
        <v>17039</v>
      </c>
      <c r="AT630" t="n">
        <v>23431</v>
      </c>
      <c r="AU630" t="n">
        <v>23017</v>
      </c>
      <c r="AV630" t="n">
        <v>31934</v>
      </c>
      <c r="AW630" t="n">
        <v>30780</v>
      </c>
      <c r="AX630" t="n">
        <v>27373</v>
      </c>
      <c r="AY630" t="n">
        <v>27034</v>
      </c>
      <c r="AZ630" t="n">
        <v>23059</v>
      </c>
      <c r="BA630" t="n">
        <v>19000</v>
      </c>
      <c r="BB630" t="n">
        <v>20002</v>
      </c>
      <c r="BC630" t="n">
        <v>20563</v>
      </c>
      <c r="BD630" t="n">
        <v>18436</v>
      </c>
      <c r="BE630" t="n">
        <v>16386</v>
      </c>
      <c r="BF630" t="n">
        <v>16284</v>
      </c>
      <c r="BG630" t="n">
        <v>17082</v>
      </c>
      <c r="BH630" t="n">
        <v>18776</v>
      </c>
      <c r="BI630" t="n">
        <v>16588</v>
      </c>
      <c r="BJ630" t="n">
        <v>17373</v>
      </c>
      <c r="BK630" s="90">
        <f>INDEX('SEDS_MSN Descriptions'!$C:$C,MATCH($C630,'SEDS_MSN Descriptions'!$B:$B,0))</f>
        <v/>
      </c>
      <c r="BL630" s="92">
        <f>INDEX('SEDS_MSN Descriptions'!$D:$D,MATCH($C630,'SEDS_MSN Descriptions'!$B:$B,0))</f>
        <v/>
      </c>
      <c r="BM630" s="92">
        <f>IF(ISNUMBER(SEARCH("Transportation",BK630)),"Transportation",IF(ISNUMBER(SEARCH("Industrial",BK630)),"Industrial",IF(ISNUMBER(SEARCH("electric power",BK630)),"electric power",IF(ISNUMBER(SEARCH("commercial",BK630)),"commercial",IF(ISNUMBER(SEARCH("residential",BK630)),"residential","other")))))</f>
        <v/>
      </c>
      <c r="BN630" s="92">
        <f>IF(ISNUMBER(SEARCH("Aviation gasoline",BK630)),"jet fuel",IF(ISNUMBER(SEARCH("Biodiesel",BK630)),"biofuel diesel",IF(ISNUMBER(SEARCH("Coal",BK630)),"NA",IF(ISNUMBER(SEARCH("Distillate fuel oil",BK630)),"petroleum diesel",IF(ISNUMBER(SEARCH("Electricity",BK630)),"electricity",IF(ISNUMBER(SEARCH("Fuel ethanol",BK630)),"biofuel gasoline",IF(ISNUMBER(SEARCH("Hydrocarbon",BK630)),"NA",IF(ISNUMBER(SEARCH("Jet fuel",BK630)),"jet fuel",IF(ISNUMBER(SEARCH("Lubricants",BK630)),"NA",IF(ISNUMBER(SEARCH("Motor gasoline",BK630)),"petroleum gasoline",IF(ISNUMBER(SEARCH("Natural gas",BK630)),"natural gas",IF(ISNUMBER(SEARCH("Propane",BK630)),"LPG propane or butane",IF(ISNUMBER(SEARCH("Residual fuel oil",BK630)),"heavy or residual fuel oil","other")))))))))))))</f>
        <v/>
      </c>
    </row>
    <row r="631" hidden="1" ht="16" customHeight="1" s="107">
      <c r="A631" t="inlineStr">
        <is>
          <t>2018P</t>
        </is>
      </c>
      <c r="B631" t="inlineStr">
        <is>
          <t>AZ</t>
        </is>
      </c>
      <c r="C631" t="inlineStr">
        <is>
          <t>ARTCB</t>
        </is>
      </c>
      <c r="D631" t="n">
        <v>5726</v>
      </c>
      <c r="E631" t="n">
        <v>6275</v>
      </c>
      <c r="F631" t="n">
        <v>5741</v>
      </c>
      <c r="G631" t="n">
        <v>8194</v>
      </c>
      <c r="H631" t="n">
        <v>7749</v>
      </c>
      <c r="I631" t="n">
        <v>7369</v>
      </c>
      <c r="J631" t="n">
        <v>12551</v>
      </c>
      <c r="K631" t="n">
        <v>13391</v>
      </c>
      <c r="L631" t="n">
        <v>15229</v>
      </c>
      <c r="M631" t="n">
        <v>18103</v>
      </c>
      <c r="N631" t="n">
        <v>24414</v>
      </c>
      <c r="O631" t="n">
        <v>19444</v>
      </c>
      <c r="P631" t="n">
        <v>23661</v>
      </c>
      <c r="Q631" t="n">
        <v>22666</v>
      </c>
      <c r="R631" t="n">
        <v>26101</v>
      </c>
      <c r="S631" t="n">
        <v>15467</v>
      </c>
      <c r="T631" t="n">
        <v>13486</v>
      </c>
      <c r="U631" t="n">
        <v>14402</v>
      </c>
      <c r="V631" t="n">
        <v>17829</v>
      </c>
      <c r="W631" t="n">
        <v>19633</v>
      </c>
      <c r="X631" t="n">
        <v>13677</v>
      </c>
      <c r="Y631" t="n">
        <v>10863</v>
      </c>
      <c r="Z631" t="n">
        <v>10099</v>
      </c>
      <c r="AA631" t="n">
        <v>10929</v>
      </c>
      <c r="AB631" t="n">
        <v>16489</v>
      </c>
      <c r="AC631" t="n">
        <v>17009</v>
      </c>
      <c r="AD631" t="n">
        <v>16791</v>
      </c>
      <c r="AE631" t="n">
        <v>16535</v>
      </c>
      <c r="AF631" t="n">
        <v>17806</v>
      </c>
      <c r="AG631" t="n">
        <v>15832</v>
      </c>
      <c r="AH631" t="n">
        <v>15705</v>
      </c>
      <c r="AI631" t="n">
        <v>14472</v>
      </c>
      <c r="AJ631" t="n">
        <v>19801</v>
      </c>
      <c r="AK631" t="n">
        <v>15447</v>
      </c>
      <c r="AL631" t="n">
        <v>17083</v>
      </c>
      <c r="AM631" t="n">
        <v>20823</v>
      </c>
      <c r="AN631" t="n">
        <v>16324</v>
      </c>
      <c r="AO631" t="n">
        <v>17945</v>
      </c>
      <c r="AP631" t="n">
        <v>26355</v>
      </c>
      <c r="AQ631" t="n">
        <v>25312</v>
      </c>
      <c r="AR631" t="n">
        <v>22752</v>
      </c>
      <c r="AS631" t="n">
        <v>17039</v>
      </c>
      <c r="AT631" t="n">
        <v>23431</v>
      </c>
      <c r="AU631" t="n">
        <v>23017</v>
      </c>
      <c r="AV631" t="n">
        <v>31934</v>
      </c>
      <c r="AW631" t="n">
        <v>30780</v>
      </c>
      <c r="AX631" t="n">
        <v>27373</v>
      </c>
      <c r="AY631" t="n">
        <v>27034</v>
      </c>
      <c r="AZ631" t="n">
        <v>23059</v>
      </c>
      <c r="BA631" t="n">
        <v>19000</v>
      </c>
      <c r="BB631" t="n">
        <v>20002</v>
      </c>
      <c r="BC631" t="n">
        <v>20563</v>
      </c>
      <c r="BD631" t="n">
        <v>18436</v>
      </c>
      <c r="BE631" t="n">
        <v>16386</v>
      </c>
      <c r="BF631" t="n">
        <v>16284</v>
      </c>
      <c r="BG631" t="n">
        <v>17082</v>
      </c>
      <c r="BH631" t="n">
        <v>18776</v>
      </c>
      <c r="BI631" t="n">
        <v>16588</v>
      </c>
      <c r="BJ631" t="n">
        <v>17373</v>
      </c>
      <c r="BK631" s="90">
        <f>INDEX('SEDS_MSN Descriptions'!$C:$C,MATCH($C631,'SEDS_MSN Descriptions'!$B:$B,0))</f>
        <v/>
      </c>
      <c r="BL631" s="92">
        <f>INDEX('SEDS_MSN Descriptions'!$D:$D,MATCH($C631,'SEDS_MSN Descriptions'!$B:$B,0))</f>
        <v/>
      </c>
      <c r="BM631" s="92">
        <f>IF(ISNUMBER(SEARCH("Transportation",BK631)),"Transportation",IF(ISNUMBER(SEARCH("Industrial",BK631)),"Industrial",IF(ISNUMBER(SEARCH("electric power",BK631)),"electric power",IF(ISNUMBER(SEARCH("commercial",BK631)),"commercial",IF(ISNUMBER(SEARCH("residential",BK631)),"residential","other")))))</f>
        <v/>
      </c>
      <c r="BN631" s="92">
        <f>IF(ISNUMBER(SEARCH("Aviation gasoline",BK631)),"jet fuel",IF(ISNUMBER(SEARCH("Biodiesel",BK631)),"biofuel diesel",IF(ISNUMBER(SEARCH("Coal",BK631)),"NA",IF(ISNUMBER(SEARCH("Distillate fuel oil",BK631)),"petroleum diesel",IF(ISNUMBER(SEARCH("Electricity",BK631)),"electricity",IF(ISNUMBER(SEARCH("Fuel ethanol",BK631)),"biofuel gasoline",IF(ISNUMBER(SEARCH("Hydrocarbon",BK631)),"NA",IF(ISNUMBER(SEARCH("Jet fuel",BK631)),"jet fuel",IF(ISNUMBER(SEARCH("Lubricants",BK631)),"NA",IF(ISNUMBER(SEARCH("Motor gasoline",BK631)),"petroleum gasoline",IF(ISNUMBER(SEARCH("Natural gas",BK631)),"natural gas",IF(ISNUMBER(SEARCH("Propane",BK631)),"LPG propane or butane",IF(ISNUMBER(SEARCH("Residual fuel oil",BK631)),"heavy or residual fuel oil","other")))))))))))))</f>
        <v/>
      </c>
    </row>
    <row r="632" hidden="1" ht="16" customHeight="1" s="107">
      <c r="A632" t="inlineStr">
        <is>
          <t>2018P</t>
        </is>
      </c>
      <c r="B632" t="inlineStr">
        <is>
          <t>AZ</t>
        </is>
      </c>
      <c r="C632" t="inlineStr">
        <is>
          <t>ARTXB</t>
        </is>
      </c>
      <c r="D632" t="n">
        <v>5726</v>
      </c>
      <c r="E632" t="n">
        <v>6275</v>
      </c>
      <c r="F632" t="n">
        <v>5741</v>
      </c>
      <c r="G632" t="n">
        <v>8194</v>
      </c>
      <c r="H632" t="n">
        <v>7749</v>
      </c>
      <c r="I632" t="n">
        <v>7369</v>
      </c>
      <c r="J632" t="n">
        <v>12551</v>
      </c>
      <c r="K632" t="n">
        <v>13391</v>
      </c>
      <c r="L632" t="n">
        <v>15229</v>
      </c>
      <c r="M632" t="n">
        <v>18103</v>
      </c>
      <c r="N632" t="n">
        <v>24414</v>
      </c>
      <c r="O632" t="n">
        <v>19444</v>
      </c>
      <c r="P632" t="n">
        <v>23661</v>
      </c>
      <c r="Q632" t="n">
        <v>22666</v>
      </c>
      <c r="R632" t="n">
        <v>26101</v>
      </c>
      <c r="S632" t="n">
        <v>15467</v>
      </c>
      <c r="T632" t="n">
        <v>13486</v>
      </c>
      <c r="U632" t="n">
        <v>14402</v>
      </c>
      <c r="V632" t="n">
        <v>17829</v>
      </c>
      <c r="W632" t="n">
        <v>19633</v>
      </c>
      <c r="X632" t="n">
        <v>13677</v>
      </c>
      <c r="Y632" t="n">
        <v>10863</v>
      </c>
      <c r="Z632" t="n">
        <v>10099</v>
      </c>
      <c r="AA632" t="n">
        <v>10929</v>
      </c>
      <c r="AB632" t="n">
        <v>16489</v>
      </c>
      <c r="AC632" t="n">
        <v>17009</v>
      </c>
      <c r="AD632" t="n">
        <v>16791</v>
      </c>
      <c r="AE632" t="n">
        <v>16535</v>
      </c>
      <c r="AF632" t="n">
        <v>17806</v>
      </c>
      <c r="AG632" t="n">
        <v>15832</v>
      </c>
      <c r="AH632" t="n">
        <v>15705</v>
      </c>
      <c r="AI632" t="n">
        <v>14472</v>
      </c>
      <c r="AJ632" t="n">
        <v>19801</v>
      </c>
      <c r="AK632" t="n">
        <v>15447</v>
      </c>
      <c r="AL632" t="n">
        <v>17083</v>
      </c>
      <c r="AM632" t="n">
        <v>20823</v>
      </c>
      <c r="AN632" t="n">
        <v>16324</v>
      </c>
      <c r="AO632" t="n">
        <v>17945</v>
      </c>
      <c r="AP632" t="n">
        <v>26355</v>
      </c>
      <c r="AQ632" t="n">
        <v>25312</v>
      </c>
      <c r="AR632" t="n">
        <v>22752</v>
      </c>
      <c r="AS632" t="n">
        <v>17039</v>
      </c>
      <c r="AT632" t="n">
        <v>23431</v>
      </c>
      <c r="AU632" t="n">
        <v>23017</v>
      </c>
      <c r="AV632" t="n">
        <v>31934</v>
      </c>
      <c r="AW632" t="n">
        <v>30780</v>
      </c>
      <c r="AX632" t="n">
        <v>27373</v>
      </c>
      <c r="AY632" t="n">
        <v>27034</v>
      </c>
      <c r="AZ632" t="n">
        <v>23059</v>
      </c>
      <c r="BA632" t="n">
        <v>19000</v>
      </c>
      <c r="BB632" t="n">
        <v>20002</v>
      </c>
      <c r="BC632" t="n">
        <v>20563</v>
      </c>
      <c r="BD632" t="n">
        <v>18436</v>
      </c>
      <c r="BE632" t="n">
        <v>16386</v>
      </c>
      <c r="BF632" t="n">
        <v>16284</v>
      </c>
      <c r="BG632" t="n">
        <v>17082</v>
      </c>
      <c r="BH632" t="n">
        <v>18776</v>
      </c>
      <c r="BI632" t="n">
        <v>16588</v>
      </c>
      <c r="BJ632" t="n">
        <v>17373</v>
      </c>
      <c r="BK632" s="90">
        <f>INDEX('SEDS_MSN Descriptions'!$C:$C,MATCH($C632,'SEDS_MSN Descriptions'!$B:$B,0))</f>
        <v/>
      </c>
      <c r="BL632" s="92">
        <f>INDEX('SEDS_MSN Descriptions'!$D:$D,MATCH($C632,'SEDS_MSN Descriptions'!$B:$B,0))</f>
        <v/>
      </c>
      <c r="BM632" s="92">
        <f>IF(ISNUMBER(SEARCH("Transportation",BK632)),"Transportation",IF(ISNUMBER(SEARCH("Industrial",BK632)),"Industrial",IF(ISNUMBER(SEARCH("electric power",BK632)),"electric power",IF(ISNUMBER(SEARCH("commercial",BK632)),"commercial",IF(ISNUMBER(SEARCH("residential",BK632)),"residential","other")))))</f>
        <v/>
      </c>
      <c r="BN632" s="92">
        <f>IF(ISNUMBER(SEARCH("Aviation gasoline",BK632)),"jet fuel",IF(ISNUMBER(SEARCH("Biodiesel",BK632)),"biofuel diesel",IF(ISNUMBER(SEARCH("Coal",BK632)),"NA",IF(ISNUMBER(SEARCH("Distillate fuel oil",BK632)),"petroleum diesel",IF(ISNUMBER(SEARCH("Electricity",BK632)),"electricity",IF(ISNUMBER(SEARCH("Fuel ethanol",BK632)),"biofuel gasoline",IF(ISNUMBER(SEARCH("Hydrocarbon",BK632)),"NA",IF(ISNUMBER(SEARCH("Jet fuel",BK632)),"jet fuel",IF(ISNUMBER(SEARCH("Lubricants",BK632)),"NA",IF(ISNUMBER(SEARCH("Motor gasoline",BK632)),"petroleum gasoline",IF(ISNUMBER(SEARCH("Natural gas",BK632)),"natural gas",IF(ISNUMBER(SEARCH("Propane",BK632)),"LPG propane or butane",IF(ISNUMBER(SEARCH("Residual fuel oil",BK632)),"heavy or residual fuel oil","other")))))))))))))</f>
        <v/>
      </c>
    </row>
    <row r="633" hidden="1" s="107">
      <c r="A633" t="inlineStr">
        <is>
          <t>2018P</t>
        </is>
      </c>
      <c r="B633" t="inlineStr">
        <is>
          <t>AZ</t>
        </is>
      </c>
      <c r="C633" t="inlineStr">
        <is>
          <t>AVACB</t>
        </is>
      </c>
      <c r="D633" t="n">
        <v>3531</v>
      </c>
      <c r="E633" t="n">
        <v>2324</v>
      </c>
      <c r="F633" t="n">
        <v>3777</v>
      </c>
      <c r="G633" t="n">
        <v>3399</v>
      </c>
      <c r="H633" t="n">
        <v>3006</v>
      </c>
      <c r="I633" t="n">
        <v>2411</v>
      </c>
      <c r="J633" t="n">
        <v>2635</v>
      </c>
      <c r="K633" t="n">
        <v>2721</v>
      </c>
      <c r="L633" t="n">
        <v>2403</v>
      </c>
      <c r="M633" t="n">
        <v>2168</v>
      </c>
      <c r="N633" t="n">
        <v>2158</v>
      </c>
      <c r="O633" t="n">
        <v>2113</v>
      </c>
      <c r="P633" t="n">
        <v>2071</v>
      </c>
      <c r="Q633" t="n">
        <v>1814</v>
      </c>
      <c r="R633" t="n">
        <v>2047</v>
      </c>
      <c r="S633" t="n">
        <v>1807</v>
      </c>
      <c r="T633" t="n">
        <v>1701</v>
      </c>
      <c r="U633" t="n">
        <v>1891</v>
      </c>
      <c r="V633" t="n">
        <v>1724</v>
      </c>
      <c r="W633" t="n">
        <v>1864</v>
      </c>
      <c r="X633" t="n">
        <v>1416</v>
      </c>
      <c r="Y633" t="n">
        <v>1136</v>
      </c>
      <c r="Z633" t="n">
        <v>791</v>
      </c>
      <c r="AA633" t="n">
        <v>788</v>
      </c>
      <c r="AB633" t="n">
        <v>958</v>
      </c>
      <c r="AC633" t="n">
        <v>929</v>
      </c>
      <c r="AD633" t="n">
        <v>1139</v>
      </c>
      <c r="AE633" t="n">
        <v>1047</v>
      </c>
      <c r="AF633" t="n">
        <v>938</v>
      </c>
      <c r="AG633" t="n">
        <v>1061</v>
      </c>
      <c r="AH633" t="n">
        <v>979</v>
      </c>
      <c r="AI633" t="n">
        <v>950</v>
      </c>
      <c r="AJ633" t="n">
        <v>798</v>
      </c>
      <c r="AK633" t="n">
        <v>646</v>
      </c>
      <c r="AL633" t="n">
        <v>717</v>
      </c>
      <c r="AM633" t="n">
        <v>703</v>
      </c>
      <c r="AN633" t="n">
        <v>780</v>
      </c>
      <c r="AO633" t="n">
        <v>761</v>
      </c>
      <c r="AP633" t="n">
        <v>965</v>
      </c>
      <c r="AQ633" t="n">
        <v>792</v>
      </c>
      <c r="AR633" t="n">
        <v>1028</v>
      </c>
      <c r="AS633" t="n">
        <v>966</v>
      </c>
      <c r="AT633" t="n">
        <v>925</v>
      </c>
      <c r="AU633" t="n">
        <v>1177</v>
      </c>
      <c r="AV633" t="n">
        <v>827</v>
      </c>
      <c r="AW633" t="n">
        <v>947</v>
      </c>
      <c r="AX633" t="n">
        <v>893</v>
      </c>
      <c r="AY633" t="n">
        <v>732</v>
      </c>
      <c r="AZ633" t="n">
        <v>789</v>
      </c>
      <c r="BA633" t="n">
        <v>640</v>
      </c>
      <c r="BB633" t="n">
        <v>940</v>
      </c>
      <c r="BC633" t="n">
        <v>1034</v>
      </c>
      <c r="BD633" t="n">
        <v>842</v>
      </c>
      <c r="BE633" t="n">
        <v>701</v>
      </c>
      <c r="BF633" t="n">
        <v>1036</v>
      </c>
      <c r="BG633" t="n">
        <v>842</v>
      </c>
      <c r="BH633" t="n">
        <v>755</v>
      </c>
      <c r="BI633" t="n">
        <v>841</v>
      </c>
      <c r="BJ633" t="n">
        <v>964</v>
      </c>
      <c r="BK633" s="92">
        <f>INDEX('SEDS_MSN Descriptions'!$C:$C,MATCH($C633,'SEDS_MSN Descriptions'!$B:$B,0))</f>
        <v/>
      </c>
      <c r="BL633" s="92">
        <f>INDEX('SEDS_MSN Descriptions'!$D:$D,MATCH($C633,'SEDS_MSN Descriptions'!$B:$B,0))</f>
        <v/>
      </c>
      <c r="BM633" s="92">
        <f>IF(ISNUMBER(SEARCH("Transportation",BK633)),"Transportation",IF(ISNUMBER(SEARCH("Industrial",BK633)),"Industrial",IF(ISNUMBER(SEARCH("electric power",BK633)),"electric power",IF(ISNUMBER(SEARCH("commercial",BK633)),"commercial",IF(ISNUMBER(SEARCH("residential",BK633)),"residential","other")))))</f>
        <v/>
      </c>
      <c r="BN633" s="92">
        <f>IF(ISNUMBER(SEARCH("Aviation gasoline",BK633)),"jet fuel",IF(ISNUMBER(SEARCH("Biodiesel",BK633)),"biofuel diesel",IF(ISNUMBER(SEARCH("Coal",BK633)),"NA",IF(ISNUMBER(SEARCH("Distillate fuel oil",BK633)),"petroleum diesel",IF(ISNUMBER(SEARCH("Electricity",BK633)),"electricity",IF(ISNUMBER(SEARCH("Fuel ethanol",BK633)),"biofuel gasoline",IF(ISNUMBER(SEARCH("Hydrocarbon",BK633)),"NA",IF(ISNUMBER(SEARCH("Jet fuel",BK633)),"jet fuel",IF(ISNUMBER(SEARCH("Lubricants",BK633)),"NA",IF(ISNUMBER(SEARCH("Motor gasoline",BK633)),"petroleum gasoline",IF(ISNUMBER(SEARCH("Natural gas",BK633)),"natural gas",IF(ISNUMBER(SEARCH("Propane",BK633)),"LPG propane or butane",IF(ISNUMBER(SEARCH("Residual fuel oil",BK633)),"heavy or residual fuel oil","other")))))))))))))</f>
        <v/>
      </c>
    </row>
    <row r="634" hidden="1" ht="16" customHeight="1" s="107">
      <c r="A634" t="inlineStr">
        <is>
          <t>2018P</t>
        </is>
      </c>
      <c r="B634" t="inlineStr">
        <is>
          <t>AZ</t>
        </is>
      </c>
      <c r="C634" t="inlineStr">
        <is>
          <t>AVTCB</t>
        </is>
      </c>
      <c r="D634" t="n">
        <v>3531</v>
      </c>
      <c r="E634" t="n">
        <v>2324</v>
      </c>
      <c r="F634" t="n">
        <v>3777</v>
      </c>
      <c r="G634" t="n">
        <v>3399</v>
      </c>
      <c r="H634" t="n">
        <v>3006</v>
      </c>
      <c r="I634" t="n">
        <v>2411</v>
      </c>
      <c r="J634" t="n">
        <v>2635</v>
      </c>
      <c r="K634" t="n">
        <v>2721</v>
      </c>
      <c r="L634" t="n">
        <v>2403</v>
      </c>
      <c r="M634" t="n">
        <v>2168</v>
      </c>
      <c r="N634" t="n">
        <v>2158</v>
      </c>
      <c r="O634" t="n">
        <v>2113</v>
      </c>
      <c r="P634" t="n">
        <v>2071</v>
      </c>
      <c r="Q634" t="n">
        <v>1814</v>
      </c>
      <c r="R634" t="n">
        <v>2047</v>
      </c>
      <c r="S634" t="n">
        <v>1807</v>
      </c>
      <c r="T634" t="n">
        <v>1701</v>
      </c>
      <c r="U634" t="n">
        <v>1891</v>
      </c>
      <c r="V634" t="n">
        <v>1724</v>
      </c>
      <c r="W634" t="n">
        <v>1864</v>
      </c>
      <c r="X634" t="n">
        <v>1416</v>
      </c>
      <c r="Y634" t="n">
        <v>1136</v>
      </c>
      <c r="Z634" t="n">
        <v>791</v>
      </c>
      <c r="AA634" t="n">
        <v>788</v>
      </c>
      <c r="AB634" t="n">
        <v>958</v>
      </c>
      <c r="AC634" t="n">
        <v>929</v>
      </c>
      <c r="AD634" t="n">
        <v>1139</v>
      </c>
      <c r="AE634" t="n">
        <v>1047</v>
      </c>
      <c r="AF634" t="n">
        <v>938</v>
      </c>
      <c r="AG634" t="n">
        <v>1061</v>
      </c>
      <c r="AH634" t="n">
        <v>979</v>
      </c>
      <c r="AI634" t="n">
        <v>950</v>
      </c>
      <c r="AJ634" t="n">
        <v>798</v>
      </c>
      <c r="AK634" t="n">
        <v>646</v>
      </c>
      <c r="AL634" t="n">
        <v>717</v>
      </c>
      <c r="AM634" t="n">
        <v>703</v>
      </c>
      <c r="AN634" t="n">
        <v>780</v>
      </c>
      <c r="AO634" t="n">
        <v>761</v>
      </c>
      <c r="AP634" t="n">
        <v>965</v>
      </c>
      <c r="AQ634" t="n">
        <v>792</v>
      </c>
      <c r="AR634" t="n">
        <v>1028</v>
      </c>
      <c r="AS634" t="n">
        <v>966</v>
      </c>
      <c r="AT634" t="n">
        <v>925</v>
      </c>
      <c r="AU634" t="n">
        <v>1177</v>
      </c>
      <c r="AV634" t="n">
        <v>827</v>
      </c>
      <c r="AW634" t="n">
        <v>947</v>
      </c>
      <c r="AX634" t="n">
        <v>893</v>
      </c>
      <c r="AY634" t="n">
        <v>732</v>
      </c>
      <c r="AZ634" t="n">
        <v>789</v>
      </c>
      <c r="BA634" t="n">
        <v>640</v>
      </c>
      <c r="BB634" t="n">
        <v>940</v>
      </c>
      <c r="BC634" t="n">
        <v>1034</v>
      </c>
      <c r="BD634" t="n">
        <v>842</v>
      </c>
      <c r="BE634" t="n">
        <v>701</v>
      </c>
      <c r="BF634" t="n">
        <v>1036</v>
      </c>
      <c r="BG634" t="n">
        <v>842</v>
      </c>
      <c r="BH634" t="n">
        <v>755</v>
      </c>
      <c r="BI634" t="n">
        <v>841</v>
      </c>
      <c r="BJ634" t="n">
        <v>964</v>
      </c>
      <c r="BK634" s="90">
        <f>INDEX('SEDS_MSN Descriptions'!$C:$C,MATCH($C634,'SEDS_MSN Descriptions'!$B:$B,0))</f>
        <v/>
      </c>
      <c r="BL634" s="92">
        <f>INDEX('SEDS_MSN Descriptions'!$D:$D,MATCH($C634,'SEDS_MSN Descriptions'!$B:$B,0))</f>
        <v/>
      </c>
      <c r="BM634" s="92">
        <f>IF(ISNUMBER(SEARCH("Transportation",BK634)),"Transportation",IF(ISNUMBER(SEARCH("Industrial",BK634)),"Industrial",IF(ISNUMBER(SEARCH("electric power",BK634)),"electric power",IF(ISNUMBER(SEARCH("commercial",BK634)),"commercial",IF(ISNUMBER(SEARCH("residential",BK634)),"residential","other")))))</f>
        <v/>
      </c>
      <c r="BN634" s="92">
        <f>IF(ISNUMBER(SEARCH("Aviation gasoline",BK634)),"jet fuel",IF(ISNUMBER(SEARCH("Biodiesel",BK634)),"biofuel diesel",IF(ISNUMBER(SEARCH("Coal",BK634)),"NA",IF(ISNUMBER(SEARCH("Distillate fuel oil",BK634)),"petroleum diesel",IF(ISNUMBER(SEARCH("Electricity",BK634)),"electricity",IF(ISNUMBER(SEARCH("Fuel ethanol",BK634)),"biofuel gasoline",IF(ISNUMBER(SEARCH("Hydrocarbon",BK634)),"NA",IF(ISNUMBER(SEARCH("Jet fuel",BK634)),"jet fuel",IF(ISNUMBER(SEARCH("Lubricants",BK634)),"NA",IF(ISNUMBER(SEARCH("Motor gasoline",BK634)),"petroleum gasoline",IF(ISNUMBER(SEARCH("Natural gas",BK634)),"natural gas",IF(ISNUMBER(SEARCH("Propane",BK634)),"LPG propane or butane",IF(ISNUMBER(SEARCH("Residual fuel oil",BK634)),"heavy or residual fuel oil","other")))))))))))))</f>
        <v/>
      </c>
    </row>
    <row r="635" hidden="1" ht="16" customHeight="1" s="107">
      <c r="A635" t="inlineStr">
        <is>
          <t>2018P</t>
        </is>
      </c>
      <c r="B635" t="inlineStr">
        <is>
          <t>AZ</t>
        </is>
      </c>
      <c r="C635" t="inlineStr">
        <is>
          <t>AVTXB</t>
        </is>
      </c>
      <c r="D635" t="n">
        <v>3531</v>
      </c>
      <c r="E635" t="n">
        <v>2324</v>
      </c>
      <c r="F635" t="n">
        <v>3777</v>
      </c>
      <c r="G635" t="n">
        <v>3399</v>
      </c>
      <c r="H635" t="n">
        <v>3006</v>
      </c>
      <c r="I635" t="n">
        <v>2411</v>
      </c>
      <c r="J635" t="n">
        <v>2635</v>
      </c>
      <c r="K635" t="n">
        <v>2721</v>
      </c>
      <c r="L635" t="n">
        <v>2403</v>
      </c>
      <c r="M635" t="n">
        <v>2168</v>
      </c>
      <c r="N635" t="n">
        <v>2158</v>
      </c>
      <c r="O635" t="n">
        <v>2113</v>
      </c>
      <c r="P635" t="n">
        <v>2071</v>
      </c>
      <c r="Q635" t="n">
        <v>1814</v>
      </c>
      <c r="R635" t="n">
        <v>2047</v>
      </c>
      <c r="S635" t="n">
        <v>1807</v>
      </c>
      <c r="T635" t="n">
        <v>1701</v>
      </c>
      <c r="U635" t="n">
        <v>1891</v>
      </c>
      <c r="V635" t="n">
        <v>1724</v>
      </c>
      <c r="W635" t="n">
        <v>1864</v>
      </c>
      <c r="X635" t="n">
        <v>1416</v>
      </c>
      <c r="Y635" t="n">
        <v>1136</v>
      </c>
      <c r="Z635" t="n">
        <v>791</v>
      </c>
      <c r="AA635" t="n">
        <v>788</v>
      </c>
      <c r="AB635" t="n">
        <v>958</v>
      </c>
      <c r="AC635" t="n">
        <v>929</v>
      </c>
      <c r="AD635" t="n">
        <v>1139</v>
      </c>
      <c r="AE635" t="n">
        <v>1047</v>
      </c>
      <c r="AF635" t="n">
        <v>938</v>
      </c>
      <c r="AG635" t="n">
        <v>1061</v>
      </c>
      <c r="AH635" t="n">
        <v>979</v>
      </c>
      <c r="AI635" t="n">
        <v>950</v>
      </c>
      <c r="AJ635" t="n">
        <v>798</v>
      </c>
      <c r="AK635" t="n">
        <v>646</v>
      </c>
      <c r="AL635" t="n">
        <v>717</v>
      </c>
      <c r="AM635" t="n">
        <v>703</v>
      </c>
      <c r="AN635" t="n">
        <v>780</v>
      </c>
      <c r="AO635" t="n">
        <v>761</v>
      </c>
      <c r="AP635" t="n">
        <v>965</v>
      </c>
      <c r="AQ635" t="n">
        <v>792</v>
      </c>
      <c r="AR635" t="n">
        <v>1028</v>
      </c>
      <c r="AS635" t="n">
        <v>966</v>
      </c>
      <c r="AT635" t="n">
        <v>925</v>
      </c>
      <c r="AU635" t="n">
        <v>1177</v>
      </c>
      <c r="AV635" t="n">
        <v>827</v>
      </c>
      <c r="AW635" t="n">
        <v>947</v>
      </c>
      <c r="AX635" t="n">
        <v>893</v>
      </c>
      <c r="AY635" t="n">
        <v>732</v>
      </c>
      <c r="AZ635" t="n">
        <v>789</v>
      </c>
      <c r="BA635" t="n">
        <v>640</v>
      </c>
      <c r="BB635" t="n">
        <v>940</v>
      </c>
      <c r="BC635" t="n">
        <v>1034</v>
      </c>
      <c r="BD635" t="n">
        <v>842</v>
      </c>
      <c r="BE635" t="n">
        <v>701</v>
      </c>
      <c r="BF635" t="n">
        <v>1036</v>
      </c>
      <c r="BG635" t="n">
        <v>842</v>
      </c>
      <c r="BH635" t="n">
        <v>755</v>
      </c>
      <c r="BI635" t="n">
        <v>841</v>
      </c>
      <c r="BJ635" t="n">
        <v>964</v>
      </c>
      <c r="BK635" s="90">
        <f>INDEX('SEDS_MSN Descriptions'!$C:$C,MATCH($C635,'SEDS_MSN Descriptions'!$B:$B,0))</f>
        <v/>
      </c>
      <c r="BL635" s="92">
        <f>INDEX('SEDS_MSN Descriptions'!$D:$D,MATCH($C635,'SEDS_MSN Descriptions'!$B:$B,0))</f>
        <v/>
      </c>
      <c r="BM635" s="92">
        <f>IF(ISNUMBER(SEARCH("Transportation",BK635)),"Transportation",IF(ISNUMBER(SEARCH("Industrial",BK635)),"Industrial",IF(ISNUMBER(SEARCH("electric power",BK635)),"electric power",IF(ISNUMBER(SEARCH("commercial",BK635)),"commercial",IF(ISNUMBER(SEARCH("residential",BK635)),"residential","other")))))</f>
        <v/>
      </c>
      <c r="BN635" s="92">
        <f>IF(ISNUMBER(SEARCH("Aviation gasoline",BK635)),"jet fuel",IF(ISNUMBER(SEARCH("Biodiesel",BK635)),"biofuel diesel",IF(ISNUMBER(SEARCH("Coal",BK635)),"NA",IF(ISNUMBER(SEARCH("Distillate fuel oil",BK635)),"petroleum diesel",IF(ISNUMBER(SEARCH("Electricity",BK635)),"electricity",IF(ISNUMBER(SEARCH("Fuel ethanol",BK635)),"biofuel gasoline",IF(ISNUMBER(SEARCH("Hydrocarbon",BK635)),"NA",IF(ISNUMBER(SEARCH("Jet fuel",BK635)),"jet fuel",IF(ISNUMBER(SEARCH("Lubricants",BK635)),"NA",IF(ISNUMBER(SEARCH("Motor gasoline",BK635)),"petroleum gasoline",IF(ISNUMBER(SEARCH("Natural gas",BK635)),"natural gas",IF(ISNUMBER(SEARCH("Propane",BK635)),"LPG propane or butane",IF(ISNUMBER(SEARCH("Residual fuel oil",BK635)),"heavy or residual fuel oil","other")))))))))))))</f>
        <v/>
      </c>
    </row>
    <row r="636" hidden="1" s="107">
      <c r="A636" t="inlineStr">
        <is>
          <t>2018P</t>
        </is>
      </c>
      <c r="B636" t="inlineStr">
        <is>
          <t>AZ</t>
        </is>
      </c>
      <c r="C636" t="inlineStr">
        <is>
          <t>BDACB</t>
        </is>
      </c>
      <c r="D636" t="n">
        <v>0</v>
      </c>
      <c r="E636" t="n">
        <v>0</v>
      </c>
      <c r="F636" t="n">
        <v>0</v>
      </c>
      <c r="G636" t="n">
        <v>0</v>
      </c>
      <c r="H636" t="n">
        <v>0</v>
      </c>
      <c r="I636" t="n">
        <v>0</v>
      </c>
      <c r="J636" t="n">
        <v>0</v>
      </c>
      <c r="K636" t="n">
        <v>0</v>
      </c>
      <c r="L636" t="n">
        <v>0</v>
      </c>
      <c r="M636" t="n">
        <v>0</v>
      </c>
      <c r="N636" t="n">
        <v>0</v>
      </c>
      <c r="O636" t="n">
        <v>0</v>
      </c>
      <c r="P636" t="n">
        <v>0</v>
      </c>
      <c r="Q636" t="n">
        <v>0</v>
      </c>
      <c r="R636" t="n">
        <v>0</v>
      </c>
      <c r="S636" t="n">
        <v>0</v>
      </c>
      <c r="T636" t="n">
        <v>0</v>
      </c>
      <c r="U636" t="n">
        <v>0</v>
      </c>
      <c r="V636" t="n">
        <v>0</v>
      </c>
      <c r="W636" t="n">
        <v>0</v>
      </c>
      <c r="X636" t="n">
        <v>0</v>
      </c>
      <c r="Y636" t="n">
        <v>0</v>
      </c>
      <c r="Z636" t="n">
        <v>0</v>
      </c>
      <c r="AA636" t="n">
        <v>0</v>
      </c>
      <c r="AB636" t="n">
        <v>0</v>
      </c>
      <c r="AC636" t="n">
        <v>0</v>
      </c>
      <c r="AD636" t="n">
        <v>0</v>
      </c>
      <c r="AE636" t="n">
        <v>0</v>
      </c>
      <c r="AF636" t="n">
        <v>0</v>
      </c>
      <c r="AG636" t="n">
        <v>0</v>
      </c>
      <c r="AH636" t="n">
        <v>0</v>
      </c>
      <c r="AI636" t="n">
        <v>0</v>
      </c>
      <c r="AJ636" t="n">
        <v>0</v>
      </c>
      <c r="AK636" t="n">
        <v>0</v>
      </c>
      <c r="AL636" t="n">
        <v>0</v>
      </c>
      <c r="AM636" t="n">
        <v>0</v>
      </c>
      <c r="AN636" t="n">
        <v>0</v>
      </c>
      <c r="AO636" t="n">
        <v>0</v>
      </c>
      <c r="AP636" t="n">
        <v>0</v>
      </c>
      <c r="AQ636" t="n">
        <v>0</v>
      </c>
      <c r="AR636" t="n">
        <v>0</v>
      </c>
      <c r="AS636" t="n">
        <v>13</v>
      </c>
      <c r="AT636" t="n">
        <v>21</v>
      </c>
      <c r="AU636" t="n">
        <v>17</v>
      </c>
      <c r="AV636" t="n">
        <v>34</v>
      </c>
      <c r="AW636" t="n">
        <v>114</v>
      </c>
      <c r="AX636" t="n">
        <v>328</v>
      </c>
      <c r="AY636" t="n">
        <v>444</v>
      </c>
      <c r="AZ636" t="n">
        <v>381</v>
      </c>
      <c r="BA636" t="n">
        <v>404</v>
      </c>
      <c r="BB636" t="n">
        <v>327</v>
      </c>
      <c r="BC636" t="n">
        <v>1113</v>
      </c>
      <c r="BD636" t="n">
        <v>65</v>
      </c>
      <c r="BE636" t="n">
        <v>602</v>
      </c>
      <c r="BF636" t="n">
        <v>1792</v>
      </c>
      <c r="BG636" t="n">
        <v>75</v>
      </c>
      <c r="BH636" t="n">
        <v>2624</v>
      </c>
      <c r="BI636" t="n">
        <v>2208</v>
      </c>
      <c r="BJ636" t="n">
        <v>2208</v>
      </c>
      <c r="BK636" s="92">
        <f>INDEX('SEDS_MSN Descriptions'!$C:$C,MATCH($C636,'SEDS_MSN Descriptions'!$B:$B,0))</f>
        <v/>
      </c>
      <c r="BL636" s="92">
        <f>INDEX('SEDS_MSN Descriptions'!$D:$D,MATCH($C636,'SEDS_MSN Descriptions'!$B:$B,0))</f>
        <v/>
      </c>
      <c r="BM636" s="92">
        <f>IF(ISNUMBER(SEARCH("Transportation",BK636)),"Transportation",IF(ISNUMBER(SEARCH("Industrial",BK636)),"Industrial",IF(ISNUMBER(SEARCH("electric power",BK636)),"electric power",IF(ISNUMBER(SEARCH("commercial",BK636)),"commercial",IF(ISNUMBER(SEARCH("residential",BK636)),"residential","other")))))</f>
        <v/>
      </c>
      <c r="BN636" s="92">
        <f>IF(ISNUMBER(SEARCH("Aviation gasoline",BK636)),"jet fuel",IF(ISNUMBER(SEARCH("Biodiesel",BK636)),"biofuel diesel",IF(ISNUMBER(SEARCH("Coal",BK636)),"NA",IF(ISNUMBER(SEARCH("Distillate fuel oil",BK636)),"petroleum diesel",IF(ISNUMBER(SEARCH("Electricity",BK636)),"electricity",IF(ISNUMBER(SEARCH("Fuel ethanol",BK636)),"biofuel gasoline",IF(ISNUMBER(SEARCH("Hydrocarbon",BK636)),"NA",IF(ISNUMBER(SEARCH("Jet fuel",BK636)),"jet fuel",IF(ISNUMBER(SEARCH("Lubricants",BK636)),"NA",IF(ISNUMBER(SEARCH("Motor gasoline",BK636)),"petroleum gasoline",IF(ISNUMBER(SEARCH("Natural gas",BK636)),"natural gas",IF(ISNUMBER(SEARCH("Propane",BK636)),"LPG propane or butane",IF(ISNUMBER(SEARCH("Residual fuel oil",BK636)),"heavy or residual fuel oil","other")))))))))))))</f>
        <v/>
      </c>
    </row>
    <row r="637" hidden="1" ht="16" customHeight="1" s="107">
      <c r="A637" t="inlineStr">
        <is>
          <t>2018P</t>
        </is>
      </c>
      <c r="B637" t="inlineStr">
        <is>
          <t>AZ</t>
        </is>
      </c>
      <c r="C637" t="inlineStr">
        <is>
          <t>BDLCB</t>
        </is>
      </c>
      <c r="D637" t="n">
        <v>0</v>
      </c>
      <c r="E637" t="n">
        <v>0</v>
      </c>
      <c r="F637" t="n">
        <v>0</v>
      </c>
      <c r="G637" t="n">
        <v>0</v>
      </c>
      <c r="H637" t="n">
        <v>0</v>
      </c>
      <c r="I637" t="n">
        <v>0</v>
      </c>
      <c r="J637" t="n">
        <v>0</v>
      </c>
      <c r="K637" t="n">
        <v>0</v>
      </c>
      <c r="L637" t="n">
        <v>0</v>
      </c>
      <c r="M637" t="n">
        <v>0</v>
      </c>
      <c r="N637" t="n">
        <v>0</v>
      </c>
      <c r="O637" t="n">
        <v>0</v>
      </c>
      <c r="P637" t="n">
        <v>0</v>
      </c>
      <c r="Q637" t="n">
        <v>0</v>
      </c>
      <c r="R637" t="n">
        <v>0</v>
      </c>
      <c r="S637" t="n">
        <v>0</v>
      </c>
      <c r="T637" t="n">
        <v>0</v>
      </c>
      <c r="U637" t="n">
        <v>0</v>
      </c>
      <c r="V637" t="n">
        <v>0</v>
      </c>
      <c r="W637" t="n">
        <v>0</v>
      </c>
      <c r="X637" t="n">
        <v>0</v>
      </c>
      <c r="Y637" t="n">
        <v>0</v>
      </c>
      <c r="Z637" t="n">
        <v>0</v>
      </c>
      <c r="AA637" t="n">
        <v>0</v>
      </c>
      <c r="AB637" t="n">
        <v>0</v>
      </c>
      <c r="AC637" t="n">
        <v>0</v>
      </c>
      <c r="AD637" t="n">
        <v>0</v>
      </c>
      <c r="AE637" t="n">
        <v>0</v>
      </c>
      <c r="AF637" t="n">
        <v>0</v>
      </c>
      <c r="AG637" t="n">
        <v>0</v>
      </c>
      <c r="AH637" t="n">
        <v>0</v>
      </c>
      <c r="AI637" t="n">
        <v>0</v>
      </c>
      <c r="AJ637" t="n">
        <v>0</v>
      </c>
      <c r="AK637" t="n">
        <v>0</v>
      </c>
      <c r="AL637" t="n">
        <v>0</v>
      </c>
      <c r="AM637" t="n">
        <v>0</v>
      </c>
      <c r="AN637" t="n">
        <v>0</v>
      </c>
      <c r="AO637" t="n">
        <v>0</v>
      </c>
      <c r="AP637" t="n">
        <v>0</v>
      </c>
      <c r="AQ637" t="n">
        <v>0</v>
      </c>
      <c r="AR637" t="n">
        <v>0</v>
      </c>
      <c r="AS637" t="n">
        <v>0</v>
      </c>
      <c r="AT637" t="n">
        <v>0</v>
      </c>
      <c r="AU637" t="n">
        <v>0</v>
      </c>
      <c r="AV637" t="n">
        <v>0</v>
      </c>
      <c r="AW637" t="n">
        <v>0</v>
      </c>
      <c r="AX637" t="n">
        <v>0</v>
      </c>
      <c r="AY637" t="n">
        <v>1</v>
      </c>
      <c r="AZ637" t="n">
        <v>6</v>
      </c>
      <c r="BA637" t="n">
        <v>3</v>
      </c>
      <c r="BB637" t="n">
        <v>0</v>
      </c>
      <c r="BC637" t="n">
        <v>0</v>
      </c>
      <c r="BD637" t="n">
        <v>0</v>
      </c>
      <c r="BE637" t="n">
        <v>2</v>
      </c>
      <c r="BF637" t="n">
        <v>2</v>
      </c>
      <c r="BG637" t="n">
        <v>0</v>
      </c>
      <c r="BH637" t="n">
        <v>1</v>
      </c>
      <c r="BI637" t="n">
        <v>0</v>
      </c>
      <c r="BJ637" t="n">
        <v>0</v>
      </c>
      <c r="BK637" s="90">
        <f>INDEX('SEDS_MSN Descriptions'!$C:$C,MATCH($C637,'SEDS_MSN Descriptions'!$B:$B,0))</f>
        <v/>
      </c>
      <c r="BL637" s="92">
        <f>INDEX('SEDS_MSN Descriptions'!$D:$D,MATCH($C637,'SEDS_MSN Descriptions'!$B:$B,0))</f>
        <v/>
      </c>
      <c r="BM637" s="92">
        <f>IF(ISNUMBER(SEARCH("Transportation",BK637)),"Transportation",IF(ISNUMBER(SEARCH("Industrial",BK637)),"Industrial",IF(ISNUMBER(SEARCH("electric power",BK637)),"electric power",IF(ISNUMBER(SEARCH("commercial",BK637)),"commercial",IF(ISNUMBER(SEARCH("residential",BK637)),"residential","other")))))</f>
        <v/>
      </c>
      <c r="BN637" s="92">
        <f>IF(ISNUMBER(SEARCH("Aviation gasoline",BK637)),"jet fuel",IF(ISNUMBER(SEARCH("Biodiesel",BK637)),"biofuel diesel",IF(ISNUMBER(SEARCH("Coal",BK637)),"NA",IF(ISNUMBER(SEARCH("Distillate fuel oil",BK637)),"petroleum diesel",IF(ISNUMBER(SEARCH("Electricity",BK637)),"electricity",IF(ISNUMBER(SEARCH("Fuel ethanol",BK637)),"biofuel gasoline",IF(ISNUMBER(SEARCH("Hydrocarbon",BK637)),"NA",IF(ISNUMBER(SEARCH("Jet fuel",BK637)),"jet fuel",IF(ISNUMBER(SEARCH("Lubricants",BK637)),"NA",IF(ISNUMBER(SEARCH("Motor gasoline",BK637)),"petroleum gasoline",IF(ISNUMBER(SEARCH("Natural gas",BK637)),"natural gas",IF(ISNUMBER(SEARCH("Propane",BK637)),"LPG propane or butane",IF(ISNUMBER(SEARCH("Residual fuel oil",BK637)),"heavy or residual fuel oil","other")))))))))))))</f>
        <v/>
      </c>
    </row>
    <row r="638" hidden="1" ht="16" customHeight="1" s="107">
      <c r="A638" t="inlineStr">
        <is>
          <t>2018P</t>
        </is>
      </c>
      <c r="B638" t="inlineStr">
        <is>
          <t>AZ</t>
        </is>
      </c>
      <c r="C638" t="inlineStr">
        <is>
          <t>BDTCB</t>
        </is>
      </c>
      <c r="D638" t="n">
        <v>0</v>
      </c>
      <c r="E638" t="n">
        <v>0</v>
      </c>
      <c r="F638" t="n">
        <v>0</v>
      </c>
      <c r="G638" t="n">
        <v>0</v>
      </c>
      <c r="H638" t="n">
        <v>0</v>
      </c>
      <c r="I638" t="n">
        <v>0</v>
      </c>
      <c r="J638" t="n">
        <v>0</v>
      </c>
      <c r="K638" t="n">
        <v>0</v>
      </c>
      <c r="L638" t="n">
        <v>0</v>
      </c>
      <c r="M638" t="n">
        <v>0</v>
      </c>
      <c r="N638" t="n">
        <v>0</v>
      </c>
      <c r="O638" t="n">
        <v>0</v>
      </c>
      <c r="P638" t="n">
        <v>0</v>
      </c>
      <c r="Q638" t="n">
        <v>0</v>
      </c>
      <c r="R638" t="n">
        <v>0</v>
      </c>
      <c r="S638" t="n">
        <v>0</v>
      </c>
      <c r="T638" t="n">
        <v>0</v>
      </c>
      <c r="U638" t="n">
        <v>0</v>
      </c>
      <c r="V638" t="n">
        <v>0</v>
      </c>
      <c r="W638" t="n">
        <v>0</v>
      </c>
      <c r="X638" t="n">
        <v>0</v>
      </c>
      <c r="Y638" t="n">
        <v>0</v>
      </c>
      <c r="Z638" t="n">
        <v>0</v>
      </c>
      <c r="AA638" t="n">
        <v>0</v>
      </c>
      <c r="AB638" t="n">
        <v>0</v>
      </c>
      <c r="AC638" t="n">
        <v>0</v>
      </c>
      <c r="AD638" t="n">
        <v>0</v>
      </c>
      <c r="AE638" t="n">
        <v>0</v>
      </c>
      <c r="AF638" t="n">
        <v>0</v>
      </c>
      <c r="AG638" t="n">
        <v>0</v>
      </c>
      <c r="AH638" t="n">
        <v>0</v>
      </c>
      <c r="AI638" t="n">
        <v>0</v>
      </c>
      <c r="AJ638" t="n">
        <v>0</v>
      </c>
      <c r="AK638" t="n">
        <v>0</v>
      </c>
      <c r="AL638" t="n">
        <v>0</v>
      </c>
      <c r="AM638" t="n">
        <v>0</v>
      </c>
      <c r="AN638" t="n">
        <v>0</v>
      </c>
      <c r="AO638" t="n">
        <v>0</v>
      </c>
      <c r="AP638" t="n">
        <v>0</v>
      </c>
      <c r="AQ638" t="n">
        <v>0</v>
      </c>
      <c r="AR638" t="n">
        <v>0</v>
      </c>
      <c r="AS638" t="n">
        <v>13</v>
      </c>
      <c r="AT638" t="n">
        <v>21</v>
      </c>
      <c r="AU638" t="n">
        <v>17</v>
      </c>
      <c r="AV638" t="n">
        <v>34</v>
      </c>
      <c r="AW638" t="n">
        <v>114</v>
      </c>
      <c r="AX638" t="n">
        <v>328</v>
      </c>
      <c r="AY638" t="n">
        <v>444</v>
      </c>
      <c r="AZ638" t="n">
        <v>381</v>
      </c>
      <c r="BA638" t="n">
        <v>404</v>
      </c>
      <c r="BB638" t="n">
        <v>327</v>
      </c>
      <c r="BC638" t="n">
        <v>1113</v>
      </c>
      <c r="BD638" t="n">
        <v>65</v>
      </c>
      <c r="BE638" t="n">
        <v>602</v>
      </c>
      <c r="BF638" t="n">
        <v>1792</v>
      </c>
      <c r="BG638" t="n">
        <v>75</v>
      </c>
      <c r="BH638" t="n">
        <v>2624</v>
      </c>
      <c r="BI638" t="n">
        <v>2208</v>
      </c>
      <c r="BJ638" t="n">
        <v>2208</v>
      </c>
      <c r="BK638" s="90">
        <f>INDEX('SEDS_MSN Descriptions'!$C:$C,MATCH($C638,'SEDS_MSN Descriptions'!$B:$B,0))</f>
        <v/>
      </c>
      <c r="BL638" s="92">
        <f>INDEX('SEDS_MSN Descriptions'!$D:$D,MATCH($C638,'SEDS_MSN Descriptions'!$B:$B,0))</f>
        <v/>
      </c>
      <c r="BM638" s="92">
        <f>IF(ISNUMBER(SEARCH("Transportation",BK638)),"Transportation",IF(ISNUMBER(SEARCH("Industrial",BK638)),"Industrial",IF(ISNUMBER(SEARCH("electric power",BK638)),"electric power",IF(ISNUMBER(SEARCH("commercial",BK638)),"commercial",IF(ISNUMBER(SEARCH("residential",BK638)),"residential","other")))))</f>
        <v/>
      </c>
      <c r="BN638" s="92">
        <f>IF(ISNUMBER(SEARCH("Aviation gasoline",BK638)),"jet fuel",IF(ISNUMBER(SEARCH("Biodiesel",BK638)),"biofuel diesel",IF(ISNUMBER(SEARCH("Coal",BK638)),"NA",IF(ISNUMBER(SEARCH("Distillate fuel oil",BK638)),"petroleum diesel",IF(ISNUMBER(SEARCH("Electricity",BK638)),"electricity",IF(ISNUMBER(SEARCH("Fuel ethanol",BK638)),"biofuel gasoline",IF(ISNUMBER(SEARCH("Hydrocarbon",BK638)),"NA",IF(ISNUMBER(SEARCH("Jet fuel",BK638)),"jet fuel",IF(ISNUMBER(SEARCH("Lubricants",BK638)),"NA",IF(ISNUMBER(SEARCH("Motor gasoline",BK638)),"petroleum gasoline",IF(ISNUMBER(SEARCH("Natural gas",BK638)),"natural gas",IF(ISNUMBER(SEARCH("Propane",BK638)),"LPG propane or butane",IF(ISNUMBER(SEARCH("Residual fuel oil",BK638)),"heavy or residual fuel oil","other")))))))))))))</f>
        <v/>
      </c>
    </row>
    <row r="639" hidden="1" ht="16" customHeight="1" s="107">
      <c r="A639" t="inlineStr">
        <is>
          <t>2018P</t>
        </is>
      </c>
      <c r="B639" t="inlineStr">
        <is>
          <t>AZ</t>
        </is>
      </c>
      <c r="C639" t="inlineStr">
        <is>
          <t>BFLCB</t>
        </is>
      </c>
      <c r="D639" t="n">
        <v>0</v>
      </c>
      <c r="E639" t="n">
        <v>0</v>
      </c>
      <c r="F639" t="n">
        <v>0</v>
      </c>
      <c r="G639" t="n">
        <v>0</v>
      </c>
      <c r="H639" t="n">
        <v>0</v>
      </c>
      <c r="I639" t="n">
        <v>0</v>
      </c>
      <c r="J639" t="n">
        <v>0</v>
      </c>
      <c r="K639" t="n">
        <v>0</v>
      </c>
      <c r="L639" t="n">
        <v>0</v>
      </c>
      <c r="M639" t="n">
        <v>0</v>
      </c>
      <c r="N639" t="n">
        <v>0</v>
      </c>
      <c r="O639" t="n">
        <v>0</v>
      </c>
      <c r="P639" t="n">
        <v>0</v>
      </c>
      <c r="Q639" t="n">
        <v>0</v>
      </c>
      <c r="R639" t="n">
        <v>0</v>
      </c>
      <c r="S639" t="n">
        <v>0</v>
      </c>
      <c r="T639" t="n">
        <v>0</v>
      </c>
      <c r="U639" t="n">
        <v>0</v>
      </c>
      <c r="V639" t="n">
        <v>0</v>
      </c>
      <c r="W639" t="n">
        <v>0</v>
      </c>
      <c r="X639" t="n">
        <v>0</v>
      </c>
      <c r="Y639" t="n">
        <v>0</v>
      </c>
      <c r="Z639" t="n">
        <v>0</v>
      </c>
      <c r="AA639" t="n">
        <v>0</v>
      </c>
      <c r="AB639" t="n">
        <v>0</v>
      </c>
      <c r="AC639" t="n">
        <v>0</v>
      </c>
      <c r="AD639" t="n">
        <v>0</v>
      </c>
      <c r="AE639" t="n">
        <v>0</v>
      </c>
      <c r="AF639" t="n">
        <v>0</v>
      </c>
      <c r="AG639" t="n">
        <v>0</v>
      </c>
      <c r="AH639" t="n">
        <v>0</v>
      </c>
      <c r="AI639" t="n">
        <v>0</v>
      </c>
      <c r="AJ639" t="n">
        <v>0</v>
      </c>
      <c r="AK639" t="n">
        <v>0</v>
      </c>
      <c r="AL639" t="n">
        <v>0</v>
      </c>
      <c r="AM639" t="n">
        <v>0</v>
      </c>
      <c r="AN639" t="n">
        <v>0</v>
      </c>
      <c r="AO639" t="n">
        <v>0</v>
      </c>
      <c r="AP639" t="n">
        <v>0</v>
      </c>
      <c r="AQ639" t="n">
        <v>0</v>
      </c>
      <c r="AR639" t="n">
        <v>0</v>
      </c>
      <c r="AS639" t="n">
        <v>0</v>
      </c>
      <c r="AT639" t="n">
        <v>0</v>
      </c>
      <c r="AU639" t="n">
        <v>0</v>
      </c>
      <c r="AV639" t="n">
        <v>0</v>
      </c>
      <c r="AW639" t="n">
        <v>0</v>
      </c>
      <c r="AX639" t="n">
        <v>0</v>
      </c>
      <c r="AY639" t="n">
        <v>1563</v>
      </c>
      <c r="AZ639" t="n">
        <v>3018</v>
      </c>
      <c r="BA639" t="n">
        <v>3026</v>
      </c>
      <c r="BB639" t="n">
        <v>3149</v>
      </c>
      <c r="BC639" t="n">
        <v>3058</v>
      </c>
      <c r="BD639" t="n">
        <v>2153</v>
      </c>
      <c r="BE639" t="n">
        <v>2</v>
      </c>
      <c r="BF639" t="n">
        <v>2301</v>
      </c>
      <c r="BG639" t="n">
        <v>2671</v>
      </c>
      <c r="BH639" t="n">
        <v>2645</v>
      </c>
      <c r="BI639" t="n">
        <v>2608</v>
      </c>
      <c r="BJ639" t="n">
        <v>2578</v>
      </c>
      <c r="BK639" s="90">
        <f>INDEX('SEDS_MSN Descriptions'!$C:$C,MATCH($C639,'SEDS_MSN Descriptions'!$B:$B,0))</f>
        <v/>
      </c>
      <c r="BL639" s="92">
        <f>INDEX('SEDS_MSN Descriptions'!$D:$D,MATCH($C639,'SEDS_MSN Descriptions'!$B:$B,0))</f>
        <v/>
      </c>
      <c r="BM639" s="92">
        <f>IF(ISNUMBER(SEARCH("Transportation",BK639)),"Transportation",IF(ISNUMBER(SEARCH("Industrial",BK639)),"Industrial",IF(ISNUMBER(SEARCH("electric power",BK639)),"electric power",IF(ISNUMBER(SEARCH("commercial",BK639)),"commercial",IF(ISNUMBER(SEARCH("residential",BK639)),"residential","other")))))</f>
        <v/>
      </c>
      <c r="BN639" s="92">
        <f>IF(ISNUMBER(SEARCH("Aviation gasoline",BK639)),"jet fuel",IF(ISNUMBER(SEARCH("Biodiesel",BK639)),"biofuel diesel",IF(ISNUMBER(SEARCH("Coal",BK639)),"NA",IF(ISNUMBER(SEARCH("Distillate fuel oil",BK639)),"petroleum diesel",IF(ISNUMBER(SEARCH("Electricity",BK639)),"electricity",IF(ISNUMBER(SEARCH("Fuel ethanol",BK639)),"biofuel gasoline",IF(ISNUMBER(SEARCH("Hydrocarbon",BK639)),"NA",IF(ISNUMBER(SEARCH("Jet fuel",BK639)),"jet fuel",IF(ISNUMBER(SEARCH("Lubricants",BK639)),"NA",IF(ISNUMBER(SEARCH("Motor gasoline",BK639)),"petroleum gasoline",IF(ISNUMBER(SEARCH("Natural gas",BK639)),"natural gas",IF(ISNUMBER(SEARCH("Propane",BK639)),"LPG propane or butane",IF(ISNUMBER(SEARCH("Residual fuel oil",BK639)),"heavy or residual fuel oil","other")))))))))))))</f>
        <v/>
      </c>
    </row>
    <row r="640" hidden="1" ht="16" customHeight="1" s="107">
      <c r="A640" t="inlineStr">
        <is>
          <t>2018P</t>
        </is>
      </c>
      <c r="B640" t="inlineStr">
        <is>
          <t>AZ</t>
        </is>
      </c>
      <c r="C640" t="inlineStr">
        <is>
          <t>BMTCB</t>
        </is>
      </c>
      <c r="D640" t="n">
        <v>4013</v>
      </c>
      <c r="E640" t="n">
        <v>3837</v>
      </c>
      <c r="F640" t="n">
        <v>3672</v>
      </c>
      <c r="G640" t="n">
        <v>4028</v>
      </c>
      <c r="H640" t="n">
        <v>4089</v>
      </c>
      <c r="I640" t="n">
        <v>3695</v>
      </c>
      <c r="J640" t="n">
        <v>3679</v>
      </c>
      <c r="K640" t="n">
        <v>4180</v>
      </c>
      <c r="L640" t="n">
        <v>4147</v>
      </c>
      <c r="M640" t="n">
        <v>4389</v>
      </c>
      <c r="N640" t="n">
        <v>4339</v>
      </c>
      <c r="O640" t="n">
        <v>4526</v>
      </c>
      <c r="P640" t="n">
        <v>4782</v>
      </c>
      <c r="Q640" t="n">
        <v>4574</v>
      </c>
      <c r="R640" t="n">
        <v>4783</v>
      </c>
      <c r="S640" t="n">
        <v>5414</v>
      </c>
      <c r="T640" t="n">
        <v>5816</v>
      </c>
      <c r="U640" t="n">
        <v>6838</v>
      </c>
      <c r="V640" t="n">
        <v>7129</v>
      </c>
      <c r="W640" t="n">
        <v>8291</v>
      </c>
      <c r="X640" t="n">
        <v>17835</v>
      </c>
      <c r="Y640" t="n">
        <v>21469</v>
      </c>
      <c r="Z640" t="n">
        <v>21635</v>
      </c>
      <c r="AA640" t="n">
        <v>23644</v>
      </c>
      <c r="AB640" t="n">
        <v>25139</v>
      </c>
      <c r="AC640" t="n">
        <v>25558</v>
      </c>
      <c r="AD640" t="n">
        <v>24043</v>
      </c>
      <c r="AE640" t="n">
        <v>17521</v>
      </c>
      <c r="AF640" t="n">
        <v>18365</v>
      </c>
      <c r="AG640" t="n">
        <v>15620</v>
      </c>
      <c r="AH640" t="n">
        <v>13741</v>
      </c>
      <c r="AI640" t="n">
        <v>14585</v>
      </c>
      <c r="AJ640" t="n">
        <v>15095</v>
      </c>
      <c r="AK640" t="n">
        <v>13871</v>
      </c>
      <c r="AL640" t="n">
        <v>14181</v>
      </c>
      <c r="AM640" t="n">
        <v>16652</v>
      </c>
      <c r="AN640" t="n">
        <v>14706</v>
      </c>
      <c r="AO640" t="n">
        <v>16421</v>
      </c>
      <c r="AP640" t="n">
        <v>12302</v>
      </c>
      <c r="AQ640" t="n">
        <v>12492</v>
      </c>
      <c r="AR640" t="n">
        <v>13376</v>
      </c>
      <c r="AS640" t="n">
        <v>10389</v>
      </c>
      <c r="AT640" t="n">
        <v>9319</v>
      </c>
      <c r="AU640" t="n">
        <v>9573</v>
      </c>
      <c r="AV640" t="n">
        <v>9704</v>
      </c>
      <c r="AW640" t="n">
        <v>25335</v>
      </c>
      <c r="AX640" t="n">
        <v>25421</v>
      </c>
      <c r="AY640" t="n">
        <v>29420</v>
      </c>
      <c r="AZ640" t="n">
        <v>36719</v>
      </c>
      <c r="BA640" t="n">
        <v>29481</v>
      </c>
      <c r="BB640" t="n">
        <v>30566</v>
      </c>
      <c r="BC640" t="n">
        <v>30212</v>
      </c>
      <c r="BD640" t="n">
        <v>27543</v>
      </c>
      <c r="BE640" t="n">
        <v>27187</v>
      </c>
      <c r="BF640" t="n">
        <v>33229</v>
      </c>
      <c r="BG640" t="n">
        <v>35486</v>
      </c>
      <c r="BH640" t="n">
        <v>37932</v>
      </c>
      <c r="BI640" t="n">
        <v>36873</v>
      </c>
      <c r="BJ640" t="n">
        <v>38924</v>
      </c>
      <c r="BK640" s="90">
        <f>INDEX('SEDS_MSN Descriptions'!$C:$C,MATCH($C640,'SEDS_MSN Descriptions'!$B:$B,0))</f>
        <v/>
      </c>
      <c r="BL640" s="92">
        <f>INDEX('SEDS_MSN Descriptions'!$D:$D,MATCH($C640,'SEDS_MSN Descriptions'!$B:$B,0))</f>
        <v/>
      </c>
      <c r="BM640" s="92">
        <f>IF(ISNUMBER(SEARCH("Transportation",BK640)),"Transportation",IF(ISNUMBER(SEARCH("Industrial",BK640)),"Industrial",IF(ISNUMBER(SEARCH("electric power",BK640)),"electric power",IF(ISNUMBER(SEARCH("commercial",BK640)),"commercial",IF(ISNUMBER(SEARCH("residential",BK640)),"residential","other")))))</f>
        <v/>
      </c>
      <c r="BN640" s="92">
        <f>IF(ISNUMBER(SEARCH("Aviation gasoline",BK640)),"jet fuel",IF(ISNUMBER(SEARCH("Biodiesel",BK640)),"biofuel diesel",IF(ISNUMBER(SEARCH("Coal",BK640)),"NA",IF(ISNUMBER(SEARCH("Distillate fuel oil",BK640)),"petroleum diesel",IF(ISNUMBER(SEARCH("Electricity",BK640)),"electricity",IF(ISNUMBER(SEARCH("Fuel ethanol",BK640)),"biofuel gasoline",IF(ISNUMBER(SEARCH("Hydrocarbon",BK640)),"NA",IF(ISNUMBER(SEARCH("Jet fuel",BK640)),"jet fuel",IF(ISNUMBER(SEARCH("Lubricants",BK640)),"NA",IF(ISNUMBER(SEARCH("Motor gasoline",BK640)),"petroleum gasoline",IF(ISNUMBER(SEARCH("Natural gas",BK640)),"natural gas",IF(ISNUMBER(SEARCH("Propane",BK640)),"LPG propane or butane",IF(ISNUMBER(SEARCH("Residual fuel oil",BK640)),"heavy or residual fuel oil","other")))))))))))))</f>
        <v/>
      </c>
    </row>
    <row r="641" hidden="1" ht="16" customHeight="1" s="107">
      <c r="A641" t="inlineStr">
        <is>
          <t>2018P</t>
        </is>
      </c>
      <c r="B641" t="inlineStr">
        <is>
          <t>AZ</t>
        </is>
      </c>
      <c r="C641" t="inlineStr">
        <is>
          <t>BQICB</t>
        </is>
      </c>
      <c r="BB641" t="n">
        <v>0</v>
      </c>
      <c r="BC641" t="n">
        <v>0</v>
      </c>
      <c r="BD641" t="n">
        <v>0</v>
      </c>
      <c r="BE641" t="n">
        <v>0</v>
      </c>
      <c r="BF641" t="n">
        <v>0</v>
      </c>
      <c r="BG641" t="n">
        <v>0</v>
      </c>
      <c r="BH641" t="n">
        <v>0</v>
      </c>
      <c r="BI641" t="n">
        <v>0</v>
      </c>
      <c r="BJ641" t="n">
        <v>0</v>
      </c>
      <c r="BK641" s="90">
        <f>INDEX('SEDS_MSN Descriptions'!$C:$C,MATCH($C641,'SEDS_MSN Descriptions'!$B:$B,0))</f>
        <v/>
      </c>
      <c r="BL641" s="92">
        <f>INDEX('SEDS_MSN Descriptions'!$D:$D,MATCH($C641,'SEDS_MSN Descriptions'!$B:$B,0))</f>
        <v/>
      </c>
      <c r="BM641" s="92">
        <f>IF(ISNUMBER(SEARCH("Transportation",BK641)),"Transportation",IF(ISNUMBER(SEARCH("Industrial",BK641)),"Industrial",IF(ISNUMBER(SEARCH("electric power",BK641)),"electric power",IF(ISNUMBER(SEARCH("commercial",BK641)),"commercial",IF(ISNUMBER(SEARCH("residential",BK641)),"residential","other")))))</f>
        <v/>
      </c>
      <c r="BN641" s="92">
        <f>IF(ISNUMBER(SEARCH("Aviation gasoline",BK641)),"jet fuel",IF(ISNUMBER(SEARCH("Biodiesel",BK641)),"biofuel diesel",IF(ISNUMBER(SEARCH("Coal",BK641)),"NA",IF(ISNUMBER(SEARCH("Distillate fuel oil",BK641)),"petroleum diesel",IF(ISNUMBER(SEARCH("Electricity",BK641)),"electricity",IF(ISNUMBER(SEARCH("Fuel ethanol",BK641)),"biofuel gasoline",IF(ISNUMBER(SEARCH("Hydrocarbon",BK641)),"NA",IF(ISNUMBER(SEARCH("Jet fuel",BK641)),"jet fuel",IF(ISNUMBER(SEARCH("Lubricants",BK641)),"NA",IF(ISNUMBER(SEARCH("Motor gasoline",BK641)),"petroleum gasoline",IF(ISNUMBER(SEARCH("Natural gas",BK641)),"natural gas",IF(ISNUMBER(SEARCH("Propane",BK641)),"LPG propane or butane",IF(ISNUMBER(SEARCH("Residual fuel oil",BK641)),"heavy or residual fuel oil","other")))))))))))))</f>
        <v/>
      </c>
    </row>
    <row r="642" hidden="1" ht="16" customHeight="1" s="107">
      <c r="A642" t="inlineStr">
        <is>
          <t>2018P</t>
        </is>
      </c>
      <c r="B642" t="inlineStr">
        <is>
          <t>AZ</t>
        </is>
      </c>
      <c r="C642" t="inlineStr">
        <is>
          <t>BQTCB</t>
        </is>
      </c>
      <c r="BB642" t="n">
        <v>0</v>
      </c>
      <c r="BC642" t="n">
        <v>0</v>
      </c>
      <c r="BD642" t="n">
        <v>0</v>
      </c>
      <c r="BE642" t="n">
        <v>0</v>
      </c>
      <c r="BF642" t="n">
        <v>0</v>
      </c>
      <c r="BG642" t="n">
        <v>0</v>
      </c>
      <c r="BH642" t="n">
        <v>0</v>
      </c>
      <c r="BI642" t="n">
        <v>0</v>
      </c>
      <c r="BJ642" t="n">
        <v>0</v>
      </c>
      <c r="BK642" s="90">
        <f>INDEX('SEDS_MSN Descriptions'!$C:$C,MATCH($C642,'SEDS_MSN Descriptions'!$B:$B,0))</f>
        <v/>
      </c>
      <c r="BL642" s="92">
        <f>INDEX('SEDS_MSN Descriptions'!$D:$D,MATCH($C642,'SEDS_MSN Descriptions'!$B:$B,0))</f>
        <v/>
      </c>
      <c r="BM642" s="92">
        <f>IF(ISNUMBER(SEARCH("Transportation",BK642)),"Transportation",IF(ISNUMBER(SEARCH("Industrial",BK642)),"Industrial",IF(ISNUMBER(SEARCH("electric power",BK642)),"electric power",IF(ISNUMBER(SEARCH("commercial",BK642)),"commercial",IF(ISNUMBER(SEARCH("residential",BK642)),"residential","other")))))</f>
        <v/>
      </c>
      <c r="BN642" s="92">
        <f>IF(ISNUMBER(SEARCH("Aviation gasoline",BK642)),"jet fuel",IF(ISNUMBER(SEARCH("Biodiesel",BK642)),"biofuel diesel",IF(ISNUMBER(SEARCH("Coal",BK642)),"NA",IF(ISNUMBER(SEARCH("Distillate fuel oil",BK642)),"petroleum diesel",IF(ISNUMBER(SEARCH("Electricity",BK642)),"electricity",IF(ISNUMBER(SEARCH("Fuel ethanol",BK642)),"biofuel gasoline",IF(ISNUMBER(SEARCH("Hydrocarbon",BK642)),"NA",IF(ISNUMBER(SEARCH("Jet fuel",BK642)),"jet fuel",IF(ISNUMBER(SEARCH("Lubricants",BK642)),"NA",IF(ISNUMBER(SEARCH("Motor gasoline",BK642)),"petroleum gasoline",IF(ISNUMBER(SEARCH("Natural gas",BK642)),"natural gas",IF(ISNUMBER(SEARCH("Propane",BK642)),"LPG propane or butane",IF(ISNUMBER(SEARCH("Residual fuel oil",BK642)),"heavy or residual fuel oil","other")))))))))))))</f>
        <v/>
      </c>
    </row>
    <row r="643" hidden="1" ht="16" customHeight="1" s="107">
      <c r="A643" t="inlineStr">
        <is>
          <t>2018P</t>
        </is>
      </c>
      <c r="B643" t="inlineStr">
        <is>
          <t>AZ</t>
        </is>
      </c>
      <c r="C643" t="inlineStr">
        <is>
          <t>BYICB</t>
        </is>
      </c>
      <c r="BB643" t="n">
        <v>0</v>
      </c>
      <c r="BC643" t="n">
        <v>0</v>
      </c>
      <c r="BD643" t="n">
        <v>0</v>
      </c>
      <c r="BE643" t="n">
        <v>0</v>
      </c>
      <c r="BF643" t="n">
        <v>0</v>
      </c>
      <c r="BG643" t="n">
        <v>0</v>
      </c>
      <c r="BH643" t="n">
        <v>0</v>
      </c>
      <c r="BI643" t="n">
        <v>0</v>
      </c>
      <c r="BJ643" t="n">
        <v>0</v>
      </c>
      <c r="BK643" s="90">
        <f>INDEX('SEDS_MSN Descriptions'!$C:$C,MATCH($C643,'SEDS_MSN Descriptions'!$B:$B,0))</f>
        <v/>
      </c>
      <c r="BL643" s="92">
        <f>INDEX('SEDS_MSN Descriptions'!$D:$D,MATCH($C643,'SEDS_MSN Descriptions'!$B:$B,0))</f>
        <v/>
      </c>
      <c r="BM643" s="92">
        <f>IF(ISNUMBER(SEARCH("Transportation",BK643)),"Transportation",IF(ISNUMBER(SEARCH("Industrial",BK643)),"Industrial",IF(ISNUMBER(SEARCH("electric power",BK643)),"electric power",IF(ISNUMBER(SEARCH("commercial",BK643)),"commercial",IF(ISNUMBER(SEARCH("residential",BK643)),"residential","other")))))</f>
        <v/>
      </c>
      <c r="BN643" s="92">
        <f>IF(ISNUMBER(SEARCH("Aviation gasoline",BK643)),"jet fuel",IF(ISNUMBER(SEARCH("Biodiesel",BK643)),"biofuel diesel",IF(ISNUMBER(SEARCH("Coal",BK643)),"NA",IF(ISNUMBER(SEARCH("Distillate fuel oil",BK643)),"petroleum diesel",IF(ISNUMBER(SEARCH("Electricity",BK643)),"electricity",IF(ISNUMBER(SEARCH("Fuel ethanol",BK643)),"biofuel gasoline",IF(ISNUMBER(SEARCH("Hydrocarbon",BK643)),"NA",IF(ISNUMBER(SEARCH("Jet fuel",BK643)),"jet fuel",IF(ISNUMBER(SEARCH("Lubricants",BK643)),"NA",IF(ISNUMBER(SEARCH("Motor gasoline",BK643)),"petroleum gasoline",IF(ISNUMBER(SEARCH("Natural gas",BK643)),"natural gas",IF(ISNUMBER(SEARCH("Propane",BK643)),"LPG propane or butane",IF(ISNUMBER(SEARCH("Residual fuel oil",BK643)),"heavy or residual fuel oil","other")))))))))))))</f>
        <v/>
      </c>
    </row>
    <row r="644" hidden="1" ht="16" customHeight="1" s="107">
      <c r="A644" t="inlineStr">
        <is>
          <t>2018P</t>
        </is>
      </c>
      <c r="B644" t="inlineStr">
        <is>
          <t>AZ</t>
        </is>
      </c>
      <c r="C644" t="inlineStr">
        <is>
          <t>BYTCB</t>
        </is>
      </c>
      <c r="BB644" t="n">
        <v>0</v>
      </c>
      <c r="BC644" t="n">
        <v>0</v>
      </c>
      <c r="BD644" t="n">
        <v>0</v>
      </c>
      <c r="BE644" t="n">
        <v>0</v>
      </c>
      <c r="BF644" t="n">
        <v>0</v>
      </c>
      <c r="BG644" t="n">
        <v>0</v>
      </c>
      <c r="BH644" t="n">
        <v>0</v>
      </c>
      <c r="BI644" t="n">
        <v>0</v>
      </c>
      <c r="BJ644" t="n">
        <v>0</v>
      </c>
      <c r="BK644" s="90">
        <f>INDEX('SEDS_MSN Descriptions'!$C:$C,MATCH($C644,'SEDS_MSN Descriptions'!$B:$B,0))</f>
        <v/>
      </c>
      <c r="BL644" s="92">
        <f>INDEX('SEDS_MSN Descriptions'!$D:$D,MATCH($C644,'SEDS_MSN Descriptions'!$B:$B,0))</f>
        <v/>
      </c>
      <c r="BM644" s="92">
        <f>IF(ISNUMBER(SEARCH("Transportation",BK644)),"Transportation",IF(ISNUMBER(SEARCH("Industrial",BK644)),"Industrial",IF(ISNUMBER(SEARCH("electric power",BK644)),"electric power",IF(ISNUMBER(SEARCH("commercial",BK644)),"commercial",IF(ISNUMBER(SEARCH("residential",BK644)),"residential","other")))))</f>
        <v/>
      </c>
      <c r="BN644" s="92">
        <f>IF(ISNUMBER(SEARCH("Aviation gasoline",BK644)),"jet fuel",IF(ISNUMBER(SEARCH("Biodiesel",BK644)),"biofuel diesel",IF(ISNUMBER(SEARCH("Coal",BK644)),"NA",IF(ISNUMBER(SEARCH("Distillate fuel oil",BK644)),"petroleum diesel",IF(ISNUMBER(SEARCH("Electricity",BK644)),"electricity",IF(ISNUMBER(SEARCH("Fuel ethanol",BK644)),"biofuel gasoline",IF(ISNUMBER(SEARCH("Hydrocarbon",BK644)),"NA",IF(ISNUMBER(SEARCH("Jet fuel",BK644)),"jet fuel",IF(ISNUMBER(SEARCH("Lubricants",BK644)),"NA",IF(ISNUMBER(SEARCH("Motor gasoline",BK644)),"petroleum gasoline",IF(ISNUMBER(SEARCH("Natural gas",BK644)),"natural gas",IF(ISNUMBER(SEARCH("Propane",BK644)),"LPG propane or butane",IF(ISNUMBER(SEARCH("Residual fuel oil",BK644)),"heavy or residual fuel oil","other")))))))))))))</f>
        <v/>
      </c>
    </row>
    <row r="645" hidden="1" s="107">
      <c r="A645" t="inlineStr">
        <is>
          <t>2018P</t>
        </is>
      </c>
      <c r="B645" t="inlineStr">
        <is>
          <t>AZ</t>
        </is>
      </c>
      <c r="C645" t="inlineStr">
        <is>
          <t>CLACB</t>
        </is>
      </c>
      <c r="D645" t="n">
        <v>4</v>
      </c>
      <c r="E645" t="n">
        <v>1</v>
      </c>
      <c r="F645" t="n">
        <v>1</v>
      </c>
      <c r="G645" t="n">
        <v>1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1</v>
      </c>
      <c r="U645" t="n">
        <v>1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0</v>
      </c>
      <c r="AZ645" t="n">
        <v>0</v>
      </c>
      <c r="BA645" t="n">
        <v>0</v>
      </c>
      <c r="BB645" t="n">
        <v>0</v>
      </c>
      <c r="BC645" t="n">
        <v>0</v>
      </c>
      <c r="BD645" t="n">
        <v>0</v>
      </c>
      <c r="BE645" t="n">
        <v>0</v>
      </c>
      <c r="BF645" t="n">
        <v>0</v>
      </c>
      <c r="BG645" t="n">
        <v>0</v>
      </c>
      <c r="BH645" t="n">
        <v>0</v>
      </c>
      <c r="BI645" t="n">
        <v>0</v>
      </c>
      <c r="BJ645" t="n">
        <v>0</v>
      </c>
      <c r="BK645" s="92">
        <f>INDEX('SEDS_MSN Descriptions'!$C:$C,MATCH($C645,'SEDS_MSN Descriptions'!$B:$B,0))</f>
        <v/>
      </c>
      <c r="BL645" s="92">
        <f>INDEX('SEDS_MSN Descriptions'!$D:$D,MATCH($C645,'SEDS_MSN Descriptions'!$B:$B,0))</f>
        <v/>
      </c>
      <c r="BM645" s="92">
        <f>IF(ISNUMBER(SEARCH("Transportation",BK645)),"Transportation",IF(ISNUMBER(SEARCH("Industrial",BK645)),"Industrial",IF(ISNUMBER(SEARCH("electric power",BK645)),"electric power",IF(ISNUMBER(SEARCH("commercial",BK645)),"commercial",IF(ISNUMBER(SEARCH("residential",BK645)),"residential","other")))))</f>
        <v/>
      </c>
      <c r="BN645" s="92">
        <f>IF(ISNUMBER(SEARCH("Aviation gasoline",BK645)),"jet fuel",IF(ISNUMBER(SEARCH("Biodiesel",BK645)),"biofuel diesel",IF(ISNUMBER(SEARCH("Coal",BK645)),"NA",IF(ISNUMBER(SEARCH("Distillate fuel oil",BK645)),"petroleum diesel",IF(ISNUMBER(SEARCH("Electricity",BK645)),"electricity",IF(ISNUMBER(SEARCH("Fuel ethanol",BK645)),"biofuel gasoline",IF(ISNUMBER(SEARCH("Hydrocarbon",BK645)),"NA",IF(ISNUMBER(SEARCH("Jet fuel",BK645)),"jet fuel",IF(ISNUMBER(SEARCH("Lubricants",BK645)),"NA",IF(ISNUMBER(SEARCH("Motor gasoline",BK645)),"petroleum gasoline",IF(ISNUMBER(SEARCH("Natural gas",BK645)),"natural gas",IF(ISNUMBER(SEARCH("Propane",BK645)),"LPG propane or butane",IF(ISNUMBER(SEARCH("Residual fuel oil",BK645)),"heavy or residual fuel oil","other")))))))))))))</f>
        <v/>
      </c>
    </row>
    <row r="646" hidden="1" ht="16" customHeight="1" s="107">
      <c r="A646" t="inlineStr">
        <is>
          <t>2018P</t>
        </is>
      </c>
      <c r="B646" t="inlineStr">
        <is>
          <t>AZ</t>
        </is>
      </c>
      <c r="C646" t="inlineStr">
        <is>
          <t>CLC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0</v>
      </c>
      <c r="Z646" t="n">
        <v>17</v>
      </c>
      <c r="AA646" t="n">
        <v>0</v>
      </c>
      <c r="AB646" t="n">
        <v>16</v>
      </c>
      <c r="AC646" t="n">
        <v>15</v>
      </c>
      <c r="AD646" t="n">
        <v>0</v>
      </c>
      <c r="AE646" t="n">
        <v>2</v>
      </c>
      <c r="AF646" t="n">
        <v>2</v>
      </c>
      <c r="AG646" t="n">
        <v>0</v>
      </c>
      <c r="AH646" t="n">
        <v>2</v>
      </c>
      <c r="AI646" t="n">
        <v>5</v>
      </c>
      <c r="AJ646" t="n">
        <v>65</v>
      </c>
      <c r="AK646" t="n">
        <v>17</v>
      </c>
      <c r="AL646" t="n">
        <v>2</v>
      </c>
      <c r="AM646" t="n">
        <v>96</v>
      </c>
      <c r="AN646" t="n">
        <v>3</v>
      </c>
      <c r="AO646" t="n">
        <v>3</v>
      </c>
      <c r="AP646" t="n">
        <v>7</v>
      </c>
      <c r="AQ646" t="n">
        <v>1</v>
      </c>
      <c r="AR646" t="n">
        <v>1</v>
      </c>
      <c r="AS646" t="n">
        <v>11</v>
      </c>
      <c r="AT646" t="n">
        <v>13</v>
      </c>
      <c r="AU646" t="n">
        <v>13</v>
      </c>
      <c r="AV646" t="n">
        <v>16</v>
      </c>
      <c r="AW646" t="n">
        <v>24</v>
      </c>
      <c r="AX646" t="n">
        <v>14</v>
      </c>
      <c r="AY646" t="n">
        <v>13</v>
      </c>
      <c r="AZ646" t="n">
        <v>0</v>
      </c>
      <c r="BA646" t="n">
        <v>0</v>
      </c>
      <c r="BB646" t="n">
        <v>0</v>
      </c>
      <c r="BC646" t="n">
        <v>0</v>
      </c>
      <c r="BD646" t="n">
        <v>0</v>
      </c>
      <c r="BE646" t="n">
        <v>0</v>
      </c>
      <c r="BF646" t="n">
        <v>0</v>
      </c>
      <c r="BG646" t="n">
        <v>0</v>
      </c>
      <c r="BH646" t="n">
        <v>0</v>
      </c>
      <c r="BI646" t="n">
        <v>0</v>
      </c>
      <c r="BJ646" t="n">
        <v>0</v>
      </c>
      <c r="BK646" s="90">
        <f>INDEX('SEDS_MSN Descriptions'!$C:$C,MATCH($C646,'SEDS_MSN Descriptions'!$B:$B,0))</f>
        <v/>
      </c>
      <c r="BL646" s="92">
        <f>INDEX('SEDS_MSN Descriptions'!$D:$D,MATCH($C646,'SEDS_MSN Descriptions'!$B:$B,0))</f>
        <v/>
      </c>
      <c r="BM646" s="92">
        <f>IF(ISNUMBER(SEARCH("Transportation",BK646)),"Transportation",IF(ISNUMBER(SEARCH("Industrial",BK646)),"Industrial",IF(ISNUMBER(SEARCH("electric power",BK646)),"electric power",IF(ISNUMBER(SEARCH("commercial",BK646)),"commercial",IF(ISNUMBER(SEARCH("residential",BK646)),"residential","other")))))</f>
        <v/>
      </c>
      <c r="BN646" s="92">
        <f>IF(ISNUMBER(SEARCH("Aviation gasoline",BK646)),"jet fuel",IF(ISNUMBER(SEARCH("Biodiesel",BK646)),"biofuel diesel",IF(ISNUMBER(SEARCH("Coal",BK646)),"NA",IF(ISNUMBER(SEARCH("Distillate fuel oil",BK646)),"petroleum diesel",IF(ISNUMBER(SEARCH("Electricity",BK646)),"electricity",IF(ISNUMBER(SEARCH("Fuel ethanol",BK646)),"biofuel gasoline",IF(ISNUMBER(SEARCH("Hydrocarbon",BK646)),"NA",IF(ISNUMBER(SEARCH("Jet fuel",BK646)),"jet fuel",IF(ISNUMBER(SEARCH("Lubricants",BK646)),"NA",IF(ISNUMBER(SEARCH("Motor gasoline",BK646)),"petroleum gasoline",IF(ISNUMBER(SEARCH("Natural gas",BK646)),"natural gas",IF(ISNUMBER(SEARCH("Propane",BK646)),"LPG propane or butane",IF(ISNUMBER(SEARCH("Residual fuel oil",BK646)),"heavy or residual fuel oil","other")))))))))))))</f>
        <v/>
      </c>
    </row>
    <row r="647" hidden="1" ht="16" customHeight="1" s="107">
      <c r="A647" t="inlineStr">
        <is>
          <t>2018P</t>
        </is>
      </c>
      <c r="B647" t="inlineStr">
        <is>
          <t>AZ</t>
        </is>
      </c>
      <c r="C647" t="inlineStr">
        <is>
          <t>CLEIB</t>
        </is>
      </c>
      <c r="D647" t="n">
        <v>0</v>
      </c>
      <c r="E647" t="n">
        <v>0</v>
      </c>
      <c r="F647" t="n">
        <v>6065</v>
      </c>
      <c r="G647" t="n">
        <v>8272</v>
      </c>
      <c r="H647" t="n">
        <v>8990</v>
      </c>
      <c r="I647" t="n">
        <v>6938</v>
      </c>
      <c r="J647" t="n">
        <v>7326</v>
      </c>
      <c r="K647" t="n">
        <v>7162</v>
      </c>
      <c r="L647" t="n">
        <v>8115</v>
      </c>
      <c r="M647" t="n">
        <v>8338</v>
      </c>
      <c r="N647" t="n">
        <v>8514</v>
      </c>
      <c r="O647" t="n">
        <v>8683</v>
      </c>
      <c r="P647" t="n">
        <v>7245</v>
      </c>
      <c r="Q647" t="n">
        <v>9692</v>
      </c>
      <c r="R647" t="n">
        <v>48136</v>
      </c>
      <c r="S647" t="n">
        <v>89817</v>
      </c>
      <c r="T647" t="n">
        <v>132654</v>
      </c>
      <c r="U647" t="n">
        <v>162773</v>
      </c>
      <c r="V647" t="n">
        <v>150820</v>
      </c>
      <c r="W647" t="n">
        <v>208242</v>
      </c>
      <c r="X647" t="n">
        <v>231894</v>
      </c>
      <c r="Y647" t="n">
        <v>294720</v>
      </c>
      <c r="Z647" t="n">
        <v>305418</v>
      </c>
      <c r="AA647" t="n">
        <v>265103</v>
      </c>
      <c r="AB647" t="n">
        <v>288209</v>
      </c>
      <c r="AC647" t="n">
        <v>303200</v>
      </c>
      <c r="AD647" t="n">
        <v>249613</v>
      </c>
      <c r="AE647" t="n">
        <v>269585</v>
      </c>
      <c r="AF647" t="n">
        <v>296748</v>
      </c>
      <c r="AG647" t="n">
        <v>338881</v>
      </c>
      <c r="AH647" t="n">
        <v>330161</v>
      </c>
      <c r="AI647" t="n">
        <v>333518</v>
      </c>
      <c r="AJ647" t="n">
        <v>356833</v>
      </c>
      <c r="AK647" t="n">
        <v>376336</v>
      </c>
      <c r="AL647" t="n">
        <v>387732</v>
      </c>
      <c r="AM647" t="n">
        <v>329673</v>
      </c>
      <c r="AN647" t="n">
        <v>329469</v>
      </c>
      <c r="AO647" t="n">
        <v>356152</v>
      </c>
      <c r="AP647" t="n">
        <v>373335</v>
      </c>
      <c r="AQ647" t="n">
        <v>390094</v>
      </c>
      <c r="AR647" t="n">
        <v>416851</v>
      </c>
      <c r="AS647" t="n">
        <v>409293</v>
      </c>
      <c r="AT647" t="n">
        <v>392476</v>
      </c>
      <c r="AU647" t="n">
        <v>391273</v>
      </c>
      <c r="AV647" t="n">
        <v>409201</v>
      </c>
      <c r="AW647" t="n">
        <v>412493</v>
      </c>
      <c r="AX647" t="n">
        <v>415655</v>
      </c>
      <c r="AY647" t="n">
        <v>423202</v>
      </c>
      <c r="AZ647" t="n">
        <v>445798</v>
      </c>
      <c r="BA647" t="n">
        <v>404530</v>
      </c>
      <c r="BB647" t="n">
        <v>447137</v>
      </c>
      <c r="BC647" t="n">
        <v>449888</v>
      </c>
      <c r="BD647" t="n">
        <v>411861</v>
      </c>
      <c r="BE647" t="n">
        <v>450547</v>
      </c>
      <c r="BF647" t="n">
        <v>442660</v>
      </c>
      <c r="BG647" t="n">
        <v>380388</v>
      </c>
      <c r="BH647" t="n">
        <v>319810</v>
      </c>
      <c r="BI647" t="n">
        <v>329229</v>
      </c>
      <c r="BJ647" t="n">
        <v>324958</v>
      </c>
      <c r="BK647" s="90">
        <f>INDEX('SEDS_MSN Descriptions'!$C:$C,MATCH($C647,'SEDS_MSN Descriptions'!$B:$B,0))</f>
        <v/>
      </c>
      <c r="BL647" s="92">
        <f>INDEX('SEDS_MSN Descriptions'!$D:$D,MATCH($C647,'SEDS_MSN Descriptions'!$B:$B,0))</f>
        <v/>
      </c>
      <c r="BM647" s="92">
        <f>IF(ISNUMBER(SEARCH("Transportation",BK647)),"Transportation",IF(ISNUMBER(SEARCH("Industrial",BK647)),"Industrial",IF(ISNUMBER(SEARCH("electric power",BK647)),"electric power",IF(ISNUMBER(SEARCH("commercial",BK647)),"commercial",IF(ISNUMBER(SEARCH("residential",BK647)),"residential","other")))))</f>
        <v/>
      </c>
      <c r="BN647" s="92">
        <f>IF(ISNUMBER(SEARCH("Aviation gasoline",BK647)),"jet fuel",IF(ISNUMBER(SEARCH("Biodiesel",BK647)),"biofuel diesel",IF(ISNUMBER(SEARCH("Coal",BK647)),"NA",IF(ISNUMBER(SEARCH("Distillate fuel oil",BK647)),"petroleum diesel",IF(ISNUMBER(SEARCH("Electricity",BK647)),"electricity",IF(ISNUMBER(SEARCH("Fuel ethanol",BK647)),"biofuel gasoline",IF(ISNUMBER(SEARCH("Hydrocarbon",BK647)),"NA",IF(ISNUMBER(SEARCH("Jet fuel",BK647)),"jet fuel",IF(ISNUMBER(SEARCH("Lubricants",BK647)),"NA",IF(ISNUMBER(SEARCH("Motor gasoline",BK647)),"petroleum gasoline",IF(ISNUMBER(SEARCH("Natural gas",BK647)),"natural gas",IF(ISNUMBER(SEARCH("Propane",BK647)),"LPG propane or butane",IF(ISNUMBER(SEARCH("Residual fuel oil",BK647)),"heavy or residual fuel oil","other")))))))))))))</f>
        <v/>
      </c>
    </row>
    <row r="648" hidden="1" ht="16" customHeight="1" s="107">
      <c r="A648" t="inlineStr">
        <is>
          <t>2018P</t>
        </is>
      </c>
      <c r="B648" t="inlineStr">
        <is>
          <t>AZ</t>
        </is>
      </c>
      <c r="C648" t="inlineStr">
        <is>
          <t>CLICB</t>
        </is>
      </c>
      <c r="D648" t="n">
        <v>206</v>
      </c>
      <c r="E648" t="n">
        <v>210</v>
      </c>
      <c r="F648" t="n">
        <v>225</v>
      </c>
      <c r="G648" t="n">
        <v>160</v>
      </c>
      <c r="H648" t="n">
        <v>113</v>
      </c>
      <c r="I648" t="n">
        <v>92</v>
      </c>
      <c r="J648" t="n">
        <v>47</v>
      </c>
      <c r="K648" t="n">
        <v>22</v>
      </c>
      <c r="L648" t="n">
        <v>22</v>
      </c>
      <c r="M648" t="n">
        <v>44</v>
      </c>
      <c r="N648" t="n">
        <v>109</v>
      </c>
      <c r="O648" t="n">
        <v>193</v>
      </c>
      <c r="P648" t="n">
        <v>278</v>
      </c>
      <c r="Q648" t="n">
        <v>235</v>
      </c>
      <c r="R648" t="n">
        <v>222</v>
      </c>
      <c r="S648" t="n">
        <v>2632</v>
      </c>
      <c r="T648" t="n">
        <v>7305</v>
      </c>
      <c r="U648" t="n">
        <v>17073</v>
      </c>
      <c r="V648" t="n">
        <v>9159</v>
      </c>
      <c r="W648" t="n">
        <v>37988</v>
      </c>
      <c r="X648" t="n">
        <v>13100</v>
      </c>
      <c r="Y648" t="n">
        <v>24718</v>
      </c>
      <c r="Z648" t="n">
        <v>30807</v>
      </c>
      <c r="AA648" t="n">
        <v>30339</v>
      </c>
      <c r="AB648" t="n">
        <v>36634</v>
      </c>
      <c r="AC648" t="n">
        <v>38793</v>
      </c>
      <c r="AD648" t="n">
        <v>46275</v>
      </c>
      <c r="AE648" t="n">
        <v>13295</v>
      </c>
      <c r="AF648" t="n">
        <v>12290</v>
      </c>
      <c r="AG648" t="n">
        <v>14263</v>
      </c>
      <c r="AH648" t="n">
        <v>13251</v>
      </c>
      <c r="AI648" t="n">
        <v>13737</v>
      </c>
      <c r="AJ648" t="n">
        <v>12831</v>
      </c>
      <c r="AK648" t="n">
        <v>13482</v>
      </c>
      <c r="AL648" t="n">
        <v>14656</v>
      </c>
      <c r="AM648" t="n">
        <v>13106</v>
      </c>
      <c r="AN648" t="n">
        <v>13367</v>
      </c>
      <c r="AO648" t="n">
        <v>13716</v>
      </c>
      <c r="AP648" t="n">
        <v>13427</v>
      </c>
      <c r="AQ648" t="n">
        <v>13167</v>
      </c>
      <c r="AR648" t="n">
        <v>15958</v>
      </c>
      <c r="AS648" t="n">
        <v>14718</v>
      </c>
      <c r="AT648" t="n">
        <v>13988</v>
      </c>
      <c r="AU648" t="n">
        <v>15249</v>
      </c>
      <c r="AV648" t="n">
        <v>16194</v>
      </c>
      <c r="AW648" t="n">
        <v>15926</v>
      </c>
      <c r="AX648" t="n">
        <v>16315</v>
      </c>
      <c r="AY648" t="n">
        <v>15308</v>
      </c>
      <c r="AZ648" t="n">
        <v>12929</v>
      </c>
      <c r="BA648" t="n">
        <v>8730</v>
      </c>
      <c r="BB648" t="n">
        <v>10772</v>
      </c>
      <c r="BC648" t="n">
        <v>10021</v>
      </c>
      <c r="BD648" t="n">
        <v>8709</v>
      </c>
      <c r="BE648" t="n">
        <v>4318</v>
      </c>
      <c r="BF648" t="n">
        <v>5189</v>
      </c>
      <c r="BG648" t="n">
        <v>5434</v>
      </c>
      <c r="BH648" t="n">
        <v>4068</v>
      </c>
      <c r="BI648" t="n">
        <v>5283</v>
      </c>
      <c r="BJ648" t="n">
        <v>6534</v>
      </c>
      <c r="BK648" s="90">
        <f>INDEX('SEDS_MSN Descriptions'!$C:$C,MATCH($C648,'SEDS_MSN Descriptions'!$B:$B,0))</f>
        <v/>
      </c>
      <c r="BL648" s="92">
        <f>INDEX('SEDS_MSN Descriptions'!$D:$D,MATCH($C648,'SEDS_MSN Descriptions'!$B:$B,0))</f>
        <v/>
      </c>
      <c r="BM648" s="92">
        <f>IF(ISNUMBER(SEARCH("Transportation",BK648)),"Transportation",IF(ISNUMBER(SEARCH("Industrial",BK648)),"Industrial",IF(ISNUMBER(SEARCH("electric power",BK648)),"electric power",IF(ISNUMBER(SEARCH("commercial",BK648)),"commercial",IF(ISNUMBER(SEARCH("residential",BK648)),"residential","other")))))</f>
        <v/>
      </c>
      <c r="BN648" s="92">
        <f>IF(ISNUMBER(SEARCH("Aviation gasoline",BK648)),"jet fuel",IF(ISNUMBER(SEARCH("Biodiesel",BK648)),"biofuel diesel",IF(ISNUMBER(SEARCH("Coal",BK648)),"NA",IF(ISNUMBER(SEARCH("Distillate fuel oil",BK648)),"petroleum diesel",IF(ISNUMBER(SEARCH("Electricity",BK648)),"electricity",IF(ISNUMBER(SEARCH("Fuel ethanol",BK648)),"biofuel gasoline",IF(ISNUMBER(SEARCH("Hydrocarbon",BK648)),"NA",IF(ISNUMBER(SEARCH("Jet fuel",BK648)),"jet fuel",IF(ISNUMBER(SEARCH("Lubricants",BK648)),"NA",IF(ISNUMBER(SEARCH("Motor gasoline",BK648)),"petroleum gasoline",IF(ISNUMBER(SEARCH("Natural gas",BK648)),"natural gas",IF(ISNUMBER(SEARCH("Propane",BK648)),"LPG propane or butane",IF(ISNUMBER(SEARCH("Residual fuel oil",BK648)),"heavy or residual fuel oil","other")))))))))))))</f>
        <v/>
      </c>
    </row>
    <row r="649" hidden="1" ht="16" customHeight="1" s="107">
      <c r="A649" t="inlineStr">
        <is>
          <t>2018P</t>
        </is>
      </c>
      <c r="B649" t="inlineStr">
        <is>
          <t>AZ</t>
        </is>
      </c>
      <c r="C649" t="inlineStr">
        <is>
          <t>CLKCB</t>
        </is>
      </c>
      <c r="D649" t="n">
        <v>0</v>
      </c>
      <c r="E649" t="n">
        <v>0</v>
      </c>
      <c r="F649" t="n">
        <v>0</v>
      </c>
      <c r="G649" t="n">
        <v>0</v>
      </c>
      <c r="H649" t="n">
        <v>0</v>
      </c>
      <c r="I649" t="n">
        <v>0</v>
      </c>
      <c r="J649" t="n">
        <v>0</v>
      </c>
      <c r="K649" t="n">
        <v>0</v>
      </c>
      <c r="L649" t="n">
        <v>0</v>
      </c>
      <c r="M649" t="n">
        <v>0</v>
      </c>
      <c r="N649" t="n">
        <v>0</v>
      </c>
      <c r="O649" t="n">
        <v>0</v>
      </c>
      <c r="P649" t="n">
        <v>0</v>
      </c>
      <c r="Q649" t="n">
        <v>0</v>
      </c>
      <c r="R649" t="n">
        <v>0</v>
      </c>
      <c r="S649" t="n">
        <v>0</v>
      </c>
      <c r="T649" t="n">
        <v>0</v>
      </c>
      <c r="U649" t="n">
        <v>0</v>
      </c>
      <c r="V649" t="n">
        <v>0</v>
      </c>
      <c r="W649" t="n">
        <v>0</v>
      </c>
      <c r="X649" t="n">
        <v>0</v>
      </c>
      <c r="Y649" t="n">
        <v>0</v>
      </c>
      <c r="Z649" t="n">
        <v>0</v>
      </c>
      <c r="AA649" t="n">
        <v>0</v>
      </c>
      <c r="AB649" t="n">
        <v>0</v>
      </c>
      <c r="AC649" t="n">
        <v>0</v>
      </c>
      <c r="AD649" t="n">
        <v>0</v>
      </c>
      <c r="AE649" t="n">
        <v>0</v>
      </c>
      <c r="AF649" t="n">
        <v>0</v>
      </c>
      <c r="AG649" t="n">
        <v>0</v>
      </c>
      <c r="AH649" t="n">
        <v>0</v>
      </c>
      <c r="AI649" t="n">
        <v>0</v>
      </c>
      <c r="AJ649" t="n">
        <v>0</v>
      </c>
      <c r="AK649" t="n">
        <v>0</v>
      </c>
      <c r="AL649" t="n">
        <v>0</v>
      </c>
      <c r="AM649" t="n">
        <v>0</v>
      </c>
      <c r="AN649" t="n">
        <v>0</v>
      </c>
      <c r="AO649" t="n">
        <v>0</v>
      </c>
      <c r="AP649" t="n">
        <v>0</v>
      </c>
      <c r="AQ649" t="n">
        <v>0</v>
      </c>
      <c r="AR649" t="n">
        <v>0</v>
      </c>
      <c r="AS649" t="n">
        <v>0</v>
      </c>
      <c r="AT649" t="n">
        <v>0</v>
      </c>
      <c r="AU649" t="n">
        <v>0</v>
      </c>
      <c r="AV649" t="n">
        <v>0</v>
      </c>
      <c r="AW649" t="n">
        <v>0</v>
      </c>
      <c r="AX649" t="n">
        <v>0</v>
      </c>
      <c r="AY649" t="n">
        <v>0</v>
      </c>
      <c r="AZ649" t="n">
        <v>0</v>
      </c>
      <c r="BA649" t="n">
        <v>0</v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K649" s="90">
        <f>INDEX('SEDS_MSN Descriptions'!$C:$C,MATCH($C649,'SEDS_MSN Descriptions'!$B:$B,0))</f>
        <v/>
      </c>
      <c r="BL649" s="92">
        <f>INDEX('SEDS_MSN Descriptions'!$D:$D,MATCH($C649,'SEDS_MSN Descriptions'!$B:$B,0))</f>
        <v/>
      </c>
      <c r="BM649" s="92">
        <f>IF(ISNUMBER(SEARCH("Transportation",BK649)),"Transportation",IF(ISNUMBER(SEARCH("Industrial",BK649)),"Industrial",IF(ISNUMBER(SEARCH("electric power",BK649)),"electric power",IF(ISNUMBER(SEARCH("commercial",BK649)),"commercial",IF(ISNUMBER(SEARCH("residential",BK649)),"residential","other")))))</f>
        <v/>
      </c>
      <c r="BN649" s="92">
        <f>IF(ISNUMBER(SEARCH("Aviation gasoline",BK649)),"jet fuel",IF(ISNUMBER(SEARCH("Biodiesel",BK649)),"biofuel diesel",IF(ISNUMBER(SEARCH("Coal",BK649)),"NA",IF(ISNUMBER(SEARCH("Distillate fuel oil",BK649)),"petroleum diesel",IF(ISNUMBER(SEARCH("Electricity",BK649)),"electricity",IF(ISNUMBER(SEARCH("Fuel ethanol",BK649)),"biofuel gasoline",IF(ISNUMBER(SEARCH("Hydrocarbon",BK649)),"NA",IF(ISNUMBER(SEARCH("Jet fuel",BK649)),"jet fuel",IF(ISNUMBER(SEARCH("Lubricants",BK649)),"NA",IF(ISNUMBER(SEARCH("Motor gasoline",BK649)),"petroleum gasoline",IF(ISNUMBER(SEARCH("Natural gas",BK649)),"natural gas",IF(ISNUMBER(SEARCH("Propane",BK649)),"LPG propane or butane",IF(ISNUMBER(SEARCH("Residual fuel oil",BK649)),"heavy or residual fuel oil","other")))))))))))))</f>
        <v/>
      </c>
    </row>
    <row r="650" hidden="1" ht="16" customHeight="1" s="107">
      <c r="A650" t="inlineStr">
        <is>
          <t>2018P</t>
        </is>
      </c>
      <c r="B650" t="inlineStr">
        <is>
          <t>AZ</t>
        </is>
      </c>
      <c r="C650" t="inlineStr">
        <is>
          <t>CLOCB</t>
        </is>
      </c>
      <c r="D650" t="n">
        <v>206</v>
      </c>
      <c r="E650" t="n">
        <v>210</v>
      </c>
      <c r="F650" t="n">
        <v>225</v>
      </c>
      <c r="G650" t="n">
        <v>160</v>
      </c>
      <c r="H650" t="n">
        <v>113</v>
      </c>
      <c r="I650" t="n">
        <v>92</v>
      </c>
      <c r="J650" t="n">
        <v>47</v>
      </c>
      <c r="K650" t="n">
        <v>22</v>
      </c>
      <c r="L650" t="n">
        <v>22</v>
      </c>
      <c r="M650" t="n">
        <v>44</v>
      </c>
      <c r="N650" t="n">
        <v>109</v>
      </c>
      <c r="O650" t="n">
        <v>193</v>
      </c>
      <c r="P650" t="n">
        <v>278</v>
      </c>
      <c r="Q650" t="n">
        <v>235</v>
      </c>
      <c r="R650" t="n">
        <v>222</v>
      </c>
      <c r="S650" t="n">
        <v>2632</v>
      </c>
      <c r="T650" t="n">
        <v>7305</v>
      </c>
      <c r="U650" t="n">
        <v>17073</v>
      </c>
      <c r="V650" t="n">
        <v>9159</v>
      </c>
      <c r="W650" t="n">
        <v>37988</v>
      </c>
      <c r="X650" t="n">
        <v>13100</v>
      </c>
      <c r="Y650" t="n">
        <v>24718</v>
      </c>
      <c r="Z650" t="n">
        <v>30807</v>
      </c>
      <c r="AA650" t="n">
        <v>30339</v>
      </c>
      <c r="AB650" t="n">
        <v>36634</v>
      </c>
      <c r="AC650" t="n">
        <v>38793</v>
      </c>
      <c r="AD650" t="n">
        <v>46275</v>
      </c>
      <c r="AE650" t="n">
        <v>13295</v>
      </c>
      <c r="AF650" t="n">
        <v>12290</v>
      </c>
      <c r="AG650" t="n">
        <v>14263</v>
      </c>
      <c r="AH650" t="n">
        <v>13251</v>
      </c>
      <c r="AI650" t="n">
        <v>13737</v>
      </c>
      <c r="AJ650" t="n">
        <v>12831</v>
      </c>
      <c r="AK650" t="n">
        <v>13482</v>
      </c>
      <c r="AL650" t="n">
        <v>14656</v>
      </c>
      <c r="AM650" t="n">
        <v>13106</v>
      </c>
      <c r="AN650" t="n">
        <v>13367</v>
      </c>
      <c r="AO650" t="n">
        <v>13716</v>
      </c>
      <c r="AP650" t="n">
        <v>13427</v>
      </c>
      <c r="AQ650" t="n">
        <v>13167</v>
      </c>
      <c r="AR650" t="n">
        <v>15958</v>
      </c>
      <c r="AS650" t="n">
        <v>14718</v>
      </c>
      <c r="AT650" t="n">
        <v>13988</v>
      </c>
      <c r="AU650" t="n">
        <v>15249</v>
      </c>
      <c r="AV650" t="n">
        <v>16194</v>
      </c>
      <c r="AW650" t="n">
        <v>15926</v>
      </c>
      <c r="AX650" t="n">
        <v>16315</v>
      </c>
      <c r="AY650" t="n">
        <v>15308</v>
      </c>
      <c r="AZ650" t="n">
        <v>12929</v>
      </c>
      <c r="BA650" t="n">
        <v>8730</v>
      </c>
      <c r="BB650" t="n">
        <v>10772</v>
      </c>
      <c r="BC650" t="n">
        <v>10021</v>
      </c>
      <c r="BD650" t="n">
        <v>8709</v>
      </c>
      <c r="BE650" t="n">
        <v>4318</v>
      </c>
      <c r="BF650" t="n">
        <v>5189</v>
      </c>
      <c r="BG650" t="n">
        <v>5434</v>
      </c>
      <c r="BH650" t="n">
        <v>4068</v>
      </c>
      <c r="BI650" t="n">
        <v>5283</v>
      </c>
      <c r="BJ650" t="n">
        <v>6534</v>
      </c>
      <c r="BK650" s="90">
        <f>INDEX('SEDS_MSN Descriptions'!$C:$C,MATCH($C650,'SEDS_MSN Descriptions'!$B:$B,0))</f>
        <v/>
      </c>
      <c r="BL650" s="92">
        <f>INDEX('SEDS_MSN Descriptions'!$D:$D,MATCH($C650,'SEDS_MSN Descriptions'!$B:$B,0))</f>
        <v/>
      </c>
      <c r="BM650" s="92">
        <f>IF(ISNUMBER(SEARCH("Transportation",BK650)),"Transportation",IF(ISNUMBER(SEARCH("Industrial",BK650)),"Industrial",IF(ISNUMBER(SEARCH("electric power",BK650)),"electric power",IF(ISNUMBER(SEARCH("commercial",BK650)),"commercial",IF(ISNUMBER(SEARCH("residential",BK650)),"residential","other")))))</f>
        <v/>
      </c>
      <c r="BN650" s="92">
        <f>IF(ISNUMBER(SEARCH("Aviation gasoline",BK650)),"jet fuel",IF(ISNUMBER(SEARCH("Biodiesel",BK650)),"biofuel diesel",IF(ISNUMBER(SEARCH("Coal",BK650)),"NA",IF(ISNUMBER(SEARCH("Distillate fuel oil",BK650)),"petroleum diesel",IF(ISNUMBER(SEARCH("Electricity",BK650)),"electricity",IF(ISNUMBER(SEARCH("Fuel ethanol",BK650)),"biofuel gasoline",IF(ISNUMBER(SEARCH("Hydrocarbon",BK650)),"NA",IF(ISNUMBER(SEARCH("Jet fuel",BK650)),"jet fuel",IF(ISNUMBER(SEARCH("Lubricants",BK650)),"NA",IF(ISNUMBER(SEARCH("Motor gasoline",BK650)),"petroleum gasoline",IF(ISNUMBER(SEARCH("Natural gas",BK650)),"natural gas",IF(ISNUMBER(SEARCH("Propane",BK650)),"LPG propane or butane",IF(ISNUMBER(SEARCH("Residual fuel oil",BK650)),"heavy or residual fuel oil","other")))))))))))))</f>
        <v/>
      </c>
    </row>
    <row r="651" hidden="1" ht="16" customHeight="1" s="107">
      <c r="A651" t="inlineStr">
        <is>
          <t>2018P</t>
        </is>
      </c>
      <c r="B651" t="inlineStr">
        <is>
          <t>AZ</t>
        </is>
      </c>
      <c r="C651" t="inlineStr">
        <is>
          <t>CLRCB</t>
        </is>
      </c>
      <c r="D651" t="n">
        <v>0</v>
      </c>
      <c r="E651" t="n">
        <v>0</v>
      </c>
      <c r="F651" t="n">
        <v>0</v>
      </c>
      <c r="G651" t="n">
        <v>0</v>
      </c>
      <c r="H651" t="n">
        <v>0</v>
      </c>
      <c r="I651" t="n">
        <v>0</v>
      </c>
      <c r="J651" t="n">
        <v>0</v>
      </c>
      <c r="K651" t="n">
        <v>0</v>
      </c>
      <c r="L651" t="n">
        <v>0</v>
      </c>
      <c r="M651" t="n">
        <v>0</v>
      </c>
      <c r="N651" t="n">
        <v>0</v>
      </c>
      <c r="O651" t="n">
        <v>0</v>
      </c>
      <c r="P651" t="n">
        <v>0</v>
      </c>
      <c r="Q651" t="n">
        <v>0</v>
      </c>
      <c r="R651" t="n">
        <v>0</v>
      </c>
      <c r="S651" t="n">
        <v>0</v>
      </c>
      <c r="T651" t="n">
        <v>0</v>
      </c>
      <c r="U651" t="n">
        <v>0</v>
      </c>
      <c r="V651" t="n">
        <v>0</v>
      </c>
      <c r="W651" t="n">
        <v>0</v>
      </c>
      <c r="X651" t="n">
        <v>0</v>
      </c>
      <c r="Y651" t="n">
        <v>0</v>
      </c>
      <c r="Z651" t="n">
        <v>3</v>
      </c>
      <c r="AA651" t="n">
        <v>0</v>
      </c>
      <c r="AB651" t="n">
        <v>4</v>
      </c>
      <c r="AC651" t="n">
        <v>4</v>
      </c>
      <c r="AD651" t="n">
        <v>0</v>
      </c>
      <c r="AE651" t="n">
        <v>0</v>
      </c>
      <c r="AF651" t="n">
        <v>1</v>
      </c>
      <c r="AG651" t="n">
        <v>0</v>
      </c>
      <c r="AH651" t="n">
        <v>0</v>
      </c>
      <c r="AI651" t="n">
        <v>1</v>
      </c>
      <c r="AJ651" t="n">
        <v>14</v>
      </c>
      <c r="AK651" t="n">
        <v>4</v>
      </c>
      <c r="AL651" t="n">
        <v>0</v>
      </c>
      <c r="AM651" t="n">
        <v>14</v>
      </c>
      <c r="AN651" t="n">
        <v>0</v>
      </c>
      <c r="AO651" t="n">
        <v>0</v>
      </c>
      <c r="AP651" t="n">
        <v>1</v>
      </c>
      <c r="AQ651" t="n">
        <v>0</v>
      </c>
      <c r="AR651" t="n">
        <v>0</v>
      </c>
      <c r="AS651" t="n">
        <v>1</v>
      </c>
      <c r="AT651" t="n">
        <v>2</v>
      </c>
      <c r="AU651" t="n">
        <v>2</v>
      </c>
      <c r="AV651" t="n">
        <v>2</v>
      </c>
      <c r="AW651" t="n">
        <v>2</v>
      </c>
      <c r="AX651" t="n">
        <v>1</v>
      </c>
      <c r="AY651" t="n">
        <v>1</v>
      </c>
      <c r="AZ651" t="n">
        <v>0</v>
      </c>
      <c r="BA651" t="n">
        <v>0</v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K651" s="90">
        <f>INDEX('SEDS_MSN Descriptions'!$C:$C,MATCH($C651,'SEDS_MSN Descriptions'!$B:$B,0))</f>
        <v/>
      </c>
      <c r="BL651" s="92">
        <f>INDEX('SEDS_MSN Descriptions'!$D:$D,MATCH($C651,'SEDS_MSN Descriptions'!$B:$B,0))</f>
        <v/>
      </c>
      <c r="BM651" s="92">
        <f>IF(ISNUMBER(SEARCH("Transportation",BK651)),"Transportation",IF(ISNUMBER(SEARCH("Industrial",BK651)),"Industrial",IF(ISNUMBER(SEARCH("electric power",BK651)),"electric power",IF(ISNUMBER(SEARCH("commercial",BK651)),"commercial",IF(ISNUMBER(SEARCH("residential",BK651)),"residential","other")))))</f>
        <v/>
      </c>
      <c r="BN651" s="92">
        <f>IF(ISNUMBER(SEARCH("Aviation gasoline",BK651)),"jet fuel",IF(ISNUMBER(SEARCH("Biodiesel",BK651)),"biofuel diesel",IF(ISNUMBER(SEARCH("Coal",BK651)),"NA",IF(ISNUMBER(SEARCH("Distillate fuel oil",BK651)),"petroleum diesel",IF(ISNUMBER(SEARCH("Electricity",BK651)),"electricity",IF(ISNUMBER(SEARCH("Fuel ethanol",BK651)),"biofuel gasoline",IF(ISNUMBER(SEARCH("Hydrocarbon",BK651)),"NA",IF(ISNUMBER(SEARCH("Jet fuel",BK651)),"jet fuel",IF(ISNUMBER(SEARCH("Lubricants",BK651)),"NA",IF(ISNUMBER(SEARCH("Motor gasoline",BK651)),"petroleum gasoline",IF(ISNUMBER(SEARCH("Natural gas",BK651)),"natural gas",IF(ISNUMBER(SEARCH("Propane",BK651)),"LPG propane or butane",IF(ISNUMBER(SEARCH("Residual fuel oil",BK651)),"heavy or residual fuel oil","other")))))))))))))</f>
        <v/>
      </c>
    </row>
    <row r="652" hidden="1" ht="16" customHeight="1" s="107">
      <c r="A652" t="inlineStr">
        <is>
          <t>2018P</t>
        </is>
      </c>
      <c r="B652" t="inlineStr">
        <is>
          <t>AZ</t>
        </is>
      </c>
      <c r="C652" t="inlineStr">
        <is>
          <t>CLTCB</t>
        </is>
      </c>
      <c r="D652" t="n">
        <v>210</v>
      </c>
      <c r="E652" t="n">
        <v>211</v>
      </c>
      <c r="F652" t="n">
        <v>6291</v>
      </c>
      <c r="G652" t="n">
        <v>8432</v>
      </c>
      <c r="H652" t="n">
        <v>9103</v>
      </c>
      <c r="I652" t="n">
        <v>7030</v>
      </c>
      <c r="J652" t="n">
        <v>7373</v>
      </c>
      <c r="K652" t="n">
        <v>7184</v>
      </c>
      <c r="L652" t="n">
        <v>8137</v>
      </c>
      <c r="M652" t="n">
        <v>8381</v>
      </c>
      <c r="N652" t="n">
        <v>8623</v>
      </c>
      <c r="O652" t="n">
        <v>8876</v>
      </c>
      <c r="P652" t="n">
        <v>7523</v>
      </c>
      <c r="Q652" t="n">
        <v>9927</v>
      </c>
      <c r="R652" t="n">
        <v>48359</v>
      </c>
      <c r="S652" t="n">
        <v>92449</v>
      </c>
      <c r="T652" t="n">
        <v>139960</v>
      </c>
      <c r="U652" t="n">
        <v>179847</v>
      </c>
      <c r="V652" t="n">
        <v>159980</v>
      </c>
      <c r="W652" t="n">
        <v>246230</v>
      </c>
      <c r="X652" t="n">
        <v>244994</v>
      </c>
      <c r="Y652" t="n">
        <v>319438</v>
      </c>
      <c r="Z652" t="n">
        <v>336245</v>
      </c>
      <c r="AA652" t="n">
        <v>295442</v>
      </c>
      <c r="AB652" t="n">
        <v>324862</v>
      </c>
      <c r="AC652" t="n">
        <v>342013</v>
      </c>
      <c r="AD652" t="n">
        <v>295888</v>
      </c>
      <c r="AE652" t="n">
        <v>282882</v>
      </c>
      <c r="AF652" t="n">
        <v>309041</v>
      </c>
      <c r="AG652" t="n">
        <v>353144</v>
      </c>
      <c r="AH652" t="n">
        <v>343415</v>
      </c>
      <c r="AI652" t="n">
        <v>347261</v>
      </c>
      <c r="AJ652" t="n">
        <v>369743</v>
      </c>
      <c r="AK652" t="n">
        <v>389839</v>
      </c>
      <c r="AL652" t="n">
        <v>402390</v>
      </c>
      <c r="AM652" t="n">
        <v>342889</v>
      </c>
      <c r="AN652" t="n">
        <v>342839</v>
      </c>
      <c r="AO652" t="n">
        <v>369872</v>
      </c>
      <c r="AP652" t="n">
        <v>386770</v>
      </c>
      <c r="AQ652" t="n">
        <v>403262</v>
      </c>
      <c r="AR652" t="n">
        <v>432810</v>
      </c>
      <c r="AS652" t="n">
        <v>424023</v>
      </c>
      <c r="AT652" t="n">
        <v>406479</v>
      </c>
      <c r="AU652" t="n">
        <v>406537</v>
      </c>
      <c r="AV652" t="n">
        <v>425413</v>
      </c>
      <c r="AW652" t="n">
        <v>428445</v>
      </c>
      <c r="AX652" t="n">
        <v>431985</v>
      </c>
      <c r="AY652" t="n">
        <v>438524</v>
      </c>
      <c r="AZ652" t="n">
        <v>458727</v>
      </c>
      <c r="BA652" t="n">
        <v>413260</v>
      </c>
      <c r="BB652" t="n">
        <v>457909</v>
      </c>
      <c r="BC652" t="n">
        <v>459909</v>
      </c>
      <c r="BD652" t="n">
        <v>420570</v>
      </c>
      <c r="BE652" t="n">
        <v>454865</v>
      </c>
      <c r="BF652" t="n">
        <v>447849</v>
      </c>
      <c r="BG652" t="n">
        <v>385822</v>
      </c>
      <c r="BH652" t="n">
        <v>323878</v>
      </c>
      <c r="BI652" t="n">
        <v>334512</v>
      </c>
      <c r="BJ652" t="n">
        <v>331492</v>
      </c>
      <c r="BK652" s="90">
        <f>INDEX('SEDS_MSN Descriptions'!$C:$C,MATCH($C652,'SEDS_MSN Descriptions'!$B:$B,0))</f>
        <v/>
      </c>
      <c r="BL652" s="92">
        <f>INDEX('SEDS_MSN Descriptions'!$D:$D,MATCH($C652,'SEDS_MSN Descriptions'!$B:$B,0))</f>
        <v/>
      </c>
      <c r="BM652" s="92">
        <f>IF(ISNUMBER(SEARCH("Transportation",BK652)),"Transportation",IF(ISNUMBER(SEARCH("Industrial",BK652)),"Industrial",IF(ISNUMBER(SEARCH("electric power",BK652)),"electric power",IF(ISNUMBER(SEARCH("commercial",BK652)),"commercial",IF(ISNUMBER(SEARCH("residential",BK652)),"residential","other")))))</f>
        <v/>
      </c>
      <c r="BN652" s="92">
        <f>IF(ISNUMBER(SEARCH("Aviation gasoline",BK652)),"jet fuel",IF(ISNUMBER(SEARCH("Biodiesel",BK652)),"biofuel diesel",IF(ISNUMBER(SEARCH("Coal",BK652)),"NA",IF(ISNUMBER(SEARCH("Distillate fuel oil",BK652)),"petroleum diesel",IF(ISNUMBER(SEARCH("Electricity",BK652)),"electricity",IF(ISNUMBER(SEARCH("Fuel ethanol",BK652)),"biofuel gasoline",IF(ISNUMBER(SEARCH("Hydrocarbon",BK652)),"NA",IF(ISNUMBER(SEARCH("Jet fuel",BK652)),"jet fuel",IF(ISNUMBER(SEARCH("Lubricants",BK652)),"NA",IF(ISNUMBER(SEARCH("Motor gasoline",BK652)),"petroleum gasoline",IF(ISNUMBER(SEARCH("Natural gas",BK652)),"natural gas",IF(ISNUMBER(SEARCH("Propane",BK652)),"LPG propane or butane",IF(ISNUMBER(SEARCH("Residual fuel oil",BK652)),"heavy or residual fuel oil","other")))))))))))))</f>
        <v/>
      </c>
    </row>
    <row r="653" hidden="1" ht="16" customHeight="1" s="107">
      <c r="A653" t="inlineStr">
        <is>
          <t>2018P</t>
        </is>
      </c>
      <c r="B653" t="inlineStr">
        <is>
          <t>AZ</t>
        </is>
      </c>
      <c r="C653" t="inlineStr">
        <is>
          <t>CLTXB</t>
        </is>
      </c>
      <c r="D653" t="n">
        <v>210</v>
      </c>
      <c r="E653" t="n">
        <v>211</v>
      </c>
      <c r="F653" t="n">
        <v>226</v>
      </c>
      <c r="G653" t="n">
        <v>160</v>
      </c>
      <c r="H653" t="n">
        <v>113</v>
      </c>
      <c r="I653" t="n">
        <v>93</v>
      </c>
      <c r="J653" t="n">
        <v>47</v>
      </c>
      <c r="K653" t="n">
        <v>22</v>
      </c>
      <c r="L653" t="n">
        <v>22</v>
      </c>
      <c r="M653" t="n">
        <v>44</v>
      </c>
      <c r="N653" t="n">
        <v>109</v>
      </c>
      <c r="O653" t="n">
        <v>193</v>
      </c>
      <c r="P653" t="n">
        <v>278</v>
      </c>
      <c r="Q653" t="n">
        <v>235</v>
      </c>
      <c r="R653" t="n">
        <v>223</v>
      </c>
      <c r="S653" t="n">
        <v>2632</v>
      </c>
      <c r="T653" t="n">
        <v>7305</v>
      </c>
      <c r="U653" t="n">
        <v>17074</v>
      </c>
      <c r="V653" t="n">
        <v>9159</v>
      </c>
      <c r="W653" t="n">
        <v>37988</v>
      </c>
      <c r="X653" t="n">
        <v>13100</v>
      </c>
      <c r="Y653" t="n">
        <v>24718</v>
      </c>
      <c r="Z653" t="n">
        <v>30827</v>
      </c>
      <c r="AA653" t="n">
        <v>30339</v>
      </c>
      <c r="AB653" t="n">
        <v>36654</v>
      </c>
      <c r="AC653" t="n">
        <v>38813</v>
      </c>
      <c r="AD653" t="n">
        <v>46275</v>
      </c>
      <c r="AE653" t="n">
        <v>13297</v>
      </c>
      <c r="AF653" t="n">
        <v>12293</v>
      </c>
      <c r="AG653" t="n">
        <v>14263</v>
      </c>
      <c r="AH653" t="n">
        <v>13254</v>
      </c>
      <c r="AI653" t="n">
        <v>13743</v>
      </c>
      <c r="AJ653" t="n">
        <v>12910</v>
      </c>
      <c r="AK653" t="n">
        <v>13503</v>
      </c>
      <c r="AL653" t="n">
        <v>14658</v>
      </c>
      <c r="AM653" t="n">
        <v>13216</v>
      </c>
      <c r="AN653" t="n">
        <v>13370</v>
      </c>
      <c r="AO653" t="n">
        <v>13720</v>
      </c>
      <c r="AP653" t="n">
        <v>13435</v>
      </c>
      <c r="AQ653" t="n">
        <v>13168</v>
      </c>
      <c r="AR653" t="n">
        <v>15959</v>
      </c>
      <c r="AS653" t="n">
        <v>14730</v>
      </c>
      <c r="AT653" t="n">
        <v>14003</v>
      </c>
      <c r="AU653" t="n">
        <v>15264</v>
      </c>
      <c r="AV653" t="n">
        <v>16212</v>
      </c>
      <c r="AW653" t="n">
        <v>15951</v>
      </c>
      <c r="AX653" t="n">
        <v>16330</v>
      </c>
      <c r="AY653" t="n">
        <v>15322</v>
      </c>
      <c r="AZ653" t="n">
        <v>12929</v>
      </c>
      <c r="BA653" t="n">
        <v>8730</v>
      </c>
      <c r="BB653" t="n">
        <v>10772</v>
      </c>
      <c r="BC653" t="n">
        <v>10021</v>
      </c>
      <c r="BD653" t="n">
        <v>8709</v>
      </c>
      <c r="BE653" t="n">
        <v>4318</v>
      </c>
      <c r="BF653" t="n">
        <v>5189</v>
      </c>
      <c r="BG653" t="n">
        <v>5434</v>
      </c>
      <c r="BH653" t="n">
        <v>4068</v>
      </c>
      <c r="BI653" t="n">
        <v>5283</v>
      </c>
      <c r="BJ653" t="n">
        <v>6534</v>
      </c>
      <c r="BK653" s="90">
        <f>INDEX('SEDS_MSN Descriptions'!$C:$C,MATCH($C653,'SEDS_MSN Descriptions'!$B:$B,0))</f>
        <v/>
      </c>
      <c r="BL653" s="92">
        <f>INDEX('SEDS_MSN Descriptions'!$D:$D,MATCH($C653,'SEDS_MSN Descriptions'!$B:$B,0))</f>
        <v/>
      </c>
      <c r="BM653" s="92">
        <f>IF(ISNUMBER(SEARCH("Transportation",BK653)),"Transportation",IF(ISNUMBER(SEARCH("Industrial",BK653)),"Industrial",IF(ISNUMBER(SEARCH("electric power",BK653)),"electric power",IF(ISNUMBER(SEARCH("commercial",BK653)),"commercial",IF(ISNUMBER(SEARCH("residential",BK653)),"residential","other")))))</f>
        <v/>
      </c>
      <c r="BN653" s="92">
        <f>IF(ISNUMBER(SEARCH("Aviation gasoline",BK653)),"jet fuel",IF(ISNUMBER(SEARCH("Biodiesel",BK653)),"biofuel diesel",IF(ISNUMBER(SEARCH("Coal",BK653)),"NA",IF(ISNUMBER(SEARCH("Distillate fuel oil",BK653)),"petroleum diesel",IF(ISNUMBER(SEARCH("Electricity",BK653)),"electricity",IF(ISNUMBER(SEARCH("Fuel ethanol",BK653)),"biofuel gasoline",IF(ISNUMBER(SEARCH("Hydrocarbon",BK653)),"NA",IF(ISNUMBER(SEARCH("Jet fuel",BK653)),"jet fuel",IF(ISNUMBER(SEARCH("Lubricants",BK653)),"NA",IF(ISNUMBER(SEARCH("Motor gasoline",BK653)),"petroleum gasoline",IF(ISNUMBER(SEARCH("Natural gas",BK653)),"natural gas",IF(ISNUMBER(SEARCH("Propane",BK653)),"LPG propane or butane",IF(ISNUMBER(SEARCH("Residual fuel oil",BK653)),"heavy or residual fuel oil","other")))))))))))))</f>
        <v/>
      </c>
    </row>
    <row r="654" hidden="1" ht="16" customHeight="1" s="107">
      <c r="A654" t="inlineStr">
        <is>
          <t>2018P</t>
        </is>
      </c>
      <c r="B654" t="inlineStr">
        <is>
          <t>AZ</t>
        </is>
      </c>
      <c r="C654" t="inlineStr">
        <is>
          <t>COICB</t>
        </is>
      </c>
      <c r="D654" t="n">
        <v>0</v>
      </c>
      <c r="E654" t="n">
        <v>0</v>
      </c>
      <c r="F654" t="n">
        <v>0</v>
      </c>
      <c r="G654" t="n">
        <v>0</v>
      </c>
      <c r="H654" t="n">
        <v>0</v>
      </c>
      <c r="I654" t="n">
        <v>0</v>
      </c>
      <c r="J654" t="n">
        <v>0</v>
      </c>
      <c r="K654" t="n">
        <v>0</v>
      </c>
      <c r="L654" t="n">
        <v>0</v>
      </c>
      <c r="M654" t="n">
        <v>0</v>
      </c>
      <c r="N654" t="n">
        <v>0</v>
      </c>
      <c r="O654" t="n">
        <v>0</v>
      </c>
      <c r="P654" t="n">
        <v>0</v>
      </c>
      <c r="Q654" t="n">
        <v>0</v>
      </c>
      <c r="R654" t="n">
        <v>0</v>
      </c>
      <c r="S654" t="n">
        <v>0</v>
      </c>
      <c r="T654" t="n">
        <v>0</v>
      </c>
      <c r="U654" t="n">
        <v>0</v>
      </c>
      <c r="V654" t="n">
        <v>0</v>
      </c>
      <c r="W654" t="n">
        <v>0</v>
      </c>
      <c r="X654" t="n">
        <v>0</v>
      </c>
      <c r="Y654" t="n">
        <v>0</v>
      </c>
      <c r="Z654" t="n">
        <v>0</v>
      </c>
      <c r="AA654" t="n">
        <v>0</v>
      </c>
      <c r="AB654" t="n">
        <v>0</v>
      </c>
      <c r="AC654" t="n">
        <v>0</v>
      </c>
      <c r="AD654" t="n">
        <v>0</v>
      </c>
      <c r="AE654" t="n">
        <v>0</v>
      </c>
      <c r="AF654" t="n">
        <v>0</v>
      </c>
      <c r="AG654" t="n">
        <v>0</v>
      </c>
      <c r="AH654" t="n">
        <v>0</v>
      </c>
      <c r="AI654" t="n">
        <v>0</v>
      </c>
      <c r="AJ654" t="n">
        <v>0</v>
      </c>
      <c r="AK654" t="n">
        <v>0</v>
      </c>
      <c r="AL654" t="n">
        <v>0</v>
      </c>
      <c r="AM654" t="n">
        <v>0</v>
      </c>
      <c r="AN654" t="n">
        <v>0</v>
      </c>
      <c r="AO654" t="n">
        <v>0</v>
      </c>
      <c r="AP654" t="n">
        <v>0</v>
      </c>
      <c r="AQ654" t="n">
        <v>0</v>
      </c>
      <c r="AR654" t="n">
        <v>0</v>
      </c>
      <c r="AS654" t="n">
        <v>0</v>
      </c>
      <c r="AT654" t="n">
        <v>0</v>
      </c>
      <c r="AU654" t="n">
        <v>0</v>
      </c>
      <c r="AV654" t="n">
        <v>0</v>
      </c>
      <c r="AW654" t="n">
        <v>0</v>
      </c>
      <c r="AX654" t="n">
        <v>0</v>
      </c>
      <c r="AY654" t="n">
        <v>0</v>
      </c>
      <c r="AZ654" t="n">
        <v>0</v>
      </c>
      <c r="BA654" t="n">
        <v>0</v>
      </c>
      <c r="BB654" t="n">
        <v>0</v>
      </c>
      <c r="BC654" t="n">
        <v>0</v>
      </c>
      <c r="BD654" t="n">
        <v>0</v>
      </c>
      <c r="BE654" t="n">
        <v>0</v>
      </c>
      <c r="BF654" t="n">
        <v>0</v>
      </c>
      <c r="BG654" t="n">
        <v>0</v>
      </c>
      <c r="BH654" t="n">
        <v>0</v>
      </c>
      <c r="BI654" t="n">
        <v>0</v>
      </c>
      <c r="BJ654" t="n">
        <v>0</v>
      </c>
      <c r="BK654" s="90">
        <f>INDEX('SEDS_MSN Descriptions'!$C:$C,MATCH($C654,'SEDS_MSN Descriptions'!$B:$B,0))</f>
        <v/>
      </c>
      <c r="BL654" s="92">
        <f>INDEX('SEDS_MSN Descriptions'!$D:$D,MATCH($C654,'SEDS_MSN Descriptions'!$B:$B,0))</f>
        <v/>
      </c>
      <c r="BM654" s="92">
        <f>IF(ISNUMBER(SEARCH("Transportation",BK654)),"Transportation",IF(ISNUMBER(SEARCH("Industrial",BK654)),"Industrial",IF(ISNUMBER(SEARCH("electric power",BK654)),"electric power",IF(ISNUMBER(SEARCH("commercial",BK654)),"commercial",IF(ISNUMBER(SEARCH("residential",BK654)),"residential","other")))))</f>
        <v/>
      </c>
      <c r="BN654" s="92">
        <f>IF(ISNUMBER(SEARCH("Aviation gasoline",BK654)),"jet fuel",IF(ISNUMBER(SEARCH("Biodiesel",BK654)),"biofuel diesel",IF(ISNUMBER(SEARCH("Coal",BK654)),"NA",IF(ISNUMBER(SEARCH("Distillate fuel oil",BK654)),"petroleum diesel",IF(ISNUMBER(SEARCH("Electricity",BK654)),"electricity",IF(ISNUMBER(SEARCH("Fuel ethanol",BK654)),"biofuel gasoline",IF(ISNUMBER(SEARCH("Hydrocarbon",BK654)),"NA",IF(ISNUMBER(SEARCH("Jet fuel",BK654)),"jet fuel",IF(ISNUMBER(SEARCH("Lubricants",BK654)),"NA",IF(ISNUMBER(SEARCH("Motor gasoline",BK654)),"petroleum gasoline",IF(ISNUMBER(SEARCH("Natural gas",BK654)),"natural gas",IF(ISNUMBER(SEARCH("Propane",BK654)),"LPG propane or butane",IF(ISNUMBER(SEARCH("Residual fuel oil",BK654)),"heavy or residual fuel oil","other")))))))))))))</f>
        <v/>
      </c>
    </row>
    <row r="655" hidden="1" s="107">
      <c r="A655" t="inlineStr">
        <is>
          <t>2018P</t>
        </is>
      </c>
      <c r="B655" t="inlineStr">
        <is>
          <t>AZ</t>
        </is>
      </c>
      <c r="C655" t="inlineStr">
        <is>
          <t>DFACB</t>
        </is>
      </c>
      <c r="D655" t="n">
        <v>8178</v>
      </c>
      <c r="E655" t="n">
        <v>9824</v>
      </c>
      <c r="F655" t="n">
        <v>10050</v>
      </c>
      <c r="G655" t="n">
        <v>13497</v>
      </c>
      <c r="H655" t="n">
        <v>14656</v>
      </c>
      <c r="I655" t="n">
        <v>10429</v>
      </c>
      <c r="J655" t="n">
        <v>10947</v>
      </c>
      <c r="K655" t="n">
        <v>10356</v>
      </c>
      <c r="L655" t="n">
        <v>17594</v>
      </c>
      <c r="M655" t="n">
        <v>17442</v>
      </c>
      <c r="N655" t="n">
        <v>18594</v>
      </c>
      <c r="O655" t="n">
        <v>18427</v>
      </c>
      <c r="P655" t="n">
        <v>26134</v>
      </c>
      <c r="Q655" t="n">
        <v>32884</v>
      </c>
      <c r="R655" t="n">
        <v>29560</v>
      </c>
      <c r="S655" t="n">
        <v>27704</v>
      </c>
      <c r="T655" t="n">
        <v>29376</v>
      </c>
      <c r="U655" t="n">
        <v>35063</v>
      </c>
      <c r="V655" t="n">
        <v>37918</v>
      </c>
      <c r="W655" t="n">
        <v>39520</v>
      </c>
      <c r="X655" t="n">
        <v>37745</v>
      </c>
      <c r="Y655" t="n">
        <v>38673</v>
      </c>
      <c r="Z655" t="n">
        <v>33825</v>
      </c>
      <c r="AA655" t="n">
        <v>36593</v>
      </c>
      <c r="AB655" t="n">
        <v>38209</v>
      </c>
      <c r="AC655" t="n">
        <v>44412</v>
      </c>
      <c r="AD655" t="n">
        <v>44946</v>
      </c>
      <c r="AE655" t="n">
        <v>42967</v>
      </c>
      <c r="AF655" t="n">
        <v>45233</v>
      </c>
      <c r="AG655" t="n">
        <v>43636</v>
      </c>
      <c r="AH655" t="n">
        <v>46230</v>
      </c>
      <c r="AI655" t="n">
        <v>42088</v>
      </c>
      <c r="AJ655" t="n">
        <v>48422</v>
      </c>
      <c r="AK655" t="n">
        <v>65756</v>
      </c>
      <c r="AL655" t="n">
        <v>61830</v>
      </c>
      <c r="AM655" t="n">
        <v>64416</v>
      </c>
      <c r="AN655" t="n">
        <v>73439</v>
      </c>
      <c r="AO655" t="n">
        <v>75132</v>
      </c>
      <c r="AP655" t="n">
        <v>80331</v>
      </c>
      <c r="AQ655" t="n">
        <v>87212</v>
      </c>
      <c r="AR655" t="n">
        <v>84223</v>
      </c>
      <c r="AS655" t="n">
        <v>93368</v>
      </c>
      <c r="AT655" t="n">
        <v>88663</v>
      </c>
      <c r="AU655" t="n">
        <v>100509</v>
      </c>
      <c r="AV655" t="n">
        <v>110159</v>
      </c>
      <c r="AW655" t="n">
        <v>119013</v>
      </c>
      <c r="AX655" t="n">
        <v>125945</v>
      </c>
      <c r="AY655" t="n">
        <v>123215</v>
      </c>
      <c r="AZ655" t="n">
        <v>107936</v>
      </c>
      <c r="BA655" t="n">
        <v>106231</v>
      </c>
      <c r="BB655" t="n">
        <v>107630</v>
      </c>
      <c r="BC655" t="n">
        <v>110575</v>
      </c>
      <c r="BD655" t="n">
        <v>105909</v>
      </c>
      <c r="BE655" t="n">
        <v>106405</v>
      </c>
      <c r="BF655" t="n">
        <v>106337</v>
      </c>
      <c r="BG655" t="n">
        <v>109443</v>
      </c>
      <c r="BH655" t="n">
        <v>112704</v>
      </c>
      <c r="BI655" t="n">
        <v>113087</v>
      </c>
      <c r="BJ655" t="n">
        <v>119914</v>
      </c>
      <c r="BK655" s="92">
        <f>INDEX('SEDS_MSN Descriptions'!$C:$C,MATCH($C655,'SEDS_MSN Descriptions'!$B:$B,0))</f>
        <v/>
      </c>
      <c r="BL655" s="92">
        <f>INDEX('SEDS_MSN Descriptions'!$D:$D,MATCH($C655,'SEDS_MSN Descriptions'!$B:$B,0))</f>
        <v/>
      </c>
      <c r="BM655" s="92">
        <f>IF(ISNUMBER(SEARCH("Transportation",BK655)),"Transportation",IF(ISNUMBER(SEARCH("Industrial",BK655)),"Industrial",IF(ISNUMBER(SEARCH("electric power",BK655)),"electric power",IF(ISNUMBER(SEARCH("commercial",BK655)),"commercial",IF(ISNUMBER(SEARCH("residential",BK655)),"residential","other")))))</f>
        <v/>
      </c>
      <c r="BN655" s="92">
        <f>IF(ISNUMBER(SEARCH("Aviation gasoline",BK655)),"jet fuel",IF(ISNUMBER(SEARCH("Biodiesel",BK655)),"biofuel diesel",IF(ISNUMBER(SEARCH("Coal",BK655)),"NA",IF(ISNUMBER(SEARCH("Distillate fuel oil",BK655)),"petroleum diesel",IF(ISNUMBER(SEARCH("Electricity",BK655)),"electricity",IF(ISNUMBER(SEARCH("Fuel ethanol",BK655)),"biofuel gasoline",IF(ISNUMBER(SEARCH("Hydrocarbon",BK655)),"NA",IF(ISNUMBER(SEARCH("Jet fuel",BK655)),"jet fuel",IF(ISNUMBER(SEARCH("Lubricants",BK655)),"NA",IF(ISNUMBER(SEARCH("Motor gasoline",BK655)),"petroleum gasoline",IF(ISNUMBER(SEARCH("Natural gas",BK655)),"natural gas",IF(ISNUMBER(SEARCH("Propane",BK655)),"LPG propane or butane",IF(ISNUMBER(SEARCH("Residual fuel oil",BK655)),"heavy or residual fuel oil","other")))))))))))))</f>
        <v/>
      </c>
    </row>
    <row r="656" hidden="1" ht="16" customHeight="1" s="107">
      <c r="A656" t="inlineStr">
        <is>
          <t>2018P</t>
        </is>
      </c>
      <c r="B656" t="inlineStr">
        <is>
          <t>AZ</t>
        </is>
      </c>
      <c r="C656" t="inlineStr">
        <is>
          <t>DFCCB</t>
        </is>
      </c>
      <c r="D656" t="n">
        <v>618</v>
      </c>
      <c r="E656" t="n">
        <v>600</v>
      </c>
      <c r="F656" t="n">
        <v>620</v>
      </c>
      <c r="G656" t="n">
        <v>569</v>
      </c>
      <c r="H656" t="n">
        <v>674</v>
      </c>
      <c r="I656" t="n">
        <v>765</v>
      </c>
      <c r="J656" t="n">
        <v>877</v>
      </c>
      <c r="K656" t="n">
        <v>814</v>
      </c>
      <c r="L656" t="n">
        <v>1283</v>
      </c>
      <c r="M656" t="n">
        <v>1408</v>
      </c>
      <c r="N656" t="n">
        <v>1281</v>
      </c>
      <c r="O656" t="n">
        <v>1450</v>
      </c>
      <c r="P656" t="n">
        <v>2239</v>
      </c>
      <c r="Q656" t="n">
        <v>2914</v>
      </c>
      <c r="R656" t="n">
        <v>2816</v>
      </c>
      <c r="S656" t="n">
        <v>2823</v>
      </c>
      <c r="T656" t="n">
        <v>2792</v>
      </c>
      <c r="U656" t="n">
        <v>3689</v>
      </c>
      <c r="V656" t="n">
        <v>4188</v>
      </c>
      <c r="W656" t="n">
        <v>2652</v>
      </c>
      <c r="X656" t="n">
        <v>1633</v>
      </c>
      <c r="Y656" t="n">
        <v>349</v>
      </c>
      <c r="Z656" t="n">
        <v>134</v>
      </c>
      <c r="AA656" t="n">
        <v>1255</v>
      </c>
      <c r="AB656" t="n">
        <v>1472</v>
      </c>
      <c r="AC656" t="n">
        <v>2696</v>
      </c>
      <c r="AD656" t="n">
        <v>2252</v>
      </c>
      <c r="AE656" t="n">
        <v>2616</v>
      </c>
      <c r="AF656" t="n">
        <v>2632</v>
      </c>
      <c r="AG656" t="n">
        <v>2206</v>
      </c>
      <c r="AH656" t="n">
        <v>2655</v>
      </c>
      <c r="AI656" t="n">
        <v>1757</v>
      </c>
      <c r="AJ656" t="n">
        <v>1499</v>
      </c>
      <c r="AK656" t="n">
        <v>1447</v>
      </c>
      <c r="AL656" t="n">
        <v>2277</v>
      </c>
      <c r="AM656" t="n">
        <v>2062</v>
      </c>
      <c r="AN656" t="n">
        <v>3443</v>
      </c>
      <c r="AO656" t="n">
        <v>3810</v>
      </c>
      <c r="AP656" t="n">
        <v>6527</v>
      </c>
      <c r="AQ656" t="n">
        <v>5499</v>
      </c>
      <c r="AR656" t="n">
        <v>5047</v>
      </c>
      <c r="AS656" t="n">
        <v>4456</v>
      </c>
      <c r="AT656" t="n">
        <v>4841</v>
      </c>
      <c r="AU656" t="n">
        <v>2857</v>
      </c>
      <c r="AV656" t="n">
        <v>2014</v>
      </c>
      <c r="AW656" t="n">
        <v>2751</v>
      </c>
      <c r="AX656" t="n">
        <v>2661</v>
      </c>
      <c r="AY656" t="n">
        <v>3705</v>
      </c>
      <c r="AZ656" t="n">
        <v>7086</v>
      </c>
      <c r="BA656" t="n">
        <v>5016</v>
      </c>
      <c r="BB656" t="n">
        <v>6928</v>
      </c>
      <c r="BC656" t="n">
        <v>6727</v>
      </c>
      <c r="BD656" t="n">
        <v>6606</v>
      </c>
      <c r="BE656" t="n">
        <v>5861</v>
      </c>
      <c r="BF656" t="n">
        <v>5910</v>
      </c>
      <c r="BG656" t="n">
        <v>6277</v>
      </c>
      <c r="BH656" t="n">
        <v>5001</v>
      </c>
      <c r="BI656" t="n">
        <v>5026</v>
      </c>
      <c r="BJ656" t="n">
        <v>4533</v>
      </c>
      <c r="BK656" s="90">
        <f>INDEX('SEDS_MSN Descriptions'!$C:$C,MATCH($C656,'SEDS_MSN Descriptions'!$B:$B,0))</f>
        <v/>
      </c>
      <c r="BL656" s="92">
        <f>INDEX('SEDS_MSN Descriptions'!$D:$D,MATCH($C656,'SEDS_MSN Descriptions'!$B:$B,0))</f>
        <v/>
      </c>
      <c r="BM656" s="92">
        <f>IF(ISNUMBER(SEARCH("Transportation",BK656)),"Transportation",IF(ISNUMBER(SEARCH("Industrial",BK656)),"Industrial",IF(ISNUMBER(SEARCH("electric power",BK656)),"electric power",IF(ISNUMBER(SEARCH("commercial",BK656)),"commercial",IF(ISNUMBER(SEARCH("residential",BK656)),"residential","other")))))</f>
        <v/>
      </c>
      <c r="BN656" s="92">
        <f>IF(ISNUMBER(SEARCH("Aviation gasoline",BK656)),"jet fuel",IF(ISNUMBER(SEARCH("Biodiesel",BK656)),"biofuel diesel",IF(ISNUMBER(SEARCH("Coal",BK656)),"NA",IF(ISNUMBER(SEARCH("Distillate fuel oil",BK656)),"petroleum diesel",IF(ISNUMBER(SEARCH("Electricity",BK656)),"electricity",IF(ISNUMBER(SEARCH("Fuel ethanol",BK656)),"biofuel gasoline",IF(ISNUMBER(SEARCH("Hydrocarbon",BK656)),"NA",IF(ISNUMBER(SEARCH("Jet fuel",BK656)),"jet fuel",IF(ISNUMBER(SEARCH("Lubricants",BK656)),"NA",IF(ISNUMBER(SEARCH("Motor gasoline",BK656)),"petroleum gasoline",IF(ISNUMBER(SEARCH("Natural gas",BK656)),"natural gas",IF(ISNUMBER(SEARCH("Propane",BK656)),"LPG propane or butane",IF(ISNUMBER(SEARCH("Residual fuel oil",BK656)),"heavy or residual fuel oil","other")))))))))))))</f>
        <v/>
      </c>
    </row>
    <row r="657" hidden="1" ht="16" customHeight="1" s="107">
      <c r="A657" t="inlineStr">
        <is>
          <t>2018P</t>
        </is>
      </c>
      <c r="B657" t="inlineStr">
        <is>
          <t>AZ</t>
        </is>
      </c>
      <c r="C657" t="inlineStr">
        <is>
          <t>DFEIB</t>
        </is>
      </c>
      <c r="D657" t="n">
        <v>15</v>
      </c>
      <c r="E657" t="n">
        <v>10</v>
      </c>
      <c r="F657" t="n">
        <v>35</v>
      </c>
      <c r="G657" t="n">
        <v>31</v>
      </c>
      <c r="H657" t="n">
        <v>39</v>
      </c>
      <c r="I657" t="n">
        <v>16</v>
      </c>
      <c r="J657" t="n">
        <v>5</v>
      </c>
      <c r="K657" t="n">
        <v>6</v>
      </c>
      <c r="L657" t="n">
        <v>17</v>
      </c>
      <c r="M657" t="n">
        <v>16</v>
      </c>
      <c r="N657" t="n">
        <v>7</v>
      </c>
      <c r="O657" t="n">
        <v>37</v>
      </c>
      <c r="P657" t="n">
        <v>-598</v>
      </c>
      <c r="Q657" t="n">
        <v>2005</v>
      </c>
      <c r="R657" t="n">
        <v>3122</v>
      </c>
      <c r="S657" t="n">
        <v>9163</v>
      </c>
      <c r="T657" t="n">
        <v>6413</v>
      </c>
      <c r="U657" t="n">
        <v>7018</v>
      </c>
      <c r="V657" t="n">
        <v>6953</v>
      </c>
      <c r="W657" t="n">
        <v>3494</v>
      </c>
      <c r="X657" t="n">
        <v>2543</v>
      </c>
      <c r="Y657" t="n">
        <v>1726</v>
      </c>
      <c r="Z657" t="n">
        <v>1489</v>
      </c>
      <c r="AA657" t="n">
        <v>1268</v>
      </c>
      <c r="AB657" t="n">
        <v>1051</v>
      </c>
      <c r="AC657" t="n">
        <v>1231</v>
      </c>
      <c r="AD657" t="n">
        <v>1398</v>
      </c>
      <c r="AE657" t="n">
        <v>1909</v>
      </c>
      <c r="AF657" t="n">
        <v>1145</v>
      </c>
      <c r="AG657" t="n">
        <v>1249</v>
      </c>
      <c r="AH657" t="n">
        <v>1168</v>
      </c>
      <c r="AI657" t="n">
        <v>844</v>
      </c>
      <c r="AJ657" t="n">
        <v>717</v>
      </c>
      <c r="AK657" t="n">
        <v>551</v>
      </c>
      <c r="AL657" t="n">
        <v>398</v>
      </c>
      <c r="AM657" t="n">
        <v>621</v>
      </c>
      <c r="AN657" t="n">
        <v>586</v>
      </c>
      <c r="AO657" t="n">
        <v>641</v>
      </c>
      <c r="AP657" t="n">
        <v>679</v>
      </c>
      <c r="AQ657" t="n">
        <v>438</v>
      </c>
      <c r="AR657" t="n">
        <v>2075</v>
      </c>
      <c r="AS657" t="n">
        <v>2531</v>
      </c>
      <c r="AT657" t="n">
        <v>583</v>
      </c>
      <c r="AU657" t="n">
        <v>556</v>
      </c>
      <c r="AV657" t="n">
        <v>484</v>
      </c>
      <c r="AW657" t="n">
        <v>453</v>
      </c>
      <c r="AX657" t="n">
        <v>762</v>
      </c>
      <c r="AY657" t="n">
        <v>490</v>
      </c>
      <c r="AZ657" t="n">
        <v>512</v>
      </c>
      <c r="BA657" t="n">
        <v>599</v>
      </c>
      <c r="BB657" t="n">
        <v>678</v>
      </c>
      <c r="BC657" t="n">
        <v>556</v>
      </c>
      <c r="BD657" t="n">
        <v>437</v>
      </c>
      <c r="BE657" t="n">
        <v>465</v>
      </c>
      <c r="BF657" t="n">
        <v>624</v>
      </c>
      <c r="BG657" t="n">
        <v>532</v>
      </c>
      <c r="BH657" t="n">
        <v>562</v>
      </c>
      <c r="BI657" t="n">
        <v>615</v>
      </c>
      <c r="BJ657" t="n">
        <v>546</v>
      </c>
      <c r="BK657" s="90">
        <f>INDEX('SEDS_MSN Descriptions'!$C:$C,MATCH($C657,'SEDS_MSN Descriptions'!$B:$B,0))</f>
        <v/>
      </c>
      <c r="BL657" s="92">
        <f>INDEX('SEDS_MSN Descriptions'!$D:$D,MATCH($C657,'SEDS_MSN Descriptions'!$B:$B,0))</f>
        <v/>
      </c>
      <c r="BM657" s="92">
        <f>IF(ISNUMBER(SEARCH("Transportation",BK657)),"Transportation",IF(ISNUMBER(SEARCH("Industrial",BK657)),"Industrial",IF(ISNUMBER(SEARCH("electric power",BK657)),"electric power",IF(ISNUMBER(SEARCH("commercial",BK657)),"commercial",IF(ISNUMBER(SEARCH("residential",BK657)),"residential","other")))))</f>
        <v/>
      </c>
      <c r="BN657" s="92">
        <f>IF(ISNUMBER(SEARCH("Aviation gasoline",BK657)),"jet fuel",IF(ISNUMBER(SEARCH("Biodiesel",BK657)),"biofuel diesel",IF(ISNUMBER(SEARCH("Coal",BK657)),"NA",IF(ISNUMBER(SEARCH("Distillate fuel oil",BK657)),"petroleum diesel",IF(ISNUMBER(SEARCH("Electricity",BK657)),"electricity",IF(ISNUMBER(SEARCH("Fuel ethanol",BK657)),"biofuel gasoline",IF(ISNUMBER(SEARCH("Hydrocarbon",BK657)),"NA",IF(ISNUMBER(SEARCH("Jet fuel",BK657)),"jet fuel",IF(ISNUMBER(SEARCH("Lubricants",BK657)),"NA",IF(ISNUMBER(SEARCH("Motor gasoline",BK657)),"petroleum gasoline",IF(ISNUMBER(SEARCH("Natural gas",BK657)),"natural gas",IF(ISNUMBER(SEARCH("Propane",BK657)),"LPG propane or butane",IF(ISNUMBER(SEARCH("Residual fuel oil",BK657)),"heavy or residual fuel oil","other")))))))))))))</f>
        <v/>
      </c>
    </row>
    <row r="658" hidden="1" ht="16" customHeight="1" s="107">
      <c r="A658" t="inlineStr">
        <is>
          <t>2018P</t>
        </is>
      </c>
      <c r="B658" t="inlineStr">
        <is>
          <t>AZ</t>
        </is>
      </c>
      <c r="C658" t="inlineStr">
        <is>
          <t>DFICB</t>
        </is>
      </c>
      <c r="D658" t="n">
        <v>7149</v>
      </c>
      <c r="E658" t="n">
        <v>7422</v>
      </c>
      <c r="F658" t="n">
        <v>6601</v>
      </c>
      <c r="G658" t="n">
        <v>6159</v>
      </c>
      <c r="H658" t="n">
        <v>4851</v>
      </c>
      <c r="I658" t="n">
        <v>9001</v>
      </c>
      <c r="J658" t="n">
        <v>10794</v>
      </c>
      <c r="K658" t="n">
        <v>9927</v>
      </c>
      <c r="L658" t="n">
        <v>7302</v>
      </c>
      <c r="M658" t="n">
        <v>7903</v>
      </c>
      <c r="N658" t="n">
        <v>8079</v>
      </c>
      <c r="O658" t="n">
        <v>9962</v>
      </c>
      <c r="P658" t="n">
        <v>15359</v>
      </c>
      <c r="Q658" t="n">
        <v>20864</v>
      </c>
      <c r="R658" t="n">
        <v>18775</v>
      </c>
      <c r="S658" t="n">
        <v>18134</v>
      </c>
      <c r="T658" t="n">
        <v>19040</v>
      </c>
      <c r="U658" t="n">
        <v>26453</v>
      </c>
      <c r="V658" t="n">
        <v>32857</v>
      </c>
      <c r="W658" t="n">
        <v>22889</v>
      </c>
      <c r="X658" t="n">
        <v>20798</v>
      </c>
      <c r="Y658" t="n">
        <v>17439</v>
      </c>
      <c r="Z658" t="n">
        <v>12661</v>
      </c>
      <c r="AA658" t="n">
        <v>12937</v>
      </c>
      <c r="AB658" t="n">
        <v>15167</v>
      </c>
      <c r="AC658" t="n">
        <v>10478</v>
      </c>
      <c r="AD658" t="n">
        <v>16447</v>
      </c>
      <c r="AE658" t="n">
        <v>12041</v>
      </c>
      <c r="AF658" t="n">
        <v>11006</v>
      </c>
      <c r="AG658" t="n">
        <v>18141</v>
      </c>
      <c r="AH658" t="n">
        <v>16126</v>
      </c>
      <c r="AI658" t="n">
        <v>15172</v>
      </c>
      <c r="AJ658" t="n">
        <v>15949</v>
      </c>
      <c r="AK658" t="n">
        <v>14749</v>
      </c>
      <c r="AL658" t="n">
        <v>16070</v>
      </c>
      <c r="AM658" t="n">
        <v>20892</v>
      </c>
      <c r="AN658" t="n">
        <v>23665</v>
      </c>
      <c r="AO658" t="n">
        <v>24615</v>
      </c>
      <c r="AP658" t="n">
        <v>21065</v>
      </c>
      <c r="AQ658" t="n">
        <v>24191</v>
      </c>
      <c r="AR658" t="n">
        <v>24566</v>
      </c>
      <c r="AS658" t="n">
        <v>25242</v>
      </c>
      <c r="AT658" t="n">
        <v>21822</v>
      </c>
      <c r="AU658" t="n">
        <v>17730</v>
      </c>
      <c r="AV658" t="n">
        <v>18275</v>
      </c>
      <c r="AW658" t="n">
        <v>28628</v>
      </c>
      <c r="AX658" t="n">
        <v>26359</v>
      </c>
      <c r="AY658" t="n">
        <v>24870</v>
      </c>
      <c r="AZ658" t="n">
        <v>34931</v>
      </c>
      <c r="BA658" t="n">
        <v>26620</v>
      </c>
      <c r="BB658" t="n">
        <v>28868</v>
      </c>
      <c r="BC658" t="n">
        <v>32953</v>
      </c>
      <c r="BD658" t="n">
        <v>32660</v>
      </c>
      <c r="BE658" t="n">
        <v>33027</v>
      </c>
      <c r="BF658" t="n">
        <v>29975</v>
      </c>
      <c r="BG658" t="n">
        <v>25462</v>
      </c>
      <c r="BH658" t="n">
        <v>30543</v>
      </c>
      <c r="BI658" t="n">
        <v>33141</v>
      </c>
      <c r="BJ658" t="n">
        <v>27827</v>
      </c>
      <c r="BK658" s="90">
        <f>INDEX('SEDS_MSN Descriptions'!$C:$C,MATCH($C658,'SEDS_MSN Descriptions'!$B:$B,0))</f>
        <v/>
      </c>
      <c r="BL658" s="92">
        <f>INDEX('SEDS_MSN Descriptions'!$D:$D,MATCH($C658,'SEDS_MSN Descriptions'!$B:$B,0))</f>
        <v/>
      </c>
      <c r="BM658" s="92">
        <f>IF(ISNUMBER(SEARCH("Transportation",BK658)),"Transportation",IF(ISNUMBER(SEARCH("Industrial",BK658)),"Industrial",IF(ISNUMBER(SEARCH("electric power",BK658)),"electric power",IF(ISNUMBER(SEARCH("commercial",BK658)),"commercial",IF(ISNUMBER(SEARCH("residential",BK658)),"residential","other")))))</f>
        <v/>
      </c>
      <c r="BN658" s="92">
        <f>IF(ISNUMBER(SEARCH("Aviation gasoline",BK658)),"jet fuel",IF(ISNUMBER(SEARCH("Biodiesel",BK658)),"biofuel diesel",IF(ISNUMBER(SEARCH("Coal",BK658)),"NA",IF(ISNUMBER(SEARCH("Distillate fuel oil",BK658)),"petroleum diesel",IF(ISNUMBER(SEARCH("Electricity",BK658)),"electricity",IF(ISNUMBER(SEARCH("Fuel ethanol",BK658)),"biofuel gasoline",IF(ISNUMBER(SEARCH("Hydrocarbon",BK658)),"NA",IF(ISNUMBER(SEARCH("Jet fuel",BK658)),"jet fuel",IF(ISNUMBER(SEARCH("Lubricants",BK658)),"NA",IF(ISNUMBER(SEARCH("Motor gasoline",BK658)),"petroleum gasoline",IF(ISNUMBER(SEARCH("Natural gas",BK658)),"natural gas",IF(ISNUMBER(SEARCH("Propane",BK658)),"LPG propane or butane",IF(ISNUMBER(SEARCH("Residual fuel oil",BK658)),"heavy or residual fuel oil","other")))))))))))))</f>
        <v/>
      </c>
    </row>
    <row r="659" hidden="1" ht="16" customHeight="1" s="107">
      <c r="A659" t="inlineStr">
        <is>
          <t>2018P</t>
        </is>
      </c>
      <c r="B659" t="inlineStr">
        <is>
          <t>AZ</t>
        </is>
      </c>
      <c r="C659" t="inlineStr">
        <is>
          <t>DFRCB</t>
        </is>
      </c>
      <c r="D659" t="n">
        <v>276</v>
      </c>
      <c r="E659" t="n">
        <v>268</v>
      </c>
      <c r="F659" t="n">
        <v>277</v>
      </c>
      <c r="G659" t="n">
        <v>254</v>
      </c>
      <c r="H659" t="n">
        <v>301</v>
      </c>
      <c r="I659" t="n">
        <v>341</v>
      </c>
      <c r="J659" t="n">
        <v>391</v>
      </c>
      <c r="K659" t="n">
        <v>364</v>
      </c>
      <c r="L659" t="n">
        <v>573</v>
      </c>
      <c r="M659" t="n">
        <v>629</v>
      </c>
      <c r="N659" t="n">
        <v>572</v>
      </c>
      <c r="O659" t="n">
        <v>648</v>
      </c>
      <c r="P659" t="n">
        <v>1000</v>
      </c>
      <c r="Q659" t="n">
        <v>1301</v>
      </c>
      <c r="R659" t="n">
        <v>1257</v>
      </c>
      <c r="S659" t="n">
        <v>1260</v>
      </c>
      <c r="T659" t="n">
        <v>1246</v>
      </c>
      <c r="U659" t="n">
        <v>1647</v>
      </c>
      <c r="V659" t="n">
        <v>1870</v>
      </c>
      <c r="W659" t="n">
        <v>1184</v>
      </c>
      <c r="X659" t="n">
        <v>12</v>
      </c>
      <c r="Y659" t="n">
        <v>6</v>
      </c>
      <c r="Z659" t="n">
        <v>0</v>
      </c>
      <c r="AA659" t="n">
        <v>3</v>
      </c>
      <c r="AB659" t="n">
        <v>4</v>
      </c>
      <c r="AC659" t="n">
        <v>68</v>
      </c>
      <c r="AD659" t="n">
        <v>63</v>
      </c>
      <c r="AE659" t="n">
        <v>96</v>
      </c>
      <c r="AF659" t="n">
        <v>34</v>
      </c>
      <c r="AG659" t="n">
        <v>40</v>
      </c>
      <c r="AH659" t="n">
        <v>55</v>
      </c>
      <c r="AI659" t="n">
        <v>29</v>
      </c>
      <c r="AJ659" t="n">
        <v>35</v>
      </c>
      <c r="AK659" t="n">
        <v>46</v>
      </c>
      <c r="AL659" t="n">
        <v>32</v>
      </c>
      <c r="AM659" t="n">
        <v>34</v>
      </c>
      <c r="AN659" t="n">
        <v>56</v>
      </c>
      <c r="AO659" t="n">
        <v>42</v>
      </c>
      <c r="AP659" t="n">
        <v>26</v>
      </c>
      <c r="AQ659" t="n">
        <v>21</v>
      </c>
      <c r="AR659" t="n">
        <v>23</v>
      </c>
      <c r="AS659" t="n">
        <v>38</v>
      </c>
      <c r="AT659" t="n">
        <v>55</v>
      </c>
      <c r="AU659" t="n">
        <v>55</v>
      </c>
      <c r="AV659" t="n">
        <v>29</v>
      </c>
      <c r="AW659" t="n">
        <v>19</v>
      </c>
      <c r="AX659" t="n">
        <v>20</v>
      </c>
      <c r="AY659" t="n">
        <v>13</v>
      </c>
      <c r="AZ659" t="n">
        <v>12</v>
      </c>
      <c r="BA659" t="n">
        <v>19</v>
      </c>
      <c r="BB659" t="n">
        <v>16</v>
      </c>
      <c r="BC659" t="n">
        <v>18</v>
      </c>
      <c r="BD659" t="n">
        <v>22</v>
      </c>
      <c r="BE659" t="n">
        <v>12</v>
      </c>
      <c r="BF659" t="n">
        <v>12</v>
      </c>
      <c r="BG659" t="n">
        <v>6</v>
      </c>
      <c r="BH659" t="n">
        <v>6</v>
      </c>
      <c r="BI659" t="n">
        <v>7</v>
      </c>
      <c r="BJ659" t="n">
        <v>5</v>
      </c>
      <c r="BK659" s="90">
        <f>INDEX('SEDS_MSN Descriptions'!$C:$C,MATCH($C659,'SEDS_MSN Descriptions'!$B:$B,0))</f>
        <v/>
      </c>
      <c r="BL659" s="92">
        <f>INDEX('SEDS_MSN Descriptions'!$D:$D,MATCH($C659,'SEDS_MSN Descriptions'!$B:$B,0))</f>
        <v/>
      </c>
      <c r="BM659" s="92">
        <f>IF(ISNUMBER(SEARCH("Transportation",BK659)),"Transportation",IF(ISNUMBER(SEARCH("Industrial",BK659)),"Industrial",IF(ISNUMBER(SEARCH("electric power",BK659)),"electric power",IF(ISNUMBER(SEARCH("commercial",BK659)),"commercial",IF(ISNUMBER(SEARCH("residential",BK659)),"residential","other")))))</f>
        <v/>
      </c>
      <c r="BN659" s="92">
        <f>IF(ISNUMBER(SEARCH("Aviation gasoline",BK659)),"jet fuel",IF(ISNUMBER(SEARCH("Biodiesel",BK659)),"biofuel diesel",IF(ISNUMBER(SEARCH("Coal",BK659)),"NA",IF(ISNUMBER(SEARCH("Distillate fuel oil",BK659)),"petroleum diesel",IF(ISNUMBER(SEARCH("Electricity",BK659)),"electricity",IF(ISNUMBER(SEARCH("Fuel ethanol",BK659)),"biofuel gasoline",IF(ISNUMBER(SEARCH("Hydrocarbon",BK659)),"NA",IF(ISNUMBER(SEARCH("Jet fuel",BK659)),"jet fuel",IF(ISNUMBER(SEARCH("Lubricants",BK659)),"NA",IF(ISNUMBER(SEARCH("Motor gasoline",BK659)),"petroleum gasoline",IF(ISNUMBER(SEARCH("Natural gas",BK659)),"natural gas",IF(ISNUMBER(SEARCH("Propane",BK659)),"LPG propane or butane",IF(ISNUMBER(SEARCH("Residual fuel oil",BK659)),"heavy or residual fuel oil","other")))))))))))))</f>
        <v/>
      </c>
    </row>
    <row r="660" hidden="1" ht="16" customHeight="1" s="107">
      <c r="A660" t="inlineStr">
        <is>
          <t>2018P</t>
        </is>
      </c>
      <c r="B660" t="inlineStr">
        <is>
          <t>AZ</t>
        </is>
      </c>
      <c r="C660" t="inlineStr">
        <is>
          <t>DFTCB</t>
        </is>
      </c>
      <c r="D660" t="n">
        <v>16236</v>
      </c>
      <c r="E660" t="n">
        <v>18123</v>
      </c>
      <c r="F660" t="n">
        <v>17582</v>
      </c>
      <c r="G660" t="n">
        <v>20509</v>
      </c>
      <c r="H660" t="n">
        <v>20522</v>
      </c>
      <c r="I660" t="n">
        <v>20553</v>
      </c>
      <c r="J660" t="n">
        <v>23014</v>
      </c>
      <c r="K660" t="n">
        <v>21466</v>
      </c>
      <c r="L660" t="n">
        <v>26770</v>
      </c>
      <c r="M660" t="n">
        <v>27399</v>
      </c>
      <c r="N660" t="n">
        <v>28534</v>
      </c>
      <c r="O660" t="n">
        <v>30524</v>
      </c>
      <c r="P660" t="n">
        <v>44134</v>
      </c>
      <c r="Q660" t="n">
        <v>59967</v>
      </c>
      <c r="R660" t="n">
        <v>55530</v>
      </c>
      <c r="S660" t="n">
        <v>59084</v>
      </c>
      <c r="T660" t="n">
        <v>58868</v>
      </c>
      <c r="U660" t="n">
        <v>73870</v>
      </c>
      <c r="V660" t="n">
        <v>83787</v>
      </c>
      <c r="W660" t="n">
        <v>69739</v>
      </c>
      <c r="X660" t="n">
        <v>62730</v>
      </c>
      <c r="Y660" t="n">
        <v>58193</v>
      </c>
      <c r="Z660" t="n">
        <v>48109</v>
      </c>
      <c r="AA660" t="n">
        <v>52057</v>
      </c>
      <c r="AB660" t="n">
        <v>55902</v>
      </c>
      <c r="AC660" t="n">
        <v>58886</v>
      </c>
      <c r="AD660" t="n">
        <v>65105</v>
      </c>
      <c r="AE660" t="n">
        <v>59630</v>
      </c>
      <c r="AF660" t="n">
        <v>60051</v>
      </c>
      <c r="AG660" t="n">
        <v>65271</v>
      </c>
      <c r="AH660" t="n">
        <v>66234</v>
      </c>
      <c r="AI660" t="n">
        <v>59891</v>
      </c>
      <c r="AJ660" t="n">
        <v>66623</v>
      </c>
      <c r="AK660" t="n">
        <v>82550</v>
      </c>
      <c r="AL660" t="n">
        <v>80606</v>
      </c>
      <c r="AM660" t="n">
        <v>88025</v>
      </c>
      <c r="AN660" t="n">
        <v>101190</v>
      </c>
      <c r="AO660" t="n">
        <v>104240</v>
      </c>
      <c r="AP660" t="n">
        <v>108627</v>
      </c>
      <c r="AQ660" t="n">
        <v>117361</v>
      </c>
      <c r="AR660" t="n">
        <v>115935</v>
      </c>
      <c r="AS660" t="n">
        <v>125635</v>
      </c>
      <c r="AT660" t="n">
        <v>115963</v>
      </c>
      <c r="AU660" t="n">
        <v>121706</v>
      </c>
      <c r="AV660" t="n">
        <v>130960</v>
      </c>
      <c r="AW660" t="n">
        <v>150863</v>
      </c>
      <c r="AX660" t="n">
        <v>155747</v>
      </c>
      <c r="AY660" t="n">
        <v>152293</v>
      </c>
      <c r="AZ660" t="n">
        <v>150478</v>
      </c>
      <c r="BA660" t="n">
        <v>138485</v>
      </c>
      <c r="BB660" t="n">
        <v>144120</v>
      </c>
      <c r="BC660" t="n">
        <v>150829</v>
      </c>
      <c r="BD660" t="n">
        <v>145634</v>
      </c>
      <c r="BE660" t="n">
        <v>145771</v>
      </c>
      <c r="BF660" t="n">
        <v>142857</v>
      </c>
      <c r="BG660" t="n">
        <v>141720</v>
      </c>
      <c r="BH660" t="n">
        <v>148816</v>
      </c>
      <c r="BI660" t="n">
        <v>151876</v>
      </c>
      <c r="BJ660" t="n">
        <v>152824</v>
      </c>
      <c r="BK660" s="90">
        <f>INDEX('SEDS_MSN Descriptions'!$C:$C,MATCH($C660,'SEDS_MSN Descriptions'!$B:$B,0))</f>
        <v/>
      </c>
      <c r="BL660" s="92">
        <f>INDEX('SEDS_MSN Descriptions'!$D:$D,MATCH($C660,'SEDS_MSN Descriptions'!$B:$B,0))</f>
        <v/>
      </c>
      <c r="BM660" s="92">
        <f>IF(ISNUMBER(SEARCH("Transportation",BK660)),"Transportation",IF(ISNUMBER(SEARCH("Industrial",BK660)),"Industrial",IF(ISNUMBER(SEARCH("electric power",BK660)),"electric power",IF(ISNUMBER(SEARCH("commercial",BK660)),"commercial",IF(ISNUMBER(SEARCH("residential",BK660)),"residential","other")))))</f>
        <v/>
      </c>
      <c r="BN660" s="92">
        <f>IF(ISNUMBER(SEARCH("Aviation gasoline",BK660)),"jet fuel",IF(ISNUMBER(SEARCH("Biodiesel",BK660)),"biofuel diesel",IF(ISNUMBER(SEARCH("Coal",BK660)),"NA",IF(ISNUMBER(SEARCH("Distillate fuel oil",BK660)),"petroleum diesel",IF(ISNUMBER(SEARCH("Electricity",BK660)),"electricity",IF(ISNUMBER(SEARCH("Fuel ethanol",BK660)),"biofuel gasoline",IF(ISNUMBER(SEARCH("Hydrocarbon",BK660)),"NA",IF(ISNUMBER(SEARCH("Jet fuel",BK660)),"jet fuel",IF(ISNUMBER(SEARCH("Lubricants",BK660)),"NA",IF(ISNUMBER(SEARCH("Motor gasoline",BK660)),"petroleum gasoline",IF(ISNUMBER(SEARCH("Natural gas",BK660)),"natural gas",IF(ISNUMBER(SEARCH("Propane",BK660)),"LPG propane or butane",IF(ISNUMBER(SEARCH("Residual fuel oil",BK660)),"heavy or residual fuel oil","other")))))))))))))</f>
        <v/>
      </c>
    </row>
    <row r="661" hidden="1" ht="16" customHeight="1" s="107">
      <c r="A661" t="inlineStr">
        <is>
          <t>2018P</t>
        </is>
      </c>
      <c r="B661" t="inlineStr">
        <is>
          <t>AZ</t>
        </is>
      </c>
      <c r="C661" t="inlineStr">
        <is>
          <t>DFTXB</t>
        </is>
      </c>
      <c r="D661" t="n">
        <v>16221</v>
      </c>
      <c r="E661" t="n">
        <v>18114</v>
      </c>
      <c r="F661" t="n">
        <v>17548</v>
      </c>
      <c r="G661" t="n">
        <v>20478</v>
      </c>
      <c r="H661" t="n">
        <v>20483</v>
      </c>
      <c r="I661" t="n">
        <v>20536</v>
      </c>
      <c r="J661" t="n">
        <v>23008</v>
      </c>
      <c r="K661" t="n">
        <v>21460</v>
      </c>
      <c r="L661" t="n">
        <v>26752</v>
      </c>
      <c r="M661" t="n">
        <v>27383</v>
      </c>
      <c r="N661" t="n">
        <v>28527</v>
      </c>
      <c r="O661" t="n">
        <v>30487</v>
      </c>
      <c r="P661" t="n">
        <v>44732</v>
      </c>
      <c r="Q661" t="n">
        <v>57962</v>
      </c>
      <c r="R661" t="n">
        <v>52407</v>
      </c>
      <c r="S661" t="n">
        <v>49921</v>
      </c>
      <c r="T661" t="n">
        <v>52454</v>
      </c>
      <c r="U661" t="n">
        <v>66853</v>
      </c>
      <c r="V661" t="n">
        <v>76834</v>
      </c>
      <c r="W661" t="n">
        <v>66245</v>
      </c>
      <c r="X661" t="n">
        <v>60187</v>
      </c>
      <c r="Y661" t="n">
        <v>56467</v>
      </c>
      <c r="Z661" t="n">
        <v>46620</v>
      </c>
      <c r="AA661" t="n">
        <v>50789</v>
      </c>
      <c r="AB661" t="n">
        <v>54851</v>
      </c>
      <c r="AC661" t="n">
        <v>57655</v>
      </c>
      <c r="AD661" t="n">
        <v>63707</v>
      </c>
      <c r="AE661" t="n">
        <v>57720</v>
      </c>
      <c r="AF661" t="n">
        <v>58905</v>
      </c>
      <c r="AG661" t="n">
        <v>64022</v>
      </c>
      <c r="AH661" t="n">
        <v>65066</v>
      </c>
      <c r="AI661" t="n">
        <v>59047</v>
      </c>
      <c r="AJ661" t="n">
        <v>65906</v>
      </c>
      <c r="AK661" t="n">
        <v>81999</v>
      </c>
      <c r="AL661" t="n">
        <v>80209</v>
      </c>
      <c r="AM661" t="n">
        <v>87404</v>
      </c>
      <c r="AN661" t="n">
        <v>100603</v>
      </c>
      <c r="AO661" t="n">
        <v>103600</v>
      </c>
      <c r="AP661" t="n">
        <v>107949</v>
      </c>
      <c r="AQ661" t="n">
        <v>116923</v>
      </c>
      <c r="AR661" t="n">
        <v>113860</v>
      </c>
      <c r="AS661" t="n">
        <v>123104</v>
      </c>
      <c r="AT661" t="n">
        <v>115381</v>
      </c>
      <c r="AU661" t="n">
        <v>121150</v>
      </c>
      <c r="AV661" t="n">
        <v>130477</v>
      </c>
      <c r="AW661" t="n">
        <v>150410</v>
      </c>
      <c r="AX661" t="n">
        <v>154985</v>
      </c>
      <c r="AY661" t="n">
        <v>151803</v>
      </c>
      <c r="AZ661" t="n">
        <v>149966</v>
      </c>
      <c r="BA661" t="n">
        <v>137886</v>
      </c>
      <c r="BB661" t="n">
        <v>143442</v>
      </c>
      <c r="BC661" t="n">
        <v>150274</v>
      </c>
      <c r="BD661" t="n">
        <v>145197</v>
      </c>
      <c r="BE661" t="n">
        <v>145306</v>
      </c>
      <c r="BF661" t="n">
        <v>142233</v>
      </c>
      <c r="BG661" t="n">
        <v>141188</v>
      </c>
      <c r="BH661" t="n">
        <v>148254</v>
      </c>
      <c r="BI661" t="n">
        <v>151262</v>
      </c>
      <c r="BJ661" t="n">
        <v>152278</v>
      </c>
      <c r="BK661" s="90">
        <f>INDEX('SEDS_MSN Descriptions'!$C:$C,MATCH($C661,'SEDS_MSN Descriptions'!$B:$B,0))</f>
        <v/>
      </c>
      <c r="BL661" s="92">
        <f>INDEX('SEDS_MSN Descriptions'!$D:$D,MATCH($C661,'SEDS_MSN Descriptions'!$B:$B,0))</f>
        <v/>
      </c>
      <c r="BM661" s="92">
        <f>IF(ISNUMBER(SEARCH("Transportation",BK661)),"Transportation",IF(ISNUMBER(SEARCH("Industrial",BK661)),"Industrial",IF(ISNUMBER(SEARCH("electric power",BK661)),"electric power",IF(ISNUMBER(SEARCH("commercial",BK661)),"commercial",IF(ISNUMBER(SEARCH("residential",BK661)),"residential","other")))))</f>
        <v/>
      </c>
      <c r="BN661" s="92">
        <f>IF(ISNUMBER(SEARCH("Aviation gasoline",BK661)),"jet fuel",IF(ISNUMBER(SEARCH("Biodiesel",BK661)),"biofuel diesel",IF(ISNUMBER(SEARCH("Coal",BK661)),"NA",IF(ISNUMBER(SEARCH("Distillate fuel oil",BK661)),"petroleum diesel",IF(ISNUMBER(SEARCH("Electricity",BK661)),"electricity",IF(ISNUMBER(SEARCH("Fuel ethanol",BK661)),"biofuel gasoline",IF(ISNUMBER(SEARCH("Hydrocarbon",BK661)),"NA",IF(ISNUMBER(SEARCH("Jet fuel",BK661)),"jet fuel",IF(ISNUMBER(SEARCH("Lubricants",BK661)),"NA",IF(ISNUMBER(SEARCH("Motor gasoline",BK661)),"petroleum gasoline",IF(ISNUMBER(SEARCH("Natural gas",BK661)),"natural gas",IF(ISNUMBER(SEARCH("Propane",BK661)),"LPG propane or butane",IF(ISNUMBER(SEARCH("Residual fuel oil",BK661)),"heavy or residual fuel oil","other")))))))))))))</f>
        <v/>
      </c>
    </row>
    <row r="662" hidden="1" ht="16" customHeight="1" s="107">
      <c r="A662" t="inlineStr">
        <is>
          <t>2018P</t>
        </is>
      </c>
      <c r="B662" t="inlineStr">
        <is>
          <t>AZ</t>
        </is>
      </c>
      <c r="C662" t="inlineStr">
        <is>
          <t>DMTCB</t>
        </is>
      </c>
      <c r="D662" t="n">
        <v>16236</v>
      </c>
      <c r="E662" t="n">
        <v>18123</v>
      </c>
      <c r="F662" t="n">
        <v>17582</v>
      </c>
      <c r="G662" t="n">
        <v>20509</v>
      </c>
      <c r="H662" t="n">
        <v>20522</v>
      </c>
      <c r="I662" t="n">
        <v>20553</v>
      </c>
      <c r="J662" t="n">
        <v>23014</v>
      </c>
      <c r="K662" t="n">
        <v>21466</v>
      </c>
      <c r="L662" t="n">
        <v>26770</v>
      </c>
      <c r="M662" t="n">
        <v>27399</v>
      </c>
      <c r="N662" t="n">
        <v>28534</v>
      </c>
      <c r="O662" t="n">
        <v>30524</v>
      </c>
      <c r="P662" t="n">
        <v>44134</v>
      </c>
      <c r="Q662" t="n">
        <v>59967</v>
      </c>
      <c r="R662" t="n">
        <v>55530</v>
      </c>
      <c r="S662" t="n">
        <v>59084</v>
      </c>
      <c r="T662" t="n">
        <v>58868</v>
      </c>
      <c r="U662" t="n">
        <v>73870</v>
      </c>
      <c r="V662" t="n">
        <v>83787</v>
      </c>
      <c r="W662" t="n">
        <v>69739</v>
      </c>
      <c r="X662" t="n">
        <v>62730</v>
      </c>
      <c r="Y662" t="n">
        <v>58193</v>
      </c>
      <c r="Z662" t="n">
        <v>48109</v>
      </c>
      <c r="AA662" t="n">
        <v>52057</v>
      </c>
      <c r="AB662" t="n">
        <v>55902</v>
      </c>
      <c r="AC662" t="n">
        <v>58886</v>
      </c>
      <c r="AD662" t="n">
        <v>65105</v>
      </c>
      <c r="AE662" t="n">
        <v>59630</v>
      </c>
      <c r="AF662" t="n">
        <v>60051</v>
      </c>
      <c r="AG662" t="n">
        <v>65271</v>
      </c>
      <c r="AH662" t="n">
        <v>66234</v>
      </c>
      <c r="AI662" t="n">
        <v>59891</v>
      </c>
      <c r="AJ662" t="n">
        <v>66623</v>
      </c>
      <c r="AK662" t="n">
        <v>82550</v>
      </c>
      <c r="AL662" t="n">
        <v>80606</v>
      </c>
      <c r="AM662" t="n">
        <v>88025</v>
      </c>
      <c r="AN662" t="n">
        <v>101190</v>
      </c>
      <c r="AO662" t="n">
        <v>104240</v>
      </c>
      <c r="AP662" t="n">
        <v>108627</v>
      </c>
      <c r="AQ662" t="n">
        <v>117361</v>
      </c>
      <c r="AR662" t="n">
        <v>115935</v>
      </c>
      <c r="AS662" t="n">
        <v>125635</v>
      </c>
      <c r="AT662" t="n">
        <v>115963</v>
      </c>
      <c r="AU662" t="n">
        <v>121706</v>
      </c>
      <c r="AV662" t="n">
        <v>130960</v>
      </c>
      <c r="AW662" t="n">
        <v>150863</v>
      </c>
      <c r="AX662" t="n">
        <v>155747</v>
      </c>
      <c r="AY662" t="n">
        <v>152293</v>
      </c>
      <c r="AZ662" t="n">
        <v>150478</v>
      </c>
      <c r="BA662" t="n">
        <v>138081</v>
      </c>
      <c r="BB662" t="n">
        <v>143794</v>
      </c>
      <c r="BC662" t="n">
        <v>149717</v>
      </c>
      <c r="BD662" t="n">
        <v>145570</v>
      </c>
      <c r="BE662" t="n">
        <v>145170</v>
      </c>
      <c r="BF662" t="n">
        <v>141066</v>
      </c>
      <c r="BG662" t="n">
        <v>141645</v>
      </c>
      <c r="BH662" t="n">
        <v>146192</v>
      </c>
      <c r="BI662" t="n">
        <v>149668</v>
      </c>
      <c r="BJ662" t="n">
        <v>150616</v>
      </c>
      <c r="BK662" s="90">
        <f>INDEX('SEDS_MSN Descriptions'!$C:$C,MATCH($C662,'SEDS_MSN Descriptions'!$B:$B,0))</f>
        <v/>
      </c>
      <c r="BL662" s="92">
        <f>INDEX('SEDS_MSN Descriptions'!$D:$D,MATCH($C662,'SEDS_MSN Descriptions'!$B:$B,0))</f>
        <v/>
      </c>
      <c r="BM662" s="92">
        <f>IF(ISNUMBER(SEARCH("Transportation",BK662)),"Transportation",IF(ISNUMBER(SEARCH("Industrial",BK662)),"Industrial",IF(ISNUMBER(SEARCH("electric power",BK662)),"electric power",IF(ISNUMBER(SEARCH("commercial",BK662)),"commercial",IF(ISNUMBER(SEARCH("residential",BK662)),"residential","other")))))</f>
        <v/>
      </c>
      <c r="BN662" s="92">
        <f>IF(ISNUMBER(SEARCH("Aviation gasoline",BK662)),"jet fuel",IF(ISNUMBER(SEARCH("Biodiesel",BK662)),"biofuel diesel",IF(ISNUMBER(SEARCH("Coal",BK662)),"NA",IF(ISNUMBER(SEARCH("Distillate fuel oil",BK662)),"petroleum diesel",IF(ISNUMBER(SEARCH("Electricity",BK662)),"electricity",IF(ISNUMBER(SEARCH("Fuel ethanol",BK662)),"biofuel gasoline",IF(ISNUMBER(SEARCH("Hydrocarbon",BK662)),"NA",IF(ISNUMBER(SEARCH("Jet fuel",BK662)),"jet fuel",IF(ISNUMBER(SEARCH("Lubricants",BK662)),"NA",IF(ISNUMBER(SEARCH("Motor gasoline",BK662)),"petroleum gasoline",IF(ISNUMBER(SEARCH("Natural gas",BK662)),"natural gas",IF(ISNUMBER(SEARCH("Propane",BK662)),"LPG propane or butane",IF(ISNUMBER(SEARCH("Residual fuel oil",BK662)),"heavy or residual fuel oil","other")))))))))))))</f>
        <v/>
      </c>
    </row>
    <row r="663" hidden="1" ht="16" customHeight="1" s="107">
      <c r="A663" t="inlineStr">
        <is>
          <t>2018P</t>
        </is>
      </c>
      <c r="B663" t="inlineStr">
        <is>
          <t>AZ</t>
        </is>
      </c>
      <c r="C663" t="inlineStr">
        <is>
          <t>ELEXB</t>
        </is>
      </c>
      <c r="D663" t="n">
        <v>51</v>
      </c>
      <c r="E663" t="n">
        <v>49</v>
      </c>
      <c r="F663" t="n">
        <v>70</v>
      </c>
      <c r="G663" t="n">
        <v>78</v>
      </c>
      <c r="H663" t="n">
        <v>87</v>
      </c>
      <c r="I663" t="n">
        <v>97</v>
      </c>
      <c r="J663" t="n">
        <v>104</v>
      </c>
      <c r="K663" t="n">
        <v>116</v>
      </c>
      <c r="L663" t="n">
        <v>129</v>
      </c>
      <c r="M663" t="n">
        <v>150</v>
      </c>
      <c r="N663" t="n">
        <v>175</v>
      </c>
      <c r="O663" t="n">
        <v>207</v>
      </c>
      <c r="P663" t="n">
        <v>452</v>
      </c>
      <c r="Q663" t="n">
        <v>321</v>
      </c>
      <c r="R663" t="n">
        <v>98</v>
      </c>
      <c r="S663" t="n">
        <v>108</v>
      </c>
      <c r="T663" t="n">
        <v>131</v>
      </c>
      <c r="U663" t="n">
        <v>129</v>
      </c>
      <c r="V663" t="n">
        <v>122</v>
      </c>
      <c r="W663" t="n">
        <v>135</v>
      </c>
      <c r="X663" t="n">
        <v>138</v>
      </c>
      <c r="Y663" t="n">
        <v>36</v>
      </c>
      <c r="Z663" t="n">
        <v>23</v>
      </c>
      <c r="AA663" t="n">
        <v>4</v>
      </c>
      <c r="AB663" t="n">
        <v>4</v>
      </c>
      <c r="AC663" t="n">
        <v>0</v>
      </c>
      <c r="AD663" t="n">
        <v>5</v>
      </c>
      <c r="AE663" t="n">
        <v>5</v>
      </c>
      <c r="AF663" t="n">
        <v>6</v>
      </c>
      <c r="AG663" t="n">
        <v>7</v>
      </c>
      <c r="AH663" t="n">
        <v>7</v>
      </c>
      <c r="AI663" t="n">
        <v>7</v>
      </c>
      <c r="AJ663" t="n">
        <v>7</v>
      </c>
      <c r="AK663" t="n">
        <v>8</v>
      </c>
      <c r="AL663" t="n">
        <v>8</v>
      </c>
      <c r="AM663" t="n">
        <v>2</v>
      </c>
      <c r="AN663" t="n">
        <v>9</v>
      </c>
      <c r="AO663" t="n">
        <v>165</v>
      </c>
      <c r="AP663" t="n">
        <v>0</v>
      </c>
      <c r="AQ663" t="n">
        <v>0</v>
      </c>
      <c r="AR663" t="n">
        <v>0</v>
      </c>
      <c r="AS663" t="n">
        <v>0</v>
      </c>
      <c r="AT663" t="n">
        <v>234</v>
      </c>
      <c r="AU663" t="n">
        <v>242</v>
      </c>
      <c r="AV663" t="n">
        <v>319</v>
      </c>
      <c r="AW663" t="n">
        <v>623</v>
      </c>
      <c r="AX663" t="n">
        <v>1057</v>
      </c>
      <c r="AY663" t="n">
        <v>754</v>
      </c>
      <c r="AZ663" t="n">
        <v>1196</v>
      </c>
      <c r="BA663" t="n">
        <v>1208</v>
      </c>
      <c r="BB663" t="n">
        <v>615</v>
      </c>
      <c r="BC663" t="n">
        <v>242</v>
      </c>
      <c r="BD663" t="n">
        <v>227</v>
      </c>
      <c r="BE663" t="n">
        <v>90</v>
      </c>
      <c r="BF663" t="n">
        <v>34</v>
      </c>
      <c r="BG663" t="n">
        <v>5</v>
      </c>
      <c r="BH663" t="n">
        <v>12</v>
      </c>
      <c r="BI663" t="n">
        <v>4</v>
      </c>
      <c r="BJ663" t="n">
        <v>121</v>
      </c>
      <c r="BK663" s="90">
        <f>INDEX('SEDS_MSN Descriptions'!$C:$C,MATCH($C663,'SEDS_MSN Descriptions'!$B:$B,0))</f>
        <v/>
      </c>
      <c r="BL663" s="92">
        <f>INDEX('SEDS_MSN Descriptions'!$D:$D,MATCH($C663,'SEDS_MSN Descriptions'!$B:$B,0))</f>
        <v/>
      </c>
      <c r="BM663" s="92">
        <f>IF(ISNUMBER(SEARCH("Transportation",BK663)),"Transportation",IF(ISNUMBER(SEARCH("Industrial",BK663)),"Industrial",IF(ISNUMBER(SEARCH("electric power",BK663)),"electric power",IF(ISNUMBER(SEARCH("commercial",BK663)),"commercial",IF(ISNUMBER(SEARCH("residential",BK663)),"residential","other")))))</f>
        <v/>
      </c>
      <c r="BN663" s="92">
        <f>IF(ISNUMBER(SEARCH("Aviation gasoline",BK663)),"jet fuel",IF(ISNUMBER(SEARCH("Biodiesel",BK663)),"biofuel diesel",IF(ISNUMBER(SEARCH("Coal",BK663)),"NA",IF(ISNUMBER(SEARCH("Distillate fuel oil",BK663)),"petroleum diesel",IF(ISNUMBER(SEARCH("Electricity",BK663)),"electricity",IF(ISNUMBER(SEARCH("Fuel ethanol",BK663)),"biofuel gasoline",IF(ISNUMBER(SEARCH("Hydrocarbon",BK663)),"NA",IF(ISNUMBER(SEARCH("Jet fuel",BK663)),"jet fuel",IF(ISNUMBER(SEARCH("Lubricants",BK663)),"NA",IF(ISNUMBER(SEARCH("Motor gasoline",BK663)),"petroleum gasoline",IF(ISNUMBER(SEARCH("Natural gas",BK663)),"natural gas",IF(ISNUMBER(SEARCH("Propane",BK663)),"LPG propane or butane",IF(ISNUMBER(SEARCH("Residual fuel oil",BK663)),"heavy or residual fuel oil","other")))))))))))))</f>
        <v/>
      </c>
    </row>
    <row r="664" hidden="1" ht="16" customHeight="1" s="107">
      <c r="A664" t="inlineStr">
        <is>
          <t>2018P</t>
        </is>
      </c>
      <c r="B664" t="inlineStr">
        <is>
          <t>AZ</t>
        </is>
      </c>
      <c r="C664" t="inlineStr">
        <is>
          <t>ELIMB</t>
        </is>
      </c>
      <c r="D664" t="n">
        <v>0</v>
      </c>
      <c r="E664" t="n">
        <v>0</v>
      </c>
      <c r="F664" t="n">
        <v>0</v>
      </c>
      <c r="G664" t="n">
        <v>0</v>
      </c>
      <c r="H664" t="n">
        <v>0</v>
      </c>
      <c r="I664" t="n">
        <v>0</v>
      </c>
      <c r="J664" t="n">
        <v>0</v>
      </c>
      <c r="K664" t="n">
        <v>0</v>
      </c>
      <c r="L664" t="n">
        <v>0</v>
      </c>
      <c r="M664" t="n">
        <v>0</v>
      </c>
      <c r="N664" t="n">
        <v>0</v>
      </c>
      <c r="O664" t="n">
        <v>0</v>
      </c>
      <c r="P664" t="n">
        <v>0</v>
      </c>
      <c r="Q664" t="n">
        <v>0</v>
      </c>
      <c r="R664" t="n">
        <v>23</v>
      </c>
      <c r="S664" t="n">
        <v>60</v>
      </c>
      <c r="T664" t="n">
        <v>63</v>
      </c>
      <c r="U664" t="n">
        <v>73</v>
      </c>
      <c r="V664" t="n">
        <v>0</v>
      </c>
      <c r="W664" t="n">
        <v>0</v>
      </c>
      <c r="X664" t="n">
        <v>0</v>
      </c>
      <c r="Y664" t="n">
        <v>0</v>
      </c>
      <c r="Z664" t="n">
        <v>0</v>
      </c>
      <c r="AA664" t="n">
        <v>0</v>
      </c>
      <c r="AB664" t="n">
        <v>0</v>
      </c>
      <c r="AC664" t="n">
        <v>0</v>
      </c>
      <c r="AD664" t="n">
        <v>0</v>
      </c>
      <c r="AE664" t="n">
        <v>0</v>
      </c>
      <c r="AF664" t="n">
        <v>0</v>
      </c>
      <c r="AG664" t="n">
        <v>0</v>
      </c>
      <c r="AH664" t="n">
        <v>0</v>
      </c>
      <c r="AI664" t="n">
        <v>370</v>
      </c>
      <c r="AJ664" t="n">
        <v>0</v>
      </c>
      <c r="AK664" t="n">
        <v>0</v>
      </c>
      <c r="AL664" t="n">
        <v>0</v>
      </c>
      <c r="AM664" t="n">
        <v>1148</v>
      </c>
      <c r="AN664" t="n">
        <v>0</v>
      </c>
      <c r="AO664" t="n">
        <v>557</v>
      </c>
      <c r="AP664" t="n">
        <v>14</v>
      </c>
      <c r="AQ664" t="n">
        <v>0</v>
      </c>
      <c r="AR664" t="n">
        <v>161</v>
      </c>
      <c r="AS664" t="n">
        <v>188</v>
      </c>
      <c r="AT664" t="n">
        <v>282</v>
      </c>
      <c r="AU664" t="n">
        <v>188</v>
      </c>
      <c r="AV664" t="n">
        <v>585</v>
      </c>
      <c r="AW664" t="n">
        <v>352</v>
      </c>
      <c r="AX664" t="n">
        <v>435</v>
      </c>
      <c r="AY664" t="n">
        <v>763</v>
      </c>
      <c r="AZ664" t="n">
        <v>300</v>
      </c>
      <c r="BA664" t="n">
        <v>420</v>
      </c>
      <c r="BB664" t="n">
        <v>849</v>
      </c>
      <c r="BC664" t="n">
        <v>1697</v>
      </c>
      <c r="BD664" t="n">
        <v>284</v>
      </c>
      <c r="BE664" t="n">
        <v>114</v>
      </c>
      <c r="BF664" t="n">
        <v>199</v>
      </c>
      <c r="BG664" t="n">
        <v>63</v>
      </c>
      <c r="BH664" t="n">
        <v>457</v>
      </c>
      <c r="BI664" t="n">
        <v>207</v>
      </c>
      <c r="BJ664" t="n">
        <v>238</v>
      </c>
      <c r="BK664" s="90">
        <f>INDEX('SEDS_MSN Descriptions'!$C:$C,MATCH($C664,'SEDS_MSN Descriptions'!$B:$B,0))</f>
        <v/>
      </c>
      <c r="BL664" s="92">
        <f>INDEX('SEDS_MSN Descriptions'!$D:$D,MATCH($C664,'SEDS_MSN Descriptions'!$B:$B,0))</f>
        <v/>
      </c>
      <c r="BM664" s="92">
        <f>IF(ISNUMBER(SEARCH("Transportation",BK664)),"Transportation",IF(ISNUMBER(SEARCH("Industrial",BK664)),"Industrial",IF(ISNUMBER(SEARCH("electric power",BK664)),"electric power",IF(ISNUMBER(SEARCH("commercial",BK664)),"commercial",IF(ISNUMBER(SEARCH("residential",BK664)),"residential","other")))))</f>
        <v/>
      </c>
      <c r="BN664" s="92">
        <f>IF(ISNUMBER(SEARCH("Aviation gasoline",BK664)),"jet fuel",IF(ISNUMBER(SEARCH("Biodiesel",BK664)),"biofuel diesel",IF(ISNUMBER(SEARCH("Coal",BK664)),"NA",IF(ISNUMBER(SEARCH("Distillate fuel oil",BK664)),"petroleum diesel",IF(ISNUMBER(SEARCH("Electricity",BK664)),"electricity",IF(ISNUMBER(SEARCH("Fuel ethanol",BK664)),"biofuel gasoline",IF(ISNUMBER(SEARCH("Hydrocarbon",BK664)),"NA",IF(ISNUMBER(SEARCH("Jet fuel",BK664)),"jet fuel",IF(ISNUMBER(SEARCH("Lubricants",BK664)),"NA",IF(ISNUMBER(SEARCH("Motor gasoline",BK664)),"petroleum gasoline",IF(ISNUMBER(SEARCH("Natural gas",BK664)),"natural gas",IF(ISNUMBER(SEARCH("Propane",BK664)),"LPG propane or butane",IF(ISNUMBER(SEARCH("Residual fuel oil",BK664)),"heavy or residual fuel oil","other")))))))))))))</f>
        <v/>
      </c>
    </row>
    <row r="665" hidden="1" ht="32" customHeight="1" s="107">
      <c r="A665" t="inlineStr">
        <is>
          <t>2018P</t>
        </is>
      </c>
      <c r="B665" t="inlineStr">
        <is>
          <t>AZ</t>
        </is>
      </c>
      <c r="C665" t="inlineStr">
        <is>
          <t>ELISB</t>
        </is>
      </c>
      <c r="D665" t="n">
        <v>-14966</v>
      </c>
      <c r="E665" t="n">
        <v>-16277</v>
      </c>
      <c r="F665" t="n">
        <v>-15045</v>
      </c>
      <c r="G665" t="n">
        <v>-8686</v>
      </c>
      <c r="H665" t="n">
        <v>4278</v>
      </c>
      <c r="I665" t="n">
        <v>6384</v>
      </c>
      <c r="J665" t="n">
        <v>4463</v>
      </c>
      <c r="K665" t="n">
        <v>13963</v>
      </c>
      <c r="L665" t="n">
        <v>6104</v>
      </c>
      <c r="M665" t="n">
        <v>10429</v>
      </c>
      <c r="N665" t="n">
        <v>25353</v>
      </c>
      <c r="O665" t="n">
        <v>24285</v>
      </c>
      <c r="P665" t="n">
        <v>31742</v>
      </c>
      <c r="Q665" t="n">
        <v>28986</v>
      </c>
      <c r="R665" t="n">
        <v>15259</v>
      </c>
      <c r="S665" t="n">
        <v>15609</v>
      </c>
      <c r="T665" t="n">
        <v>-19978</v>
      </c>
      <c r="U665" t="n">
        <v>-44183</v>
      </c>
      <c r="V665" t="n">
        <v>-35480</v>
      </c>
      <c r="W665" t="n">
        <v>-69405</v>
      </c>
      <c r="X665" t="n">
        <v>-85622</v>
      </c>
      <c r="Y665" t="n">
        <v>-100722</v>
      </c>
      <c r="Z665" t="n">
        <v>-105474</v>
      </c>
      <c r="AA665" t="n">
        <v>-123025</v>
      </c>
      <c r="AB665" t="n">
        <v>-149834</v>
      </c>
      <c r="AC665" t="n">
        <v>-137018</v>
      </c>
      <c r="AD665" t="n">
        <v>-163285</v>
      </c>
      <c r="AE665" t="n">
        <v>-143953</v>
      </c>
      <c r="AF665" t="n">
        <v>-220881</v>
      </c>
      <c r="AG665" t="n">
        <v>-98724</v>
      </c>
      <c r="AH665" t="n">
        <v>-183951</v>
      </c>
      <c r="AI665" t="n">
        <v>-227098</v>
      </c>
      <c r="AJ665" t="n">
        <v>-239088</v>
      </c>
      <c r="AK665" t="n">
        <v>-204942</v>
      </c>
      <c r="AL665" t="n">
        <v>-209635</v>
      </c>
      <c r="AM665" t="n">
        <v>-174250</v>
      </c>
      <c r="AN665" t="n">
        <v>-151414</v>
      </c>
      <c r="AO665" t="n">
        <v>-201663</v>
      </c>
      <c r="AP665" t="n">
        <v>-220991</v>
      </c>
      <c r="AQ665" t="n">
        <v>-214563</v>
      </c>
      <c r="AR665" t="n">
        <v>-230426</v>
      </c>
      <c r="AS665" t="n">
        <v>-233463</v>
      </c>
      <c r="AT665" t="n">
        <v>-263954</v>
      </c>
      <c r="AU665" t="n">
        <v>-246748</v>
      </c>
      <c r="AV665" t="n">
        <v>-311553</v>
      </c>
      <c r="AW665" t="n">
        <v>-249649</v>
      </c>
      <c r="AX665" t="n">
        <v>-233686</v>
      </c>
      <c r="AY665" t="n">
        <v>-292384</v>
      </c>
      <c r="AZ665" t="n">
        <v>-362125</v>
      </c>
      <c r="BA665" t="n">
        <v>-325355</v>
      </c>
      <c r="BB665" t="n">
        <v>-336745</v>
      </c>
      <c r="BC665" t="n">
        <v>-288505</v>
      </c>
      <c r="BD665" t="n">
        <v>-304316</v>
      </c>
      <c r="BE665" t="n">
        <v>-325965</v>
      </c>
      <c r="BF665" t="n">
        <v>-313529</v>
      </c>
      <c r="BG665" t="n">
        <v>-305809</v>
      </c>
      <c r="BH665" t="n">
        <v>-254236</v>
      </c>
      <c r="BI665" t="n">
        <v>-235044</v>
      </c>
      <c r="BJ665" t="n">
        <v>-287508</v>
      </c>
      <c r="BK665" s="90">
        <f>INDEX('SEDS_MSN Descriptions'!$C:$C,MATCH($C665,'SEDS_MSN Descriptions'!$B:$B,0))</f>
        <v/>
      </c>
      <c r="BL665" s="92">
        <f>INDEX('SEDS_MSN Descriptions'!$D:$D,MATCH($C665,'SEDS_MSN Descriptions'!$B:$B,0))</f>
        <v/>
      </c>
      <c r="BM665" s="92">
        <f>IF(ISNUMBER(SEARCH("Transportation",BK665)),"Transportation",IF(ISNUMBER(SEARCH("Industrial",BK665)),"Industrial",IF(ISNUMBER(SEARCH("electric power",BK665)),"electric power",IF(ISNUMBER(SEARCH("commercial",BK665)),"commercial",IF(ISNUMBER(SEARCH("residential",BK665)),"residential","other")))))</f>
        <v/>
      </c>
      <c r="BN665" s="92">
        <f>IF(ISNUMBER(SEARCH("Aviation gasoline",BK665)),"jet fuel",IF(ISNUMBER(SEARCH("Biodiesel",BK665)),"biofuel diesel",IF(ISNUMBER(SEARCH("Coal",BK665)),"NA",IF(ISNUMBER(SEARCH("Distillate fuel oil",BK665)),"petroleum diesel",IF(ISNUMBER(SEARCH("Electricity",BK665)),"electricity",IF(ISNUMBER(SEARCH("Fuel ethanol",BK665)),"biofuel gasoline",IF(ISNUMBER(SEARCH("Hydrocarbon",BK665)),"NA",IF(ISNUMBER(SEARCH("Jet fuel",BK665)),"jet fuel",IF(ISNUMBER(SEARCH("Lubricants",BK665)),"NA",IF(ISNUMBER(SEARCH("Motor gasoline",BK665)),"petroleum gasoline",IF(ISNUMBER(SEARCH("Natural gas",BK665)),"natural gas",IF(ISNUMBER(SEARCH("Propane",BK665)),"LPG propane or butane",IF(ISNUMBER(SEARCH("Residual fuel oil",BK665)),"heavy or residual fuel oil","other")))))))))))))</f>
        <v/>
      </c>
    </row>
    <row r="666" hidden="1" ht="16" customHeight="1" s="107">
      <c r="A666" t="inlineStr">
        <is>
          <t>2018P</t>
        </is>
      </c>
      <c r="B666" t="inlineStr">
        <is>
          <t>AZ</t>
        </is>
      </c>
      <c r="C666" t="inlineStr">
        <is>
          <t>ELNIB</t>
        </is>
      </c>
      <c r="D666" t="n">
        <v>-51</v>
      </c>
      <c r="E666" t="n">
        <v>-49</v>
      </c>
      <c r="F666" t="n">
        <v>-70</v>
      </c>
      <c r="G666" t="n">
        <v>-78</v>
      </c>
      <c r="H666" t="n">
        <v>-87</v>
      </c>
      <c r="I666" t="n">
        <v>-97</v>
      </c>
      <c r="J666" t="n">
        <v>-104</v>
      </c>
      <c r="K666" t="n">
        <v>-116</v>
      </c>
      <c r="L666" t="n">
        <v>-129</v>
      </c>
      <c r="M666" t="n">
        <v>-150</v>
      </c>
      <c r="N666" t="n">
        <v>-175</v>
      </c>
      <c r="O666" t="n">
        <v>-207</v>
      </c>
      <c r="P666" t="n">
        <v>-452</v>
      </c>
      <c r="Q666" t="n">
        <v>-321</v>
      </c>
      <c r="R666" t="n">
        <v>-75</v>
      </c>
      <c r="S666" t="n">
        <v>-47</v>
      </c>
      <c r="T666" t="n">
        <v>-68</v>
      </c>
      <c r="U666" t="n">
        <v>-55</v>
      </c>
      <c r="V666" t="n">
        <v>-122</v>
      </c>
      <c r="W666" t="n">
        <v>-135</v>
      </c>
      <c r="X666" t="n">
        <v>-138</v>
      </c>
      <c r="Y666" t="n">
        <v>-36</v>
      </c>
      <c r="Z666" t="n">
        <v>-23</v>
      </c>
      <c r="AA666" t="n">
        <v>-4</v>
      </c>
      <c r="AB666" t="n">
        <v>-4</v>
      </c>
      <c r="AC666" t="n">
        <v>0</v>
      </c>
      <c r="AD666" t="n">
        <v>-5</v>
      </c>
      <c r="AE666" t="n">
        <v>-5</v>
      </c>
      <c r="AF666" t="n">
        <v>-6</v>
      </c>
      <c r="AG666" t="n">
        <v>-7</v>
      </c>
      <c r="AH666" t="n">
        <v>-7</v>
      </c>
      <c r="AI666" t="n">
        <v>363</v>
      </c>
      <c r="AJ666" t="n">
        <v>-7</v>
      </c>
      <c r="AK666" t="n">
        <v>-8</v>
      </c>
      <c r="AL666" t="n">
        <v>-8</v>
      </c>
      <c r="AM666" t="n">
        <v>1146</v>
      </c>
      <c r="AN666" t="n">
        <v>-9</v>
      </c>
      <c r="AO666" t="n">
        <v>392</v>
      </c>
      <c r="AP666" t="n">
        <v>14</v>
      </c>
      <c r="AQ666" t="n">
        <v>0</v>
      </c>
      <c r="AR666" t="n">
        <v>161</v>
      </c>
      <c r="AS666" t="n">
        <v>188</v>
      </c>
      <c r="AT666" t="n">
        <v>48</v>
      </c>
      <c r="AU666" t="n">
        <v>-54</v>
      </c>
      <c r="AV666" t="n">
        <v>265</v>
      </c>
      <c r="AW666" t="n">
        <v>-271</v>
      </c>
      <c r="AX666" t="n">
        <v>-622</v>
      </c>
      <c r="AY666" t="n">
        <v>9</v>
      </c>
      <c r="AZ666" t="n">
        <v>-896</v>
      </c>
      <c r="BA666" t="n">
        <v>-788</v>
      </c>
      <c r="BB666" t="n">
        <v>234</v>
      </c>
      <c r="BC666" t="n">
        <v>1456</v>
      </c>
      <c r="BD666" t="n">
        <v>58</v>
      </c>
      <c r="BE666" t="n">
        <v>23</v>
      </c>
      <c r="BF666" t="n">
        <v>165</v>
      </c>
      <c r="BG666" t="n">
        <v>58</v>
      </c>
      <c r="BH666" t="n">
        <v>445</v>
      </c>
      <c r="BI666" t="n">
        <v>203</v>
      </c>
      <c r="BJ666" t="n">
        <v>116</v>
      </c>
      <c r="BK666" s="90">
        <f>INDEX('SEDS_MSN Descriptions'!$C:$C,MATCH($C666,'SEDS_MSN Descriptions'!$B:$B,0))</f>
        <v/>
      </c>
      <c r="BL666" s="92">
        <f>INDEX('SEDS_MSN Descriptions'!$D:$D,MATCH($C666,'SEDS_MSN Descriptions'!$B:$B,0))</f>
        <v/>
      </c>
      <c r="BM666" s="92">
        <f>IF(ISNUMBER(SEARCH("Transportation",BK666)),"Transportation",IF(ISNUMBER(SEARCH("Industrial",BK666)),"Industrial",IF(ISNUMBER(SEARCH("electric power",BK666)),"electric power",IF(ISNUMBER(SEARCH("commercial",BK666)),"commercial",IF(ISNUMBER(SEARCH("residential",BK666)),"residential","other")))))</f>
        <v/>
      </c>
      <c r="BN666" s="92">
        <f>IF(ISNUMBER(SEARCH("Aviation gasoline",BK666)),"jet fuel",IF(ISNUMBER(SEARCH("Biodiesel",BK666)),"biofuel diesel",IF(ISNUMBER(SEARCH("Coal",BK666)),"NA",IF(ISNUMBER(SEARCH("Distillate fuel oil",BK666)),"petroleum diesel",IF(ISNUMBER(SEARCH("Electricity",BK666)),"electricity",IF(ISNUMBER(SEARCH("Fuel ethanol",BK666)),"biofuel gasoline",IF(ISNUMBER(SEARCH("Hydrocarbon",BK666)),"NA",IF(ISNUMBER(SEARCH("Jet fuel",BK666)),"jet fuel",IF(ISNUMBER(SEARCH("Lubricants",BK666)),"NA",IF(ISNUMBER(SEARCH("Motor gasoline",BK666)),"petroleum gasoline",IF(ISNUMBER(SEARCH("Natural gas",BK666)),"natural gas",IF(ISNUMBER(SEARCH("Propane",BK666)),"LPG propane or butane",IF(ISNUMBER(SEARCH("Residual fuel oil",BK666)),"heavy or residual fuel oil","other")))))))))))))</f>
        <v/>
      </c>
    </row>
    <row r="667" hidden="1" s="107">
      <c r="A667" t="inlineStr">
        <is>
          <t>2018P</t>
        </is>
      </c>
      <c r="B667" t="inlineStr">
        <is>
          <t>AZ</t>
        </is>
      </c>
      <c r="C667" t="inlineStr">
        <is>
          <t>EMACB</t>
        </is>
      </c>
      <c r="D667" t="n">
        <v>0</v>
      </c>
      <c r="E667" t="n">
        <v>0</v>
      </c>
      <c r="F667" t="n">
        <v>0</v>
      </c>
      <c r="G667" t="n">
        <v>0</v>
      </c>
      <c r="H667" t="n">
        <v>0</v>
      </c>
      <c r="I667" t="n">
        <v>0</v>
      </c>
      <c r="J667" t="n">
        <v>0</v>
      </c>
      <c r="K667" t="n">
        <v>0</v>
      </c>
      <c r="L667" t="n">
        <v>0</v>
      </c>
      <c r="M667" t="n">
        <v>0</v>
      </c>
      <c r="N667" t="n">
        <v>0</v>
      </c>
      <c r="O667" t="n">
        <v>0</v>
      </c>
      <c r="P667" t="n">
        <v>0</v>
      </c>
      <c r="Q667" t="n">
        <v>0</v>
      </c>
      <c r="R667" t="n">
        <v>0</v>
      </c>
      <c r="S667" t="n">
        <v>0</v>
      </c>
      <c r="T667" t="n">
        <v>0</v>
      </c>
      <c r="U667" t="n">
        <v>0</v>
      </c>
      <c r="V667" t="n">
        <v>0</v>
      </c>
      <c r="W667" t="n">
        <v>0</v>
      </c>
      <c r="X667" t="n">
        <v>0</v>
      </c>
      <c r="Y667" t="n">
        <v>17</v>
      </c>
      <c r="Z667" t="n">
        <v>41</v>
      </c>
      <c r="AA667" t="n">
        <v>6</v>
      </c>
      <c r="AB667" t="n">
        <v>0</v>
      </c>
      <c r="AC667" t="n">
        <v>0</v>
      </c>
      <c r="AD667" t="n">
        <v>0</v>
      </c>
      <c r="AE667" t="n">
        <v>0</v>
      </c>
      <c r="AF667" t="n">
        <v>0</v>
      </c>
      <c r="AG667" t="n">
        <v>0</v>
      </c>
      <c r="AH667" t="n">
        <v>0</v>
      </c>
      <c r="AI667" t="n">
        <v>0</v>
      </c>
      <c r="AJ667" t="n">
        <v>0</v>
      </c>
      <c r="AK667" t="n">
        <v>273</v>
      </c>
      <c r="AL667" t="n">
        <v>716</v>
      </c>
      <c r="AM667" t="n">
        <v>2251</v>
      </c>
      <c r="AN667" t="n">
        <v>1898</v>
      </c>
      <c r="AO667" t="n">
        <v>1885</v>
      </c>
      <c r="AP667" t="n">
        <v>1454</v>
      </c>
      <c r="AQ667" t="n">
        <v>1260</v>
      </c>
      <c r="AR667" t="n">
        <v>1442</v>
      </c>
      <c r="AS667" t="n">
        <v>1977</v>
      </c>
      <c r="AT667" t="n">
        <v>1128</v>
      </c>
      <c r="AU667" t="n">
        <v>1087</v>
      </c>
      <c r="AV667" t="n">
        <v>1043</v>
      </c>
      <c r="AW667" t="n">
        <v>13615</v>
      </c>
      <c r="AX667" t="n">
        <v>14379</v>
      </c>
      <c r="AY667" t="n">
        <v>16057</v>
      </c>
      <c r="AZ667" t="n">
        <v>19409</v>
      </c>
      <c r="BA667" t="n">
        <v>19371</v>
      </c>
      <c r="BB667" t="n">
        <v>19523</v>
      </c>
      <c r="BC667" t="n">
        <v>19650</v>
      </c>
      <c r="BD667" t="n">
        <v>19076</v>
      </c>
      <c r="BE667" t="n">
        <v>19877</v>
      </c>
      <c r="BF667" t="n">
        <v>21239</v>
      </c>
      <c r="BG667" t="n">
        <v>22820</v>
      </c>
      <c r="BH667" t="n">
        <v>23471</v>
      </c>
      <c r="BI667" t="n">
        <v>23821</v>
      </c>
      <c r="BJ667" t="n">
        <v>24164</v>
      </c>
      <c r="BK667" s="92">
        <f>INDEX('SEDS_MSN Descriptions'!$C:$C,MATCH($C667,'SEDS_MSN Descriptions'!$B:$B,0))</f>
        <v/>
      </c>
      <c r="BL667" s="92">
        <f>INDEX('SEDS_MSN Descriptions'!$D:$D,MATCH($C667,'SEDS_MSN Descriptions'!$B:$B,0))</f>
        <v/>
      </c>
      <c r="BM667" s="92">
        <f>IF(ISNUMBER(SEARCH("Transportation",BK667)),"Transportation",IF(ISNUMBER(SEARCH("Industrial",BK667)),"Industrial",IF(ISNUMBER(SEARCH("electric power",BK667)),"electric power",IF(ISNUMBER(SEARCH("commercial",BK667)),"commercial",IF(ISNUMBER(SEARCH("residential",BK667)),"residential","other")))))</f>
        <v/>
      </c>
      <c r="BN667" s="92">
        <f>IF(ISNUMBER(SEARCH("Aviation gasoline",BK667)),"jet fuel",IF(ISNUMBER(SEARCH("Biodiesel",BK667)),"biofuel diesel",IF(ISNUMBER(SEARCH("Coal",BK667)),"NA",IF(ISNUMBER(SEARCH("Distillate fuel oil",BK667)),"petroleum diesel",IF(ISNUMBER(SEARCH("Electricity",BK667)),"electricity",IF(ISNUMBER(SEARCH("Fuel ethanol",BK667)),"biofuel gasoline",IF(ISNUMBER(SEARCH("Hydrocarbon",BK667)),"NA",IF(ISNUMBER(SEARCH("Jet fuel",BK667)),"jet fuel",IF(ISNUMBER(SEARCH("Lubricants",BK667)),"NA",IF(ISNUMBER(SEARCH("Motor gasoline",BK667)),"petroleum gasoline",IF(ISNUMBER(SEARCH("Natural gas",BK667)),"natural gas",IF(ISNUMBER(SEARCH("Propane",BK667)),"LPG propane or butane",IF(ISNUMBER(SEARCH("Residual fuel oil",BK667)),"heavy or residual fuel oil","other")))))))))))))</f>
        <v/>
      </c>
    </row>
    <row r="668" hidden="1" ht="16" customHeight="1" s="107">
      <c r="A668" t="inlineStr">
        <is>
          <t>2018P</t>
        </is>
      </c>
      <c r="B668" t="inlineStr">
        <is>
          <t>AZ</t>
        </is>
      </c>
      <c r="C668" t="inlineStr">
        <is>
          <t>EMCCB</t>
        </is>
      </c>
      <c r="D668" t="n">
        <v>0</v>
      </c>
      <c r="E668" t="n">
        <v>0</v>
      </c>
      <c r="F668" t="n">
        <v>0</v>
      </c>
      <c r="G668" t="n">
        <v>0</v>
      </c>
      <c r="H668" t="n">
        <v>0</v>
      </c>
      <c r="I668" t="n">
        <v>0</v>
      </c>
      <c r="J668" t="n">
        <v>0</v>
      </c>
      <c r="K668" t="n">
        <v>0</v>
      </c>
      <c r="L668" t="n">
        <v>0</v>
      </c>
      <c r="M668" t="n">
        <v>0</v>
      </c>
      <c r="N668" t="n">
        <v>0</v>
      </c>
      <c r="O668" t="n">
        <v>0</v>
      </c>
      <c r="P668" t="n">
        <v>0</v>
      </c>
      <c r="Q668" t="n">
        <v>0</v>
      </c>
      <c r="R668" t="n">
        <v>0</v>
      </c>
      <c r="S668" t="n">
        <v>0</v>
      </c>
      <c r="T668" t="n">
        <v>0</v>
      </c>
      <c r="U668" t="n">
        <v>0</v>
      </c>
      <c r="V668" t="n">
        <v>0</v>
      </c>
      <c r="W668" t="n">
        <v>0</v>
      </c>
      <c r="X668" t="n">
        <v>0</v>
      </c>
      <c r="Y668" t="n">
        <v>0</v>
      </c>
      <c r="Z668" t="n">
        <v>0</v>
      </c>
      <c r="AA668" t="n">
        <v>0</v>
      </c>
      <c r="AB668" t="n">
        <v>0</v>
      </c>
      <c r="AC668" t="n">
        <v>0</v>
      </c>
      <c r="AD668" t="n">
        <v>0</v>
      </c>
      <c r="AE668" t="n">
        <v>0</v>
      </c>
      <c r="AF668" t="n">
        <v>0</v>
      </c>
      <c r="AG668" t="n">
        <v>0</v>
      </c>
      <c r="AH668" t="n">
        <v>0</v>
      </c>
      <c r="AI668" t="n">
        <v>0</v>
      </c>
      <c r="AJ668" t="n">
        <v>0</v>
      </c>
      <c r="AK668" t="n">
        <v>1</v>
      </c>
      <c r="AL668" t="n">
        <v>1</v>
      </c>
      <c r="AM668" t="n">
        <v>2</v>
      </c>
      <c r="AN668" t="n">
        <v>1</v>
      </c>
      <c r="AO668" t="n">
        <v>1</v>
      </c>
      <c r="AP668" t="n">
        <v>1</v>
      </c>
      <c r="AQ668" t="n">
        <v>1</v>
      </c>
      <c r="AR668" t="n">
        <v>1</v>
      </c>
      <c r="AS668" t="n">
        <v>1</v>
      </c>
      <c r="AT668" t="n">
        <v>1</v>
      </c>
      <c r="AU668" t="n">
        <v>1</v>
      </c>
      <c r="AV668" t="n">
        <v>1</v>
      </c>
      <c r="AW668" t="n">
        <v>8</v>
      </c>
      <c r="AX668" t="n">
        <v>9</v>
      </c>
      <c r="AY668" t="n">
        <v>10</v>
      </c>
      <c r="AZ668" t="n">
        <v>14</v>
      </c>
      <c r="BA668" t="n">
        <v>35</v>
      </c>
      <c r="BB668" t="n">
        <v>46</v>
      </c>
      <c r="BC668" t="n">
        <v>41</v>
      </c>
      <c r="BD668" t="n">
        <v>34</v>
      </c>
      <c r="BE668" t="n">
        <v>40</v>
      </c>
      <c r="BF668" t="n">
        <v>15</v>
      </c>
      <c r="BG668" t="n">
        <v>646</v>
      </c>
      <c r="BH668" t="n">
        <v>641</v>
      </c>
      <c r="BI668" t="n">
        <v>653</v>
      </c>
      <c r="BJ668" t="n">
        <v>660</v>
      </c>
      <c r="BK668" s="90">
        <f>INDEX('SEDS_MSN Descriptions'!$C:$C,MATCH($C668,'SEDS_MSN Descriptions'!$B:$B,0))</f>
        <v/>
      </c>
      <c r="BL668" s="92">
        <f>INDEX('SEDS_MSN Descriptions'!$D:$D,MATCH($C668,'SEDS_MSN Descriptions'!$B:$B,0))</f>
        <v/>
      </c>
      <c r="BM668" s="92">
        <f>IF(ISNUMBER(SEARCH("Transportation",BK668)),"Transportation",IF(ISNUMBER(SEARCH("Industrial",BK668)),"Industrial",IF(ISNUMBER(SEARCH("electric power",BK668)),"electric power",IF(ISNUMBER(SEARCH("commercial",BK668)),"commercial",IF(ISNUMBER(SEARCH("residential",BK668)),"residential","other")))))</f>
        <v/>
      </c>
      <c r="BN668" s="92">
        <f>IF(ISNUMBER(SEARCH("Aviation gasoline",BK668)),"jet fuel",IF(ISNUMBER(SEARCH("Biodiesel",BK668)),"biofuel diesel",IF(ISNUMBER(SEARCH("Coal",BK668)),"NA",IF(ISNUMBER(SEARCH("Distillate fuel oil",BK668)),"petroleum diesel",IF(ISNUMBER(SEARCH("Electricity",BK668)),"electricity",IF(ISNUMBER(SEARCH("Fuel ethanol",BK668)),"biofuel gasoline",IF(ISNUMBER(SEARCH("Hydrocarbon",BK668)),"NA",IF(ISNUMBER(SEARCH("Jet fuel",BK668)),"jet fuel",IF(ISNUMBER(SEARCH("Lubricants",BK668)),"NA",IF(ISNUMBER(SEARCH("Motor gasoline",BK668)),"petroleum gasoline",IF(ISNUMBER(SEARCH("Natural gas",BK668)),"natural gas",IF(ISNUMBER(SEARCH("Propane",BK668)),"LPG propane or butane",IF(ISNUMBER(SEARCH("Residual fuel oil",BK668)),"heavy or residual fuel oil","other")))))))))))))</f>
        <v/>
      </c>
    </row>
    <row r="669" hidden="1" ht="16" customHeight="1" s="107">
      <c r="A669" t="inlineStr">
        <is>
          <t>2018P</t>
        </is>
      </c>
      <c r="B669" t="inlineStr">
        <is>
          <t>AZ</t>
        </is>
      </c>
      <c r="C669" t="inlineStr">
        <is>
          <t>EMICB</t>
        </is>
      </c>
      <c r="D669" t="n">
        <v>0</v>
      </c>
      <c r="E669" t="n">
        <v>0</v>
      </c>
      <c r="F669" t="n">
        <v>0</v>
      </c>
      <c r="G669" t="n">
        <v>0</v>
      </c>
      <c r="H669" t="n">
        <v>0</v>
      </c>
      <c r="I669" t="n">
        <v>0</v>
      </c>
      <c r="J669" t="n">
        <v>0</v>
      </c>
      <c r="K669" t="n">
        <v>0</v>
      </c>
      <c r="L669" t="n">
        <v>0</v>
      </c>
      <c r="M669" t="n">
        <v>0</v>
      </c>
      <c r="N669" t="n">
        <v>0</v>
      </c>
      <c r="O669" t="n">
        <v>0</v>
      </c>
      <c r="P669" t="n">
        <v>0</v>
      </c>
      <c r="Q669" t="n">
        <v>0</v>
      </c>
      <c r="R669" t="n">
        <v>0</v>
      </c>
      <c r="S669" t="n">
        <v>0</v>
      </c>
      <c r="T669" t="n">
        <v>0</v>
      </c>
      <c r="U669" t="n">
        <v>0</v>
      </c>
      <c r="V669" t="n">
        <v>0</v>
      </c>
      <c r="W669" t="n">
        <v>0</v>
      </c>
      <c r="X669" t="n">
        <v>0</v>
      </c>
      <c r="Y669" t="n">
        <v>0</v>
      </c>
      <c r="Z669" t="n">
        <v>0</v>
      </c>
      <c r="AA669" t="n">
        <v>0</v>
      </c>
      <c r="AB669" t="n">
        <v>0</v>
      </c>
      <c r="AC669" t="n">
        <v>0</v>
      </c>
      <c r="AD669" t="n">
        <v>0</v>
      </c>
      <c r="AE669" t="n">
        <v>0</v>
      </c>
      <c r="AF669" t="n">
        <v>0</v>
      </c>
      <c r="AG669" t="n">
        <v>0</v>
      </c>
      <c r="AH669" t="n">
        <v>0</v>
      </c>
      <c r="AI669" t="n">
        <v>0</v>
      </c>
      <c r="AJ669" t="n">
        <v>0</v>
      </c>
      <c r="AK669" t="n">
        <v>2</v>
      </c>
      <c r="AL669" t="n">
        <v>6</v>
      </c>
      <c r="AM669" t="n">
        <v>20</v>
      </c>
      <c r="AN669" t="n">
        <v>17</v>
      </c>
      <c r="AO669" t="n">
        <v>18</v>
      </c>
      <c r="AP669" t="n">
        <v>13</v>
      </c>
      <c r="AQ669" t="n">
        <v>8</v>
      </c>
      <c r="AR669" t="n">
        <v>9</v>
      </c>
      <c r="AS669" t="n">
        <v>31</v>
      </c>
      <c r="AT669" t="n">
        <v>17</v>
      </c>
      <c r="AU669" t="n">
        <v>18</v>
      </c>
      <c r="AV669" t="n">
        <v>20</v>
      </c>
      <c r="AW669" t="n">
        <v>215</v>
      </c>
      <c r="AX669" t="n">
        <v>258</v>
      </c>
      <c r="AY669" t="n">
        <v>251</v>
      </c>
      <c r="AZ669" t="n">
        <v>315</v>
      </c>
      <c r="BA669" t="n">
        <v>310</v>
      </c>
      <c r="BB669" t="n">
        <v>274</v>
      </c>
      <c r="BC669" t="n">
        <v>282</v>
      </c>
      <c r="BD669" t="n">
        <v>294</v>
      </c>
      <c r="BE669" t="n">
        <v>313</v>
      </c>
      <c r="BF669" t="n">
        <v>319</v>
      </c>
      <c r="BG669" t="n">
        <v>615</v>
      </c>
      <c r="BH669" t="n">
        <v>623</v>
      </c>
      <c r="BI669" t="n">
        <v>632</v>
      </c>
      <c r="BJ669" t="n">
        <v>632</v>
      </c>
      <c r="BK669" s="90">
        <f>INDEX('SEDS_MSN Descriptions'!$C:$C,MATCH($C669,'SEDS_MSN Descriptions'!$B:$B,0))</f>
        <v/>
      </c>
      <c r="BL669" s="92">
        <f>INDEX('SEDS_MSN Descriptions'!$D:$D,MATCH($C669,'SEDS_MSN Descriptions'!$B:$B,0))</f>
        <v/>
      </c>
      <c r="BM669" s="92">
        <f>IF(ISNUMBER(SEARCH("Transportation",BK669)),"Transportation",IF(ISNUMBER(SEARCH("Industrial",BK669)),"Industrial",IF(ISNUMBER(SEARCH("electric power",BK669)),"electric power",IF(ISNUMBER(SEARCH("commercial",BK669)),"commercial",IF(ISNUMBER(SEARCH("residential",BK669)),"residential","other")))))</f>
        <v/>
      </c>
      <c r="BN669" s="92">
        <f>IF(ISNUMBER(SEARCH("Aviation gasoline",BK669)),"jet fuel",IF(ISNUMBER(SEARCH("Biodiesel",BK669)),"biofuel diesel",IF(ISNUMBER(SEARCH("Coal",BK669)),"NA",IF(ISNUMBER(SEARCH("Distillate fuel oil",BK669)),"petroleum diesel",IF(ISNUMBER(SEARCH("Electricity",BK669)),"electricity",IF(ISNUMBER(SEARCH("Fuel ethanol",BK669)),"biofuel gasoline",IF(ISNUMBER(SEARCH("Hydrocarbon",BK669)),"NA",IF(ISNUMBER(SEARCH("Jet fuel",BK669)),"jet fuel",IF(ISNUMBER(SEARCH("Lubricants",BK669)),"NA",IF(ISNUMBER(SEARCH("Motor gasoline",BK669)),"petroleum gasoline",IF(ISNUMBER(SEARCH("Natural gas",BK669)),"natural gas",IF(ISNUMBER(SEARCH("Propane",BK669)),"LPG propane or butane",IF(ISNUMBER(SEARCH("Residual fuel oil",BK669)),"heavy or residual fuel oil","other")))))))))))))</f>
        <v/>
      </c>
    </row>
    <row r="670" hidden="1" ht="16" customHeight="1" s="107">
      <c r="A670" t="inlineStr">
        <is>
          <t>2018P</t>
        </is>
      </c>
      <c r="B670" t="inlineStr">
        <is>
          <t>AZ</t>
        </is>
      </c>
      <c r="C670" t="inlineStr">
        <is>
          <t>EMLCB</t>
        </is>
      </c>
      <c r="D670" t="n">
        <v>0</v>
      </c>
      <c r="E670" t="n">
        <v>0</v>
      </c>
      <c r="F670" t="n">
        <v>0</v>
      </c>
      <c r="G670" t="n">
        <v>0</v>
      </c>
      <c r="H670" t="n">
        <v>0</v>
      </c>
      <c r="I670" t="n">
        <v>0</v>
      </c>
      <c r="J670" t="n">
        <v>0</v>
      </c>
      <c r="K670" t="n">
        <v>0</v>
      </c>
      <c r="L670" t="n">
        <v>0</v>
      </c>
      <c r="M670" t="n">
        <v>0</v>
      </c>
      <c r="N670" t="n">
        <v>0</v>
      </c>
      <c r="O670" t="n">
        <v>0</v>
      </c>
      <c r="P670" t="n">
        <v>0</v>
      </c>
      <c r="Q670" t="n">
        <v>0</v>
      </c>
      <c r="R670" t="n">
        <v>0</v>
      </c>
      <c r="S670" t="n">
        <v>0</v>
      </c>
      <c r="T670" t="n">
        <v>0</v>
      </c>
      <c r="U670" t="n">
        <v>0</v>
      </c>
      <c r="V670" t="n">
        <v>0</v>
      </c>
      <c r="W670" t="n">
        <v>0</v>
      </c>
      <c r="X670" t="n">
        <v>0</v>
      </c>
      <c r="Y670" t="n">
        <v>0</v>
      </c>
      <c r="Z670" t="n">
        <v>0</v>
      </c>
      <c r="AA670" t="n">
        <v>0</v>
      </c>
      <c r="AB670" t="n">
        <v>0</v>
      </c>
      <c r="AC670" t="n">
        <v>0</v>
      </c>
      <c r="AD670" t="n">
        <v>0</v>
      </c>
      <c r="AE670" t="n">
        <v>0</v>
      </c>
      <c r="AF670" t="n">
        <v>0</v>
      </c>
      <c r="AG670" t="n">
        <v>0</v>
      </c>
      <c r="AH670" t="n">
        <v>0</v>
      </c>
      <c r="AI670" t="n">
        <v>0</v>
      </c>
      <c r="AJ670" t="n">
        <v>0</v>
      </c>
      <c r="AK670" t="n">
        <v>0</v>
      </c>
      <c r="AL670" t="n">
        <v>0</v>
      </c>
      <c r="AM670" t="n">
        <v>0</v>
      </c>
      <c r="AN670" t="n">
        <v>0</v>
      </c>
      <c r="AO670" t="n">
        <v>0</v>
      </c>
      <c r="AP670" t="n">
        <v>0</v>
      </c>
      <c r="AQ670" t="n">
        <v>0</v>
      </c>
      <c r="AR670" t="n">
        <v>0</v>
      </c>
      <c r="AS670" t="n">
        <v>0</v>
      </c>
      <c r="AT670" t="n">
        <v>0</v>
      </c>
      <c r="AU670" t="n">
        <v>0</v>
      </c>
      <c r="AV670" t="n">
        <v>0</v>
      </c>
      <c r="AW670" t="n">
        <v>0</v>
      </c>
      <c r="AX670" t="n">
        <v>0</v>
      </c>
      <c r="AY670" t="n">
        <v>1562</v>
      </c>
      <c r="AZ670" t="n">
        <v>3012</v>
      </c>
      <c r="BA670" t="n">
        <v>3023</v>
      </c>
      <c r="BB670" t="n">
        <v>3149</v>
      </c>
      <c r="BC670" t="n">
        <v>3058</v>
      </c>
      <c r="BD670" t="n">
        <v>2153</v>
      </c>
      <c r="BE670" t="n">
        <v>0</v>
      </c>
      <c r="BF670" t="n">
        <v>2299</v>
      </c>
      <c r="BG670" t="n">
        <v>2671</v>
      </c>
      <c r="BH670" t="n">
        <v>2644</v>
      </c>
      <c r="BI670" t="n">
        <v>2608</v>
      </c>
      <c r="BJ670" t="n">
        <v>2578</v>
      </c>
      <c r="BK670" s="90">
        <f>INDEX('SEDS_MSN Descriptions'!$C:$C,MATCH($C670,'SEDS_MSN Descriptions'!$B:$B,0))</f>
        <v/>
      </c>
      <c r="BL670" s="92">
        <f>INDEX('SEDS_MSN Descriptions'!$D:$D,MATCH($C670,'SEDS_MSN Descriptions'!$B:$B,0))</f>
        <v/>
      </c>
      <c r="BM670" s="92">
        <f>IF(ISNUMBER(SEARCH("Transportation",BK670)),"Transportation",IF(ISNUMBER(SEARCH("Industrial",BK670)),"Industrial",IF(ISNUMBER(SEARCH("electric power",BK670)),"electric power",IF(ISNUMBER(SEARCH("commercial",BK670)),"commercial",IF(ISNUMBER(SEARCH("residential",BK670)),"residential","other")))))</f>
        <v/>
      </c>
      <c r="BN670" s="92">
        <f>IF(ISNUMBER(SEARCH("Aviation gasoline",BK670)),"jet fuel",IF(ISNUMBER(SEARCH("Biodiesel",BK670)),"biofuel diesel",IF(ISNUMBER(SEARCH("Coal",BK670)),"NA",IF(ISNUMBER(SEARCH("Distillate fuel oil",BK670)),"petroleum diesel",IF(ISNUMBER(SEARCH("Electricity",BK670)),"electricity",IF(ISNUMBER(SEARCH("Fuel ethanol",BK670)),"biofuel gasoline",IF(ISNUMBER(SEARCH("Hydrocarbon",BK670)),"NA",IF(ISNUMBER(SEARCH("Jet fuel",BK670)),"jet fuel",IF(ISNUMBER(SEARCH("Lubricants",BK670)),"NA",IF(ISNUMBER(SEARCH("Motor gasoline",BK670)),"petroleum gasoline",IF(ISNUMBER(SEARCH("Natural gas",BK670)),"natural gas",IF(ISNUMBER(SEARCH("Propane",BK670)),"LPG propane or butane",IF(ISNUMBER(SEARCH("Residual fuel oil",BK670)),"heavy or residual fuel oil","other")))))))))))))</f>
        <v/>
      </c>
    </row>
    <row r="671" hidden="1" ht="16" customHeight="1" s="107">
      <c r="A671" t="inlineStr">
        <is>
          <t>2018P</t>
        </is>
      </c>
      <c r="B671" t="inlineStr">
        <is>
          <t>AZ</t>
        </is>
      </c>
      <c r="C671" t="inlineStr">
        <is>
          <t>EMTC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0</v>
      </c>
      <c r="S671" t="n">
        <v>0</v>
      </c>
      <c r="T671" t="n">
        <v>0</v>
      </c>
      <c r="U671" t="n">
        <v>0</v>
      </c>
      <c r="V671" t="n">
        <v>0</v>
      </c>
      <c r="W671" t="n">
        <v>0</v>
      </c>
      <c r="X671" t="n">
        <v>0</v>
      </c>
      <c r="Y671" t="n">
        <v>18</v>
      </c>
      <c r="Z671" t="n">
        <v>42</v>
      </c>
      <c r="AA671" t="n">
        <v>6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0</v>
      </c>
      <c r="AJ671" t="n">
        <v>0</v>
      </c>
      <c r="AK671" t="n">
        <v>276</v>
      </c>
      <c r="AL671" t="n">
        <v>723</v>
      </c>
      <c r="AM671" t="n">
        <v>2272</v>
      </c>
      <c r="AN671" t="n">
        <v>1916</v>
      </c>
      <c r="AO671" t="n">
        <v>1904</v>
      </c>
      <c r="AP671" t="n">
        <v>1468</v>
      </c>
      <c r="AQ671" t="n">
        <v>1269</v>
      </c>
      <c r="AR671" t="n">
        <v>1452</v>
      </c>
      <c r="AS671" t="n">
        <v>2010</v>
      </c>
      <c r="AT671" t="n">
        <v>1146</v>
      </c>
      <c r="AU671" t="n">
        <v>1105</v>
      </c>
      <c r="AV671" t="n">
        <v>1063</v>
      </c>
      <c r="AW671" t="n">
        <v>13838</v>
      </c>
      <c r="AX671" t="n">
        <v>14646</v>
      </c>
      <c r="AY671" t="n">
        <v>16318</v>
      </c>
      <c r="AZ671" t="n">
        <v>19738</v>
      </c>
      <c r="BA671" t="n">
        <v>19716</v>
      </c>
      <c r="BB671" t="n">
        <v>19843</v>
      </c>
      <c r="BC671" t="n">
        <v>19972</v>
      </c>
      <c r="BD671" t="n">
        <v>19404</v>
      </c>
      <c r="BE671" t="n">
        <v>20231</v>
      </c>
      <c r="BF671" t="n">
        <v>21573</v>
      </c>
      <c r="BG671" t="n">
        <v>24081</v>
      </c>
      <c r="BH671" t="n">
        <v>24736</v>
      </c>
      <c r="BI671" t="n">
        <v>25106</v>
      </c>
      <c r="BJ671" t="n">
        <v>25456</v>
      </c>
      <c r="BK671" s="90">
        <f>INDEX('SEDS_MSN Descriptions'!$C:$C,MATCH($C671,'SEDS_MSN Descriptions'!$B:$B,0))</f>
        <v/>
      </c>
      <c r="BL671" s="92">
        <f>INDEX('SEDS_MSN Descriptions'!$D:$D,MATCH($C671,'SEDS_MSN Descriptions'!$B:$B,0))</f>
        <v/>
      </c>
      <c r="BM671" s="92">
        <f>IF(ISNUMBER(SEARCH("Transportation",BK671)),"Transportation",IF(ISNUMBER(SEARCH("Industrial",BK671)),"Industrial",IF(ISNUMBER(SEARCH("electric power",BK671)),"electric power",IF(ISNUMBER(SEARCH("commercial",BK671)),"commercial",IF(ISNUMBER(SEARCH("residential",BK671)),"residential","other")))))</f>
        <v/>
      </c>
      <c r="BN671" s="92">
        <f>IF(ISNUMBER(SEARCH("Aviation gasoline",BK671)),"jet fuel",IF(ISNUMBER(SEARCH("Biodiesel",BK671)),"biofuel diesel",IF(ISNUMBER(SEARCH("Coal",BK671)),"NA",IF(ISNUMBER(SEARCH("Distillate fuel oil",BK671)),"petroleum diesel",IF(ISNUMBER(SEARCH("Electricity",BK671)),"electricity",IF(ISNUMBER(SEARCH("Fuel ethanol",BK671)),"biofuel gasoline",IF(ISNUMBER(SEARCH("Hydrocarbon",BK671)),"NA",IF(ISNUMBER(SEARCH("Jet fuel",BK671)),"jet fuel",IF(ISNUMBER(SEARCH("Lubricants",BK671)),"NA",IF(ISNUMBER(SEARCH("Motor gasoline",BK671)),"petroleum gasoline",IF(ISNUMBER(SEARCH("Natural gas",BK671)),"natural gas",IF(ISNUMBER(SEARCH("Propane",BK671)),"LPG propane or butane",IF(ISNUMBER(SEARCH("Residual fuel oil",BK671)),"heavy or residual fuel oil","other")))))))))))))</f>
        <v/>
      </c>
    </row>
    <row r="672" hidden="1" ht="16" customHeight="1" s="107">
      <c r="A672" t="inlineStr">
        <is>
          <t>2018P</t>
        </is>
      </c>
      <c r="B672" t="inlineStr">
        <is>
          <t>AZ</t>
        </is>
      </c>
      <c r="C672" t="inlineStr">
        <is>
          <t>EQICB</t>
        </is>
      </c>
      <c r="BB672" t="n">
        <v>0</v>
      </c>
      <c r="BC672" t="n">
        <v>0</v>
      </c>
      <c r="BD672" t="n">
        <v>0</v>
      </c>
      <c r="BE672" t="n">
        <v>0</v>
      </c>
      <c r="BF672" t="n">
        <v>0</v>
      </c>
      <c r="BG672" t="n">
        <v>0</v>
      </c>
      <c r="BH672" t="n">
        <v>0</v>
      </c>
      <c r="BI672" t="n">
        <v>0</v>
      </c>
      <c r="BJ672" t="n">
        <v>0</v>
      </c>
      <c r="BK672" s="90">
        <f>INDEX('SEDS_MSN Descriptions'!$C:$C,MATCH($C672,'SEDS_MSN Descriptions'!$B:$B,0))</f>
        <v/>
      </c>
      <c r="BL672" s="92">
        <f>INDEX('SEDS_MSN Descriptions'!$D:$D,MATCH($C672,'SEDS_MSN Descriptions'!$B:$B,0))</f>
        <v/>
      </c>
      <c r="BM672" s="92">
        <f>IF(ISNUMBER(SEARCH("Transportation",BK672)),"Transportation",IF(ISNUMBER(SEARCH("Industrial",BK672)),"Industrial",IF(ISNUMBER(SEARCH("electric power",BK672)),"electric power",IF(ISNUMBER(SEARCH("commercial",BK672)),"commercial",IF(ISNUMBER(SEARCH("residential",BK672)),"residential","other")))))</f>
        <v/>
      </c>
      <c r="BN672" s="92">
        <f>IF(ISNUMBER(SEARCH("Aviation gasoline",BK672)),"jet fuel",IF(ISNUMBER(SEARCH("Biodiesel",BK672)),"biofuel diesel",IF(ISNUMBER(SEARCH("Coal",BK672)),"NA",IF(ISNUMBER(SEARCH("Distillate fuel oil",BK672)),"petroleum diesel",IF(ISNUMBER(SEARCH("Electricity",BK672)),"electricity",IF(ISNUMBER(SEARCH("Fuel ethanol",BK672)),"biofuel gasoline",IF(ISNUMBER(SEARCH("Hydrocarbon",BK672)),"NA",IF(ISNUMBER(SEARCH("Jet fuel",BK672)),"jet fuel",IF(ISNUMBER(SEARCH("Lubricants",BK672)),"NA",IF(ISNUMBER(SEARCH("Motor gasoline",BK672)),"petroleum gasoline",IF(ISNUMBER(SEARCH("Natural gas",BK672)),"natural gas",IF(ISNUMBER(SEARCH("Propane",BK672)),"LPG propane or butane",IF(ISNUMBER(SEARCH("Residual fuel oil",BK672)),"heavy or residual fuel oil","other")))))))))))))</f>
        <v/>
      </c>
    </row>
    <row r="673" hidden="1" ht="16" customHeight="1" s="107">
      <c r="A673" t="inlineStr">
        <is>
          <t>2018P</t>
        </is>
      </c>
      <c r="B673" t="inlineStr">
        <is>
          <t>AZ</t>
        </is>
      </c>
      <c r="C673" t="inlineStr">
        <is>
          <t>EQTCB</t>
        </is>
      </c>
      <c r="BB673" t="n">
        <v>0</v>
      </c>
      <c r="BC673" t="n">
        <v>0</v>
      </c>
      <c r="BD673" t="n">
        <v>0</v>
      </c>
      <c r="BE673" t="n">
        <v>0</v>
      </c>
      <c r="BF673" t="n">
        <v>0</v>
      </c>
      <c r="BG673" t="n">
        <v>0</v>
      </c>
      <c r="BH673" t="n">
        <v>0</v>
      </c>
      <c r="BI673" t="n">
        <v>0</v>
      </c>
      <c r="BJ673" t="n">
        <v>0</v>
      </c>
      <c r="BK673" s="90">
        <f>INDEX('SEDS_MSN Descriptions'!$C:$C,MATCH($C673,'SEDS_MSN Descriptions'!$B:$B,0))</f>
        <v/>
      </c>
      <c r="BL673" s="92">
        <f>INDEX('SEDS_MSN Descriptions'!$D:$D,MATCH($C673,'SEDS_MSN Descriptions'!$B:$B,0))</f>
        <v/>
      </c>
      <c r="BM673" s="92">
        <f>IF(ISNUMBER(SEARCH("Transportation",BK673)),"Transportation",IF(ISNUMBER(SEARCH("Industrial",BK673)),"Industrial",IF(ISNUMBER(SEARCH("electric power",BK673)),"electric power",IF(ISNUMBER(SEARCH("commercial",BK673)),"commercial",IF(ISNUMBER(SEARCH("residential",BK673)),"residential","other")))))</f>
        <v/>
      </c>
      <c r="BN673" s="92">
        <f>IF(ISNUMBER(SEARCH("Aviation gasoline",BK673)),"jet fuel",IF(ISNUMBER(SEARCH("Biodiesel",BK673)),"biofuel diesel",IF(ISNUMBER(SEARCH("Coal",BK673)),"NA",IF(ISNUMBER(SEARCH("Distillate fuel oil",BK673)),"petroleum diesel",IF(ISNUMBER(SEARCH("Electricity",BK673)),"electricity",IF(ISNUMBER(SEARCH("Fuel ethanol",BK673)),"biofuel gasoline",IF(ISNUMBER(SEARCH("Hydrocarbon",BK673)),"NA",IF(ISNUMBER(SEARCH("Jet fuel",BK673)),"jet fuel",IF(ISNUMBER(SEARCH("Lubricants",BK673)),"NA",IF(ISNUMBER(SEARCH("Motor gasoline",BK673)),"petroleum gasoline",IF(ISNUMBER(SEARCH("Natural gas",BK673)),"natural gas",IF(ISNUMBER(SEARCH("Propane",BK673)),"LPG propane or butane",IF(ISNUMBER(SEARCH("Residual fuel oil",BK673)),"heavy or residual fuel oil","other")))))))))))))</f>
        <v/>
      </c>
    </row>
    <row r="674" hidden="1" s="107">
      <c r="A674" t="inlineStr">
        <is>
          <t>2018P</t>
        </is>
      </c>
      <c r="B674" t="inlineStr">
        <is>
          <t>AZ</t>
        </is>
      </c>
      <c r="C674" t="inlineStr">
        <is>
          <t>ES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0</v>
      </c>
      <c r="Z674" t="n">
        <v>0</v>
      </c>
      <c r="AA674" t="n">
        <v>0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0</v>
      </c>
      <c r="AL674" t="n">
        <v>0</v>
      </c>
      <c r="AM674" t="n">
        <v>0</v>
      </c>
      <c r="AN674" t="n">
        <v>0</v>
      </c>
      <c r="AO674" t="n">
        <v>0</v>
      </c>
      <c r="AP674" t="n">
        <v>0</v>
      </c>
      <c r="AQ674" t="n">
        <v>0</v>
      </c>
      <c r="AR674" t="n">
        <v>0</v>
      </c>
      <c r="AS674" t="n">
        <v>0</v>
      </c>
      <c r="AT674" t="n">
        <v>0</v>
      </c>
      <c r="AU674" t="n">
        <v>0</v>
      </c>
      <c r="AV674" t="n">
        <v>0</v>
      </c>
      <c r="AW674" t="n">
        <v>0</v>
      </c>
      <c r="AX674" t="n">
        <v>0</v>
      </c>
      <c r="AY674" t="n">
        <v>0</v>
      </c>
      <c r="AZ674" t="n">
        <v>0</v>
      </c>
      <c r="BA674" t="n">
        <v>0</v>
      </c>
      <c r="BB674" t="n">
        <v>0</v>
      </c>
      <c r="BC674" t="n">
        <v>0</v>
      </c>
      <c r="BD674" t="n">
        <v>0</v>
      </c>
      <c r="BE674" t="n">
        <v>0</v>
      </c>
      <c r="BF674" t="n">
        <v>0</v>
      </c>
      <c r="BG674" t="n">
        <v>21</v>
      </c>
      <c r="BH674" t="n">
        <v>25</v>
      </c>
      <c r="BI674" t="n">
        <v>26</v>
      </c>
      <c r="BJ674" t="n">
        <v>27</v>
      </c>
      <c r="BK674" s="92">
        <f>INDEX('SEDS_MSN Descriptions'!$C:$C,MATCH($C674,'SEDS_MSN Descriptions'!$B:$B,0))</f>
        <v/>
      </c>
      <c r="BL674" s="92">
        <f>INDEX('SEDS_MSN Descriptions'!$D:$D,MATCH($C674,'SEDS_MSN Descriptions'!$B:$B,0))</f>
        <v/>
      </c>
      <c r="BM674" s="92">
        <f>IF(ISNUMBER(SEARCH("Transportation",BK674)),"Transportation",IF(ISNUMBER(SEARCH("Industrial",BK674)),"Industrial",IF(ISNUMBER(SEARCH("electric power",BK674)),"electric power",IF(ISNUMBER(SEARCH("commercial",BK674)),"commercial",IF(ISNUMBER(SEARCH("residential",BK674)),"residential","other")))))</f>
        <v/>
      </c>
      <c r="BN674" s="92">
        <f>IF(ISNUMBER(SEARCH("Aviation gasoline",BK674)),"jet fuel",IF(ISNUMBER(SEARCH("Biodiesel",BK674)),"biofuel diesel",IF(ISNUMBER(SEARCH("Coal",BK674)),"NA",IF(ISNUMBER(SEARCH("Distillate fuel oil",BK674)),"petroleum diesel",IF(ISNUMBER(SEARCH("Electricity",BK674)),"electricity",IF(ISNUMBER(SEARCH("Fuel ethanol",BK674)),"biofuel gasoline",IF(ISNUMBER(SEARCH("Hydrocarbon",BK674)),"NA",IF(ISNUMBER(SEARCH("Jet fuel",BK674)),"jet fuel",IF(ISNUMBER(SEARCH("Lubricants",BK674)),"NA",IF(ISNUMBER(SEARCH("Motor gasoline",BK674)),"petroleum gasoline",IF(ISNUMBER(SEARCH("Natural gas",BK674)),"natural gas",IF(ISNUMBER(SEARCH("Propane",BK674)),"LPG propane or butane",IF(ISNUMBER(SEARCH("Residual fuel oil",BK674)),"heavy or residual fuel oil","other")))))))))))))</f>
        <v/>
      </c>
    </row>
    <row r="675" hidden="1" ht="16" customHeight="1" s="107">
      <c r="A675" t="inlineStr">
        <is>
          <t>2018P</t>
        </is>
      </c>
      <c r="B675" t="inlineStr">
        <is>
          <t>AZ</t>
        </is>
      </c>
      <c r="C675" t="inlineStr">
        <is>
          <t>ESCCB</t>
        </is>
      </c>
      <c r="D675" t="n">
        <v>11267</v>
      </c>
      <c r="E675" t="n">
        <v>10054</v>
      </c>
      <c r="F675" t="n">
        <v>9945</v>
      </c>
      <c r="G675" t="n">
        <v>10865</v>
      </c>
      <c r="H675" t="n">
        <v>11305</v>
      </c>
      <c r="I675" t="n">
        <v>10386</v>
      </c>
      <c r="J675" t="n">
        <v>11178</v>
      </c>
      <c r="K675" t="n">
        <v>12256</v>
      </c>
      <c r="L675" t="n">
        <v>12881</v>
      </c>
      <c r="M675" t="n">
        <v>14688</v>
      </c>
      <c r="N675" t="n">
        <v>16003</v>
      </c>
      <c r="O675" t="n">
        <v>18096</v>
      </c>
      <c r="P675" t="n">
        <v>20412</v>
      </c>
      <c r="Q675" t="n">
        <v>21959</v>
      </c>
      <c r="R675" t="n">
        <v>23269</v>
      </c>
      <c r="S675" t="n">
        <v>24438</v>
      </c>
      <c r="T675" t="n">
        <v>26020</v>
      </c>
      <c r="U675" t="n">
        <v>27995</v>
      </c>
      <c r="V675" t="n">
        <v>28006</v>
      </c>
      <c r="W675" t="n">
        <v>29626</v>
      </c>
      <c r="X675" t="n">
        <v>31124</v>
      </c>
      <c r="Y675" t="n">
        <v>31606</v>
      </c>
      <c r="Z675" t="n">
        <v>31693</v>
      </c>
      <c r="AA675" t="n">
        <v>32565</v>
      </c>
      <c r="AB675" t="n">
        <v>38110</v>
      </c>
      <c r="AC675" t="n">
        <v>41950</v>
      </c>
      <c r="AD675" t="n">
        <v>44655</v>
      </c>
      <c r="AE675" t="n">
        <v>48875</v>
      </c>
      <c r="AF675" t="n">
        <v>50920</v>
      </c>
      <c r="AG675" t="n">
        <v>53835</v>
      </c>
      <c r="AH675" t="n">
        <v>54790</v>
      </c>
      <c r="AI675" t="n">
        <v>53916</v>
      </c>
      <c r="AJ675" t="n">
        <v>55840</v>
      </c>
      <c r="AK675" t="n">
        <v>57027</v>
      </c>
      <c r="AL675" t="n">
        <v>60619</v>
      </c>
      <c r="AM675" t="n">
        <v>63332</v>
      </c>
      <c r="AN675" t="n">
        <v>66722</v>
      </c>
      <c r="AO675" t="n">
        <v>70015</v>
      </c>
      <c r="AP675" t="n">
        <v>73984</v>
      </c>
      <c r="AQ675" t="n">
        <v>77412</v>
      </c>
      <c r="AR675" t="n">
        <v>82949</v>
      </c>
      <c r="AS675" t="n">
        <v>84267</v>
      </c>
      <c r="AT675" t="n">
        <v>85852</v>
      </c>
      <c r="AU675" t="n">
        <v>86749</v>
      </c>
      <c r="AV675" t="n">
        <v>89075</v>
      </c>
      <c r="AW675" t="n">
        <v>93722</v>
      </c>
      <c r="AX675" t="n">
        <v>97672</v>
      </c>
      <c r="AY675" t="n">
        <v>103982</v>
      </c>
      <c r="AZ675" t="n">
        <v>102913</v>
      </c>
      <c r="BA675" t="n">
        <v>100264</v>
      </c>
      <c r="BB675" t="n">
        <v>98753</v>
      </c>
      <c r="BC675" t="n">
        <v>100696</v>
      </c>
      <c r="BD675" t="n">
        <v>101310</v>
      </c>
      <c r="BE675" t="n">
        <v>102493</v>
      </c>
      <c r="BF675" t="n">
        <v>99937</v>
      </c>
      <c r="BG675" t="n">
        <v>99918</v>
      </c>
      <c r="BH675" t="n">
        <v>100873</v>
      </c>
      <c r="BI675" t="n">
        <v>101273</v>
      </c>
      <c r="BJ675" t="n">
        <v>101280</v>
      </c>
      <c r="BK675" s="90">
        <f>INDEX('SEDS_MSN Descriptions'!$C:$C,MATCH($C675,'SEDS_MSN Descriptions'!$B:$B,0))</f>
        <v/>
      </c>
      <c r="BL675" s="92">
        <f>INDEX('SEDS_MSN Descriptions'!$D:$D,MATCH($C675,'SEDS_MSN Descriptions'!$B:$B,0))</f>
        <v/>
      </c>
      <c r="BM675" s="92">
        <f>IF(ISNUMBER(SEARCH("Transportation",BK675)),"Transportation",IF(ISNUMBER(SEARCH("Industrial",BK675)),"Industrial",IF(ISNUMBER(SEARCH("electric power",BK675)),"electric power",IF(ISNUMBER(SEARCH("commercial",BK675)),"commercial",IF(ISNUMBER(SEARCH("residential",BK675)),"residential","other")))))</f>
        <v/>
      </c>
      <c r="BN675" s="92">
        <f>IF(ISNUMBER(SEARCH("Aviation gasoline",BK675)),"jet fuel",IF(ISNUMBER(SEARCH("Biodiesel",BK675)),"biofuel diesel",IF(ISNUMBER(SEARCH("Coal",BK675)),"NA",IF(ISNUMBER(SEARCH("Distillate fuel oil",BK675)),"petroleum diesel",IF(ISNUMBER(SEARCH("Electricity",BK675)),"electricity",IF(ISNUMBER(SEARCH("Fuel ethanol",BK675)),"biofuel gasoline",IF(ISNUMBER(SEARCH("Hydrocarbon",BK675)),"NA",IF(ISNUMBER(SEARCH("Jet fuel",BK675)),"jet fuel",IF(ISNUMBER(SEARCH("Lubricants",BK675)),"NA",IF(ISNUMBER(SEARCH("Motor gasoline",BK675)),"petroleum gasoline",IF(ISNUMBER(SEARCH("Natural gas",BK675)),"natural gas",IF(ISNUMBER(SEARCH("Propane",BK675)),"LPG propane or butane",IF(ISNUMBER(SEARCH("Residual fuel oil",BK675)),"heavy or residual fuel oil","other")))))))))))))</f>
        <v/>
      </c>
    </row>
    <row r="676" hidden="1" ht="16" customHeight="1" s="107">
      <c r="A676" t="inlineStr">
        <is>
          <t>2018P</t>
        </is>
      </c>
      <c r="B676" t="inlineStr">
        <is>
          <t>AZ</t>
        </is>
      </c>
      <c r="C676" t="inlineStr">
        <is>
          <t>ESICB</t>
        </is>
      </c>
      <c r="D676" t="n">
        <v>5053</v>
      </c>
      <c r="E676" t="n">
        <v>6700</v>
      </c>
      <c r="F676" t="n">
        <v>9119</v>
      </c>
      <c r="G676" t="n">
        <v>9441</v>
      </c>
      <c r="H676" t="n">
        <v>10061</v>
      </c>
      <c r="I676" t="n">
        <v>11364</v>
      </c>
      <c r="J676" t="n">
        <v>12240</v>
      </c>
      <c r="K676" t="n">
        <v>11984</v>
      </c>
      <c r="L676" t="n">
        <v>12691</v>
      </c>
      <c r="M676" t="n">
        <v>14428</v>
      </c>
      <c r="N676" t="n">
        <v>16212</v>
      </c>
      <c r="O676" t="n">
        <v>17049</v>
      </c>
      <c r="P676" t="n">
        <v>19083</v>
      </c>
      <c r="Q676" t="n">
        <v>20377</v>
      </c>
      <c r="R676" t="n">
        <v>21728</v>
      </c>
      <c r="S676" t="n">
        <v>23433</v>
      </c>
      <c r="T676" t="n">
        <v>24578</v>
      </c>
      <c r="U676" t="n">
        <v>24755</v>
      </c>
      <c r="V676" t="n">
        <v>25344</v>
      </c>
      <c r="W676" t="n">
        <v>27518</v>
      </c>
      <c r="X676" t="n">
        <v>27306</v>
      </c>
      <c r="Y676" t="n">
        <v>34231</v>
      </c>
      <c r="Z676" t="n">
        <v>27538</v>
      </c>
      <c r="AA676" t="n">
        <v>26997</v>
      </c>
      <c r="AB676" t="n">
        <v>25478</v>
      </c>
      <c r="AC676" t="n">
        <v>28855</v>
      </c>
      <c r="AD676" t="n">
        <v>28517</v>
      </c>
      <c r="AE676" t="n">
        <v>28981</v>
      </c>
      <c r="AF676" t="n">
        <v>31600</v>
      </c>
      <c r="AG676" t="n">
        <v>33172</v>
      </c>
      <c r="AH676" t="n">
        <v>34235</v>
      </c>
      <c r="AI676" t="n">
        <v>35502</v>
      </c>
      <c r="AJ676" t="n">
        <v>37721</v>
      </c>
      <c r="AK676" t="n">
        <v>37495</v>
      </c>
      <c r="AL676" t="n">
        <v>38567</v>
      </c>
      <c r="AM676" t="n">
        <v>40916</v>
      </c>
      <c r="AN676" t="n">
        <v>43615</v>
      </c>
      <c r="AO676" t="n">
        <v>45219</v>
      </c>
      <c r="AP676" t="n">
        <v>42817</v>
      </c>
      <c r="AQ676" t="n">
        <v>42501</v>
      </c>
      <c r="AR676" t="n">
        <v>40859</v>
      </c>
      <c r="AS676" t="n">
        <v>38817</v>
      </c>
      <c r="AT676" t="n">
        <v>37622</v>
      </c>
      <c r="AU676" t="n">
        <v>37237</v>
      </c>
      <c r="AV676" t="n">
        <v>40624</v>
      </c>
      <c r="AW676" t="n">
        <v>38824</v>
      </c>
      <c r="AX676" t="n">
        <v>41829</v>
      </c>
      <c r="AY676" t="n">
        <v>41904</v>
      </c>
      <c r="AZ676" t="n">
        <v>43910</v>
      </c>
      <c r="BA676" t="n">
        <v>38216</v>
      </c>
      <c r="BB676" t="n">
        <v>39040</v>
      </c>
      <c r="BC676" t="n">
        <v>42146</v>
      </c>
      <c r="BD676" t="n">
        <v>42473</v>
      </c>
      <c r="BE676" t="n">
        <v>42716</v>
      </c>
      <c r="BF676" t="n">
        <v>50026</v>
      </c>
      <c r="BG676" t="n">
        <v>50810</v>
      </c>
      <c r="BH676" t="n">
        <v>51097</v>
      </c>
      <c r="BI676" t="n">
        <v>46765</v>
      </c>
      <c r="BJ676" t="n">
        <v>47749</v>
      </c>
      <c r="BK676" s="90">
        <f>INDEX('SEDS_MSN Descriptions'!$C:$C,MATCH($C676,'SEDS_MSN Descriptions'!$B:$B,0))</f>
        <v/>
      </c>
      <c r="BL676" s="92">
        <f>INDEX('SEDS_MSN Descriptions'!$D:$D,MATCH($C676,'SEDS_MSN Descriptions'!$B:$B,0))</f>
        <v/>
      </c>
      <c r="BM676" s="92">
        <f>IF(ISNUMBER(SEARCH("Transportation",BK676)),"Transportation",IF(ISNUMBER(SEARCH("Industrial",BK676)),"Industrial",IF(ISNUMBER(SEARCH("electric power",BK676)),"electric power",IF(ISNUMBER(SEARCH("commercial",BK676)),"commercial",IF(ISNUMBER(SEARCH("residential",BK676)),"residential","other")))))</f>
        <v/>
      </c>
      <c r="BN676" s="92">
        <f>IF(ISNUMBER(SEARCH("Aviation gasoline",BK676)),"jet fuel",IF(ISNUMBER(SEARCH("Biodiesel",BK676)),"biofuel diesel",IF(ISNUMBER(SEARCH("Coal",BK676)),"NA",IF(ISNUMBER(SEARCH("Distillate fuel oil",BK676)),"petroleum diesel",IF(ISNUMBER(SEARCH("Electricity",BK676)),"electricity",IF(ISNUMBER(SEARCH("Fuel ethanol",BK676)),"biofuel gasoline",IF(ISNUMBER(SEARCH("Hydrocarbon",BK676)),"NA",IF(ISNUMBER(SEARCH("Jet fuel",BK676)),"jet fuel",IF(ISNUMBER(SEARCH("Lubricants",BK676)),"NA",IF(ISNUMBER(SEARCH("Motor gasoline",BK676)),"petroleum gasoline",IF(ISNUMBER(SEARCH("Natural gas",BK676)),"natural gas",IF(ISNUMBER(SEARCH("Propane",BK676)),"LPG propane or butane",IF(ISNUMBER(SEARCH("Residual fuel oil",BK676)),"heavy or residual fuel oil","other")))))))))))))</f>
        <v/>
      </c>
    </row>
    <row r="677" hidden="1" ht="16" customHeight="1" s="107">
      <c r="A677" t="inlineStr">
        <is>
          <t>2018P</t>
        </is>
      </c>
      <c r="B677" t="inlineStr">
        <is>
          <t>AZ</t>
        </is>
      </c>
      <c r="C677" t="inlineStr">
        <is>
          <t>ESRCB</t>
        </is>
      </c>
      <c r="D677" t="n">
        <v>4622</v>
      </c>
      <c r="E677" t="n">
        <v>5977</v>
      </c>
      <c r="F677" t="n">
        <v>5851</v>
      </c>
      <c r="G677" t="n">
        <v>6523</v>
      </c>
      <c r="H677" t="n">
        <v>7228</v>
      </c>
      <c r="I677" t="n">
        <v>7610</v>
      </c>
      <c r="J677" t="n">
        <v>9235</v>
      </c>
      <c r="K677" t="n">
        <v>9962</v>
      </c>
      <c r="L677" t="n">
        <v>11064</v>
      </c>
      <c r="M677" t="n">
        <v>13353</v>
      </c>
      <c r="N677" t="n">
        <v>14765</v>
      </c>
      <c r="O677" t="n">
        <v>16825</v>
      </c>
      <c r="P677" t="n">
        <v>19851</v>
      </c>
      <c r="Q677" t="n">
        <v>22918</v>
      </c>
      <c r="R677" t="n">
        <v>24209</v>
      </c>
      <c r="S677" t="n">
        <v>24353</v>
      </c>
      <c r="T677" t="n">
        <v>24903</v>
      </c>
      <c r="U677" t="n">
        <v>26800</v>
      </c>
      <c r="V677" t="n">
        <v>28634</v>
      </c>
      <c r="W677" t="n">
        <v>31745</v>
      </c>
      <c r="X677" t="n">
        <v>32881</v>
      </c>
      <c r="Y677" t="n">
        <v>32516</v>
      </c>
      <c r="Z677" t="n">
        <v>32426</v>
      </c>
      <c r="AA677" t="n">
        <v>35576</v>
      </c>
      <c r="AB677" t="n">
        <v>37908</v>
      </c>
      <c r="AC677" t="n">
        <v>41794</v>
      </c>
      <c r="AD677" t="n">
        <v>42785</v>
      </c>
      <c r="AE677" t="n">
        <v>47156</v>
      </c>
      <c r="AF677" t="n">
        <v>50262</v>
      </c>
      <c r="AG677" t="n">
        <v>52024</v>
      </c>
      <c r="AH677" t="n">
        <v>52469</v>
      </c>
      <c r="AI677" t="n">
        <v>53369</v>
      </c>
      <c r="AJ677" t="n">
        <v>55378</v>
      </c>
      <c r="AK677" t="n">
        <v>56998</v>
      </c>
      <c r="AL677" t="n">
        <v>62141</v>
      </c>
      <c r="AM677" t="n">
        <v>61537</v>
      </c>
      <c r="AN677" t="n">
        <v>67375</v>
      </c>
      <c r="AO677" t="n">
        <v>70569</v>
      </c>
      <c r="AP677" t="n">
        <v>73736</v>
      </c>
      <c r="AQ677" t="n">
        <v>76829</v>
      </c>
      <c r="AR677" t="n">
        <v>84768</v>
      </c>
      <c r="AS677" t="n">
        <v>89395</v>
      </c>
      <c r="AT677" t="n">
        <v>90120</v>
      </c>
      <c r="AU677" t="n">
        <v>94654</v>
      </c>
      <c r="AV677" t="n">
        <v>98677</v>
      </c>
      <c r="AW677" t="n">
        <v>104215</v>
      </c>
      <c r="AX677" t="n">
        <v>110438</v>
      </c>
      <c r="AY677" t="n">
        <v>117498</v>
      </c>
      <c r="AZ677" t="n">
        <v>113402</v>
      </c>
      <c r="BA677" t="n">
        <v>112073</v>
      </c>
      <c r="BB677" t="n">
        <v>110713</v>
      </c>
      <c r="BC677" t="n">
        <v>112866</v>
      </c>
      <c r="BD677" t="n">
        <v>112333</v>
      </c>
      <c r="BE677" t="n">
        <v>112949</v>
      </c>
      <c r="BF677" t="n">
        <v>110365</v>
      </c>
      <c r="BG677" t="n">
        <v>113167</v>
      </c>
      <c r="BH677" t="n">
        <v>114953</v>
      </c>
      <c r="BI677" t="n">
        <v>116865</v>
      </c>
      <c r="BJ677" t="n">
        <v>118261</v>
      </c>
      <c r="BK677" s="90">
        <f>INDEX('SEDS_MSN Descriptions'!$C:$C,MATCH($C677,'SEDS_MSN Descriptions'!$B:$B,0))</f>
        <v/>
      </c>
      <c r="BL677" s="92">
        <f>INDEX('SEDS_MSN Descriptions'!$D:$D,MATCH($C677,'SEDS_MSN Descriptions'!$B:$B,0))</f>
        <v/>
      </c>
      <c r="BM677" s="92">
        <f>IF(ISNUMBER(SEARCH("Transportation",BK677)),"Transportation",IF(ISNUMBER(SEARCH("Industrial",BK677)),"Industrial",IF(ISNUMBER(SEARCH("electric power",BK677)),"electric power",IF(ISNUMBER(SEARCH("commercial",BK677)),"commercial",IF(ISNUMBER(SEARCH("residential",BK677)),"residential","other")))))</f>
        <v/>
      </c>
      <c r="BN677" s="92">
        <f>IF(ISNUMBER(SEARCH("Aviation gasoline",BK677)),"jet fuel",IF(ISNUMBER(SEARCH("Biodiesel",BK677)),"biofuel diesel",IF(ISNUMBER(SEARCH("Coal",BK677)),"NA",IF(ISNUMBER(SEARCH("Distillate fuel oil",BK677)),"petroleum diesel",IF(ISNUMBER(SEARCH("Electricity",BK677)),"electricity",IF(ISNUMBER(SEARCH("Fuel ethanol",BK677)),"biofuel gasoline",IF(ISNUMBER(SEARCH("Hydrocarbon",BK677)),"NA",IF(ISNUMBER(SEARCH("Jet fuel",BK677)),"jet fuel",IF(ISNUMBER(SEARCH("Lubricants",BK677)),"NA",IF(ISNUMBER(SEARCH("Motor gasoline",BK677)),"petroleum gasoline",IF(ISNUMBER(SEARCH("Natural gas",BK677)),"natural gas",IF(ISNUMBER(SEARCH("Propane",BK677)),"LPG propane or butane",IF(ISNUMBER(SEARCH("Residual fuel oil",BK677)),"heavy or residual fuel oil","other")))))))))))))</f>
        <v/>
      </c>
    </row>
    <row r="678" hidden="1" ht="16" customHeight="1" s="107">
      <c r="A678" t="inlineStr">
        <is>
          <t>2018P</t>
        </is>
      </c>
      <c r="B678" t="inlineStr">
        <is>
          <t>AZ</t>
        </is>
      </c>
      <c r="C678" t="inlineStr">
        <is>
          <t>ESTCB</t>
        </is>
      </c>
      <c r="D678" t="n">
        <v>20942</v>
      </c>
      <c r="E678" t="n">
        <v>22731</v>
      </c>
      <c r="F678" t="n">
        <v>24915</v>
      </c>
      <c r="G678" t="n">
        <v>26829</v>
      </c>
      <c r="H678" t="n">
        <v>28595</v>
      </c>
      <c r="I678" t="n">
        <v>29360</v>
      </c>
      <c r="J678" t="n">
        <v>32653</v>
      </c>
      <c r="K678" t="n">
        <v>34201</v>
      </c>
      <c r="L678" t="n">
        <v>36636</v>
      </c>
      <c r="M678" t="n">
        <v>42469</v>
      </c>
      <c r="N678" t="n">
        <v>46980</v>
      </c>
      <c r="O678" t="n">
        <v>51970</v>
      </c>
      <c r="P678" t="n">
        <v>59346</v>
      </c>
      <c r="Q678" t="n">
        <v>65254</v>
      </c>
      <c r="R678" t="n">
        <v>69205</v>
      </c>
      <c r="S678" t="n">
        <v>72224</v>
      </c>
      <c r="T678" t="n">
        <v>75501</v>
      </c>
      <c r="U678" t="n">
        <v>79551</v>
      </c>
      <c r="V678" t="n">
        <v>81984</v>
      </c>
      <c r="W678" t="n">
        <v>88889</v>
      </c>
      <c r="X678" t="n">
        <v>91312</v>
      </c>
      <c r="Y678" t="n">
        <v>98354</v>
      </c>
      <c r="Z678" t="n">
        <v>91657</v>
      </c>
      <c r="AA678" t="n">
        <v>95138</v>
      </c>
      <c r="AB678" t="n">
        <v>101496</v>
      </c>
      <c r="AC678" t="n">
        <v>112599</v>
      </c>
      <c r="AD678" t="n">
        <v>115957</v>
      </c>
      <c r="AE678" t="n">
        <v>125012</v>
      </c>
      <c r="AF678" t="n">
        <v>132783</v>
      </c>
      <c r="AG678" t="n">
        <v>139031</v>
      </c>
      <c r="AH678" t="n">
        <v>141494</v>
      </c>
      <c r="AI678" t="n">
        <v>142787</v>
      </c>
      <c r="AJ678" t="n">
        <v>148938</v>
      </c>
      <c r="AK678" t="n">
        <v>151520</v>
      </c>
      <c r="AL678" t="n">
        <v>161326</v>
      </c>
      <c r="AM678" t="n">
        <v>165786</v>
      </c>
      <c r="AN678" t="n">
        <v>177712</v>
      </c>
      <c r="AO678" t="n">
        <v>185803</v>
      </c>
      <c r="AP678" t="n">
        <v>190537</v>
      </c>
      <c r="AQ678" t="n">
        <v>196743</v>
      </c>
      <c r="AR678" t="n">
        <v>208576</v>
      </c>
      <c r="AS678" t="n">
        <v>212480</v>
      </c>
      <c r="AT678" t="n">
        <v>213594</v>
      </c>
      <c r="AU678" t="n">
        <v>218639</v>
      </c>
      <c r="AV678" t="n">
        <v>228376</v>
      </c>
      <c r="AW678" t="n">
        <v>236761</v>
      </c>
      <c r="AX678" t="n">
        <v>249938</v>
      </c>
      <c r="AY678" t="n">
        <v>263383</v>
      </c>
      <c r="AZ678" t="n">
        <v>260226</v>
      </c>
      <c r="BA678" t="n">
        <v>250553</v>
      </c>
      <c r="BB678" t="n">
        <v>248506</v>
      </c>
      <c r="BC678" t="n">
        <v>255708</v>
      </c>
      <c r="BD678" t="n">
        <v>256116</v>
      </c>
      <c r="BE678" t="n">
        <v>258159</v>
      </c>
      <c r="BF678" t="n">
        <v>260328</v>
      </c>
      <c r="BG678" t="n">
        <v>263916</v>
      </c>
      <c r="BH678" t="n">
        <v>266947</v>
      </c>
      <c r="BI678" t="n">
        <v>264929</v>
      </c>
      <c r="BJ678" t="n">
        <v>267318</v>
      </c>
      <c r="BK678" s="90">
        <f>INDEX('SEDS_MSN Descriptions'!$C:$C,MATCH($C678,'SEDS_MSN Descriptions'!$B:$B,0))</f>
        <v/>
      </c>
      <c r="BL678" s="92">
        <f>INDEX('SEDS_MSN Descriptions'!$D:$D,MATCH($C678,'SEDS_MSN Descriptions'!$B:$B,0))</f>
        <v/>
      </c>
      <c r="BM678" s="92">
        <f>IF(ISNUMBER(SEARCH("Transportation",BK678)),"Transportation",IF(ISNUMBER(SEARCH("Industrial",BK678)),"Industrial",IF(ISNUMBER(SEARCH("electric power",BK678)),"electric power",IF(ISNUMBER(SEARCH("commercial",BK678)),"commercial",IF(ISNUMBER(SEARCH("residential",BK678)),"residential","other")))))</f>
        <v/>
      </c>
      <c r="BN678" s="92">
        <f>IF(ISNUMBER(SEARCH("Aviation gasoline",BK678)),"jet fuel",IF(ISNUMBER(SEARCH("Biodiesel",BK678)),"biofuel diesel",IF(ISNUMBER(SEARCH("Coal",BK678)),"NA",IF(ISNUMBER(SEARCH("Distillate fuel oil",BK678)),"petroleum diesel",IF(ISNUMBER(SEARCH("Electricity",BK678)),"electricity",IF(ISNUMBER(SEARCH("Fuel ethanol",BK678)),"biofuel gasoline",IF(ISNUMBER(SEARCH("Hydrocarbon",BK678)),"NA",IF(ISNUMBER(SEARCH("Jet fuel",BK678)),"jet fuel",IF(ISNUMBER(SEARCH("Lubricants",BK678)),"NA",IF(ISNUMBER(SEARCH("Motor gasoline",BK678)),"petroleum gasoline",IF(ISNUMBER(SEARCH("Natural gas",BK678)),"natural gas",IF(ISNUMBER(SEARCH("Propane",BK678)),"LPG propane or butane",IF(ISNUMBER(SEARCH("Residual fuel oil",BK678)),"heavy or residual fuel oil","other")))))))))))))</f>
        <v/>
      </c>
    </row>
    <row r="679" hidden="1" ht="16" customHeight="1" s="107">
      <c r="A679" t="inlineStr">
        <is>
          <t>2018P</t>
        </is>
      </c>
      <c r="B679" t="inlineStr">
        <is>
          <t>AZ</t>
        </is>
      </c>
      <c r="C679" t="inlineStr">
        <is>
          <t>ESTXB</t>
        </is>
      </c>
      <c r="D679" t="n">
        <v>20942</v>
      </c>
      <c r="E679" t="n">
        <v>22731</v>
      </c>
      <c r="F679" t="n">
        <v>24915</v>
      </c>
      <c r="G679" t="n">
        <v>26829</v>
      </c>
      <c r="H679" t="n">
        <v>28595</v>
      </c>
      <c r="I679" t="n">
        <v>29360</v>
      </c>
      <c r="J679" t="n">
        <v>32653</v>
      </c>
      <c r="K679" t="n">
        <v>34201</v>
      </c>
      <c r="L679" t="n">
        <v>36636</v>
      </c>
      <c r="M679" t="n">
        <v>42469</v>
      </c>
      <c r="N679" t="n">
        <v>46980</v>
      </c>
      <c r="O679" t="n">
        <v>51970</v>
      </c>
      <c r="P679" t="n">
        <v>59346</v>
      </c>
      <c r="Q679" t="n">
        <v>65254</v>
      </c>
      <c r="R679" t="n">
        <v>69205</v>
      </c>
      <c r="S679" t="n">
        <v>72224</v>
      </c>
      <c r="T679" t="n">
        <v>75501</v>
      </c>
      <c r="U679" t="n">
        <v>79551</v>
      </c>
      <c r="V679" t="n">
        <v>81984</v>
      </c>
      <c r="W679" t="n">
        <v>88889</v>
      </c>
      <c r="X679" t="n">
        <v>91312</v>
      </c>
      <c r="Y679" t="n">
        <v>98354</v>
      </c>
      <c r="Z679" t="n">
        <v>91657</v>
      </c>
      <c r="AA679" t="n">
        <v>95138</v>
      </c>
      <c r="AB679" t="n">
        <v>101496</v>
      </c>
      <c r="AC679" t="n">
        <v>112599</v>
      </c>
      <c r="AD679" t="n">
        <v>115957</v>
      </c>
      <c r="AE679" t="n">
        <v>125012</v>
      </c>
      <c r="AF679" t="n">
        <v>132783</v>
      </c>
      <c r="AG679" t="n">
        <v>139031</v>
      </c>
      <c r="AH679" t="n">
        <v>141494</v>
      </c>
      <c r="AI679" t="n">
        <v>142787</v>
      </c>
      <c r="AJ679" t="n">
        <v>148938</v>
      </c>
      <c r="AK679" t="n">
        <v>151520</v>
      </c>
      <c r="AL679" t="n">
        <v>161326</v>
      </c>
      <c r="AM679" t="n">
        <v>165786</v>
      </c>
      <c r="AN679" t="n">
        <v>177712</v>
      </c>
      <c r="AO679" t="n">
        <v>185803</v>
      </c>
      <c r="AP679" t="n">
        <v>190537</v>
      </c>
      <c r="AQ679" t="n">
        <v>196743</v>
      </c>
      <c r="AR679" t="n">
        <v>208576</v>
      </c>
      <c r="AS679" t="n">
        <v>212480</v>
      </c>
      <c r="AT679" t="n">
        <v>213594</v>
      </c>
      <c r="AU679" t="n">
        <v>218639</v>
      </c>
      <c r="AV679" t="n">
        <v>228376</v>
      </c>
      <c r="AW679" t="n">
        <v>236761</v>
      </c>
      <c r="AX679" t="n">
        <v>249938</v>
      </c>
      <c r="AY679" t="n">
        <v>263383</v>
      </c>
      <c r="AZ679" t="n">
        <v>260226</v>
      </c>
      <c r="BA679" t="n">
        <v>250553</v>
      </c>
      <c r="BB679" t="n">
        <v>248506</v>
      </c>
      <c r="BC679" t="n">
        <v>255708</v>
      </c>
      <c r="BD679" t="n">
        <v>256116</v>
      </c>
      <c r="BE679" t="n">
        <v>258159</v>
      </c>
      <c r="BF679" t="n">
        <v>260328</v>
      </c>
      <c r="BG679" t="n">
        <v>263916</v>
      </c>
      <c r="BH679" t="n">
        <v>266947</v>
      </c>
      <c r="BI679" t="n">
        <v>264929</v>
      </c>
      <c r="BJ679" t="n">
        <v>267318</v>
      </c>
      <c r="BK679" s="90">
        <f>INDEX('SEDS_MSN Descriptions'!$C:$C,MATCH($C679,'SEDS_MSN Descriptions'!$B:$B,0))</f>
        <v/>
      </c>
      <c r="BL679" s="92">
        <f>INDEX('SEDS_MSN Descriptions'!$D:$D,MATCH($C679,'SEDS_MSN Descriptions'!$B:$B,0))</f>
        <v/>
      </c>
      <c r="BM679" s="92">
        <f>IF(ISNUMBER(SEARCH("Transportation",BK679)),"Transportation",IF(ISNUMBER(SEARCH("Industrial",BK679)),"Industrial",IF(ISNUMBER(SEARCH("electric power",BK679)),"electric power",IF(ISNUMBER(SEARCH("commercial",BK679)),"commercial",IF(ISNUMBER(SEARCH("residential",BK679)),"residential","other")))))</f>
        <v/>
      </c>
      <c r="BN679" s="92">
        <f>IF(ISNUMBER(SEARCH("Aviation gasoline",BK679)),"jet fuel",IF(ISNUMBER(SEARCH("Biodiesel",BK679)),"biofuel diesel",IF(ISNUMBER(SEARCH("Coal",BK679)),"NA",IF(ISNUMBER(SEARCH("Distillate fuel oil",BK679)),"petroleum diesel",IF(ISNUMBER(SEARCH("Electricity",BK679)),"electricity",IF(ISNUMBER(SEARCH("Fuel ethanol",BK679)),"biofuel gasoline",IF(ISNUMBER(SEARCH("Hydrocarbon",BK679)),"NA",IF(ISNUMBER(SEARCH("Jet fuel",BK679)),"jet fuel",IF(ISNUMBER(SEARCH("Lubricants",BK679)),"NA",IF(ISNUMBER(SEARCH("Motor gasoline",BK679)),"petroleum gasoline",IF(ISNUMBER(SEARCH("Natural gas",BK679)),"natural gas",IF(ISNUMBER(SEARCH("Propane",BK679)),"LPG propane or butane",IF(ISNUMBER(SEARCH("Residual fuel oil",BK679)),"heavy or residual fuel oil","other")))))))))))))</f>
        <v/>
      </c>
    </row>
    <row r="680" hidden="1" ht="16" customHeight="1" s="107">
      <c r="A680" t="inlineStr">
        <is>
          <t>2018P</t>
        </is>
      </c>
      <c r="B680" t="inlineStr">
        <is>
          <t>AZ</t>
        </is>
      </c>
      <c r="C680" t="inlineStr">
        <is>
          <t>EYI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K680" s="90">
        <f>INDEX('SEDS_MSN Descriptions'!$C:$C,MATCH($C680,'SEDS_MSN Descriptions'!$B:$B,0))</f>
        <v/>
      </c>
      <c r="BL680" s="92">
        <f>INDEX('SEDS_MSN Descriptions'!$D:$D,MATCH($C680,'SEDS_MSN Descriptions'!$B:$B,0))</f>
        <v/>
      </c>
      <c r="BM680" s="92">
        <f>IF(ISNUMBER(SEARCH("Transportation",BK680)),"Transportation",IF(ISNUMBER(SEARCH("Industrial",BK680)),"Industrial",IF(ISNUMBER(SEARCH("electric power",BK680)),"electric power",IF(ISNUMBER(SEARCH("commercial",BK680)),"commercial",IF(ISNUMBER(SEARCH("residential",BK680)),"residential","other")))))</f>
        <v/>
      </c>
      <c r="BN680" s="92">
        <f>IF(ISNUMBER(SEARCH("Aviation gasoline",BK680)),"jet fuel",IF(ISNUMBER(SEARCH("Biodiesel",BK680)),"biofuel diesel",IF(ISNUMBER(SEARCH("Coal",BK680)),"NA",IF(ISNUMBER(SEARCH("Distillate fuel oil",BK680)),"petroleum diesel",IF(ISNUMBER(SEARCH("Electricity",BK680)),"electricity",IF(ISNUMBER(SEARCH("Fuel ethanol",BK680)),"biofuel gasoline",IF(ISNUMBER(SEARCH("Hydrocarbon",BK680)),"NA",IF(ISNUMBER(SEARCH("Jet fuel",BK680)),"jet fuel",IF(ISNUMBER(SEARCH("Lubricants",BK680)),"NA",IF(ISNUMBER(SEARCH("Motor gasoline",BK680)),"petroleum gasoline",IF(ISNUMBER(SEARCH("Natural gas",BK680)),"natural gas",IF(ISNUMBER(SEARCH("Propane",BK680)),"LPG propane or butane",IF(ISNUMBER(SEARCH("Residual fuel oil",BK680)),"heavy or residual fuel oil","other")))))))))))))</f>
        <v/>
      </c>
    </row>
    <row r="681" hidden="1" ht="16" customHeight="1" s="107">
      <c r="A681" t="inlineStr">
        <is>
          <t>2018P</t>
        </is>
      </c>
      <c r="B681" t="inlineStr">
        <is>
          <t>AZ</t>
        </is>
      </c>
      <c r="C681" t="inlineStr">
        <is>
          <t>EYTCB</t>
        </is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0</v>
      </c>
      <c r="BH681" t="n">
        <v>0</v>
      </c>
      <c r="BI681" t="n">
        <v>0</v>
      </c>
      <c r="BJ681" t="n">
        <v>0</v>
      </c>
      <c r="BK681" s="90">
        <f>INDEX('SEDS_MSN Descriptions'!$C:$C,MATCH($C681,'SEDS_MSN Descriptions'!$B:$B,0))</f>
        <v/>
      </c>
      <c r="BL681" s="92">
        <f>INDEX('SEDS_MSN Descriptions'!$D:$D,MATCH($C681,'SEDS_MSN Descriptions'!$B:$B,0))</f>
        <v/>
      </c>
      <c r="BM681" s="92">
        <f>IF(ISNUMBER(SEARCH("Transportation",BK681)),"Transportation",IF(ISNUMBER(SEARCH("Industrial",BK681)),"Industrial",IF(ISNUMBER(SEARCH("electric power",BK681)),"electric power",IF(ISNUMBER(SEARCH("commercial",BK681)),"commercial",IF(ISNUMBER(SEARCH("residential",BK681)),"residential","other")))))</f>
        <v/>
      </c>
      <c r="BN681" s="92">
        <f>IF(ISNUMBER(SEARCH("Aviation gasoline",BK681)),"jet fuel",IF(ISNUMBER(SEARCH("Biodiesel",BK681)),"biofuel diesel",IF(ISNUMBER(SEARCH("Coal",BK681)),"NA",IF(ISNUMBER(SEARCH("Distillate fuel oil",BK681)),"petroleum diesel",IF(ISNUMBER(SEARCH("Electricity",BK681)),"electricity",IF(ISNUMBER(SEARCH("Fuel ethanol",BK681)),"biofuel gasoline",IF(ISNUMBER(SEARCH("Hydrocarbon",BK681)),"NA",IF(ISNUMBER(SEARCH("Jet fuel",BK681)),"jet fuel",IF(ISNUMBER(SEARCH("Lubricants",BK681)),"NA",IF(ISNUMBER(SEARCH("Motor gasoline",BK681)),"petroleum gasoline",IF(ISNUMBER(SEARCH("Natural gas",BK681)),"natural gas",IF(ISNUMBER(SEARCH("Propane",BK681)),"LPG propane or butane",IF(ISNUMBER(SEARCH("Residual fuel oil",BK681)),"heavy or residual fuel oil","other")))))))))))))</f>
        <v/>
      </c>
    </row>
    <row r="682" hidden="1" ht="16" customHeight="1" s="107">
      <c r="A682" t="inlineStr">
        <is>
          <t>2018P</t>
        </is>
      </c>
      <c r="B682" t="inlineStr">
        <is>
          <t>AZ</t>
        </is>
      </c>
      <c r="C682" t="inlineStr">
        <is>
          <t>FFTCB</t>
        </is>
      </c>
      <c r="D682" t="n">
        <v>261828</v>
      </c>
      <c r="E682" t="n">
        <v>286078</v>
      </c>
      <c r="F682" t="n">
        <v>305494</v>
      </c>
      <c r="G682" t="n">
        <v>322205</v>
      </c>
      <c r="H682" t="n">
        <v>331201</v>
      </c>
      <c r="I682" t="n">
        <v>318818</v>
      </c>
      <c r="J682" t="n">
        <v>341041</v>
      </c>
      <c r="K682" t="n">
        <v>344232</v>
      </c>
      <c r="L682" t="n">
        <v>386724</v>
      </c>
      <c r="M682" t="n">
        <v>420074</v>
      </c>
      <c r="N682" t="n">
        <v>426304</v>
      </c>
      <c r="O682" t="n">
        <v>455997</v>
      </c>
      <c r="P682" t="n">
        <v>509973</v>
      </c>
      <c r="Q682" t="n">
        <v>562104</v>
      </c>
      <c r="R682" t="n">
        <v>579068</v>
      </c>
      <c r="S682" t="n">
        <v>563545</v>
      </c>
      <c r="T682" t="n">
        <v>627501</v>
      </c>
      <c r="U682" t="n">
        <v>707446</v>
      </c>
      <c r="V682" t="n">
        <v>703718</v>
      </c>
      <c r="W682" t="n">
        <v>772606</v>
      </c>
      <c r="X682" t="n">
        <v>720245</v>
      </c>
      <c r="Y682" t="n">
        <v>796095</v>
      </c>
      <c r="Z682" t="n">
        <v>757023</v>
      </c>
      <c r="AA682" t="n">
        <v>705030</v>
      </c>
      <c r="AB682" t="n">
        <v>763633</v>
      </c>
      <c r="AC682" t="n">
        <v>796434</v>
      </c>
      <c r="AD682" t="n">
        <v>735620</v>
      </c>
      <c r="AE682" t="n">
        <v>746137</v>
      </c>
      <c r="AF682" t="n">
        <v>785338</v>
      </c>
      <c r="AG682" t="n">
        <v>857268</v>
      </c>
      <c r="AH682" t="n">
        <v>821435</v>
      </c>
      <c r="AI682" t="n">
        <v>830091</v>
      </c>
      <c r="AJ682" t="n">
        <v>868750</v>
      </c>
      <c r="AK682" t="n">
        <v>887249</v>
      </c>
      <c r="AL682" t="n">
        <v>929837</v>
      </c>
      <c r="AM682" t="n">
        <v>878432</v>
      </c>
      <c r="AN682" t="n">
        <v>898136</v>
      </c>
      <c r="AO682" t="n">
        <v>937552</v>
      </c>
      <c r="AP682" t="n">
        <v>1015950</v>
      </c>
      <c r="AQ682" t="n">
        <v>1065579</v>
      </c>
      <c r="AR682" t="n">
        <v>1143640</v>
      </c>
      <c r="AS682" t="n">
        <v>1182499</v>
      </c>
      <c r="AT682" t="n">
        <v>1187902</v>
      </c>
      <c r="AU682" t="n">
        <v>1219260</v>
      </c>
      <c r="AV682" t="n">
        <v>1340035</v>
      </c>
      <c r="AW682" t="n">
        <v>1331510</v>
      </c>
      <c r="AX682" t="n">
        <v>1379837</v>
      </c>
      <c r="AY682" t="n">
        <v>1411933</v>
      </c>
      <c r="AZ682" t="n">
        <v>1410859</v>
      </c>
      <c r="BA682" t="n">
        <v>1289225</v>
      </c>
      <c r="BB682" t="n">
        <v>1292861</v>
      </c>
      <c r="BC682" t="n">
        <v>1254201</v>
      </c>
      <c r="BD682" t="n">
        <v>1248988</v>
      </c>
      <c r="BE682" t="n">
        <v>1289322</v>
      </c>
      <c r="BF682" t="n">
        <v>1255797</v>
      </c>
      <c r="BG682" t="n">
        <v>1258688</v>
      </c>
      <c r="BH682" t="n">
        <v>1226435</v>
      </c>
      <c r="BI682" t="n">
        <v>1198989</v>
      </c>
      <c r="BJ682" t="n">
        <v>1271605</v>
      </c>
      <c r="BK682" s="90">
        <f>INDEX('SEDS_MSN Descriptions'!$C:$C,MATCH($C682,'SEDS_MSN Descriptions'!$B:$B,0))</f>
        <v/>
      </c>
      <c r="BL682" s="92">
        <f>INDEX('SEDS_MSN Descriptions'!$D:$D,MATCH($C682,'SEDS_MSN Descriptions'!$B:$B,0))</f>
        <v/>
      </c>
      <c r="BM682" s="92">
        <f>IF(ISNUMBER(SEARCH("Transportation",BK682)),"Transportation",IF(ISNUMBER(SEARCH("Industrial",BK682)),"Industrial",IF(ISNUMBER(SEARCH("electric power",BK682)),"electric power",IF(ISNUMBER(SEARCH("commercial",BK682)),"commercial",IF(ISNUMBER(SEARCH("residential",BK682)),"residential","other")))))</f>
        <v/>
      </c>
      <c r="BN682" s="92">
        <f>IF(ISNUMBER(SEARCH("Aviation gasoline",BK682)),"jet fuel",IF(ISNUMBER(SEARCH("Biodiesel",BK682)),"biofuel diesel",IF(ISNUMBER(SEARCH("Coal",BK682)),"NA",IF(ISNUMBER(SEARCH("Distillate fuel oil",BK682)),"petroleum diesel",IF(ISNUMBER(SEARCH("Electricity",BK682)),"electricity",IF(ISNUMBER(SEARCH("Fuel ethanol",BK682)),"biofuel gasoline",IF(ISNUMBER(SEARCH("Hydrocarbon",BK682)),"NA",IF(ISNUMBER(SEARCH("Jet fuel",BK682)),"jet fuel",IF(ISNUMBER(SEARCH("Lubricants",BK682)),"NA",IF(ISNUMBER(SEARCH("Motor gasoline",BK682)),"petroleum gasoline",IF(ISNUMBER(SEARCH("Natural gas",BK682)),"natural gas",IF(ISNUMBER(SEARCH("Propane",BK682)),"LPG propane or butane",IF(ISNUMBER(SEARCH("Residual fuel oil",BK682)),"heavy or residual fuel oil","other")))))))))))))</f>
        <v/>
      </c>
    </row>
    <row r="683" hidden="1" ht="32" customHeight="1" s="107">
      <c r="A683" t="inlineStr">
        <is>
          <t>2018P</t>
        </is>
      </c>
      <c r="B683" t="inlineStr">
        <is>
          <t>AZ</t>
        </is>
      </c>
      <c r="C683" t="inlineStr">
        <is>
          <t>FNICB</t>
        </is>
      </c>
      <c r="D683" t="n">
        <v>0</v>
      </c>
      <c r="E683" t="n">
        <v>0</v>
      </c>
      <c r="F683" t="n">
        <v>0</v>
      </c>
      <c r="G683" t="n">
        <v>0</v>
      </c>
      <c r="H683" t="n">
        <v>0</v>
      </c>
      <c r="I683" t="n">
        <v>0</v>
      </c>
      <c r="J683" t="n">
        <v>0</v>
      </c>
      <c r="K683" t="n">
        <v>0</v>
      </c>
      <c r="L683" t="n">
        <v>0</v>
      </c>
      <c r="M683" t="n">
        <v>0</v>
      </c>
      <c r="N683" t="n">
        <v>0</v>
      </c>
      <c r="O683" t="n">
        <v>0</v>
      </c>
      <c r="P683" t="n">
        <v>0</v>
      </c>
      <c r="Q683" t="n">
        <v>0</v>
      </c>
      <c r="R683" t="n">
        <v>0</v>
      </c>
      <c r="S683" t="n">
        <v>0</v>
      </c>
      <c r="T683" t="n">
        <v>0</v>
      </c>
      <c r="U683" t="n">
        <v>0</v>
      </c>
      <c r="V683" t="n">
        <v>0</v>
      </c>
      <c r="W683" t="n">
        <v>0</v>
      </c>
      <c r="X683" t="n">
        <v>0</v>
      </c>
      <c r="Y683" t="n">
        <v>0</v>
      </c>
      <c r="Z683" t="n">
        <v>0</v>
      </c>
      <c r="AA683" t="n">
        <v>0</v>
      </c>
      <c r="AB683" t="n">
        <v>0</v>
      </c>
      <c r="AC683" t="n">
        <v>0</v>
      </c>
      <c r="AD683" t="n">
        <v>0</v>
      </c>
      <c r="AE683" t="n">
        <v>0</v>
      </c>
      <c r="AF683" t="n">
        <v>0</v>
      </c>
      <c r="AG683" t="n">
        <v>0</v>
      </c>
      <c r="AH683" t="n">
        <v>0</v>
      </c>
      <c r="AI683" t="n">
        <v>0</v>
      </c>
      <c r="AJ683" t="n">
        <v>0</v>
      </c>
      <c r="AK683" t="n">
        <v>0</v>
      </c>
      <c r="AL683" t="n">
        <v>0</v>
      </c>
      <c r="AM683" t="n">
        <v>0</v>
      </c>
      <c r="AN683" t="n">
        <v>0</v>
      </c>
      <c r="AO683" t="n">
        <v>0</v>
      </c>
      <c r="AP683" t="n">
        <v>0</v>
      </c>
      <c r="AQ683" t="n">
        <v>0</v>
      </c>
      <c r="AR683" t="n">
        <v>0</v>
      </c>
      <c r="AS683" t="n">
        <v>0</v>
      </c>
      <c r="AT683" t="n">
        <v>0</v>
      </c>
      <c r="AU683" t="n">
        <v>0</v>
      </c>
      <c r="AV683" t="n">
        <v>0</v>
      </c>
      <c r="AW683" t="n">
        <v>0</v>
      </c>
      <c r="AX683" t="n">
        <v>0</v>
      </c>
      <c r="AY683" t="n">
        <v>0</v>
      </c>
      <c r="AZ683" t="n">
        <v>0</v>
      </c>
      <c r="BA683" t="n">
        <v>0</v>
      </c>
      <c r="BB683" t="n">
        <v>0</v>
      </c>
      <c r="BC683" t="n">
        <v>0</v>
      </c>
      <c r="BD683" t="n">
        <v>0</v>
      </c>
      <c r="BE683" t="n">
        <v>0</v>
      </c>
      <c r="BF683" t="n">
        <v>0</v>
      </c>
      <c r="BG683" t="n">
        <v>0</v>
      </c>
      <c r="BH683" t="n">
        <v>0</v>
      </c>
      <c r="BI683" t="n">
        <v>0</v>
      </c>
      <c r="BJ683" t="n">
        <v>0</v>
      </c>
      <c r="BK683" s="90">
        <f>INDEX('SEDS_MSN Descriptions'!$C:$C,MATCH($C683,'SEDS_MSN Descriptions'!$B:$B,0))</f>
        <v/>
      </c>
      <c r="BL683" s="92">
        <f>INDEX('SEDS_MSN Descriptions'!$D:$D,MATCH($C683,'SEDS_MSN Descriptions'!$B:$B,0))</f>
        <v/>
      </c>
      <c r="BM683" s="92">
        <f>IF(ISNUMBER(SEARCH("Transportation",BK683)),"Transportation",IF(ISNUMBER(SEARCH("Industrial",BK683)),"Industrial",IF(ISNUMBER(SEARCH("electric power",BK683)),"electric power",IF(ISNUMBER(SEARCH("commercial",BK683)),"commercial",IF(ISNUMBER(SEARCH("residential",BK683)),"residential","other")))))</f>
        <v/>
      </c>
      <c r="BN683" s="92">
        <f>IF(ISNUMBER(SEARCH("Aviation gasoline",BK683)),"jet fuel",IF(ISNUMBER(SEARCH("Biodiesel",BK683)),"biofuel diesel",IF(ISNUMBER(SEARCH("Coal",BK683)),"NA",IF(ISNUMBER(SEARCH("Distillate fuel oil",BK683)),"petroleum diesel",IF(ISNUMBER(SEARCH("Electricity",BK683)),"electricity",IF(ISNUMBER(SEARCH("Fuel ethanol",BK683)),"biofuel gasoline",IF(ISNUMBER(SEARCH("Hydrocarbon",BK683)),"NA",IF(ISNUMBER(SEARCH("Jet fuel",BK683)),"jet fuel",IF(ISNUMBER(SEARCH("Lubricants",BK683)),"NA",IF(ISNUMBER(SEARCH("Motor gasoline",BK683)),"petroleum gasoline",IF(ISNUMBER(SEARCH("Natural gas",BK683)),"natural gas",IF(ISNUMBER(SEARCH("Propane",BK683)),"LPG propane or butane",IF(ISNUMBER(SEARCH("Residual fuel oil",BK683)),"heavy or residual fuel oil","other")))))))))))))</f>
        <v/>
      </c>
    </row>
    <row r="684" hidden="1" ht="32" customHeight="1" s="107">
      <c r="A684" t="inlineStr">
        <is>
          <t>2018P</t>
        </is>
      </c>
      <c r="B684" t="inlineStr">
        <is>
          <t>AZ</t>
        </is>
      </c>
      <c r="C684" t="inlineStr">
        <is>
          <t>FOICB</t>
        </is>
      </c>
      <c r="D684" t="n">
        <v>0</v>
      </c>
      <c r="E684" t="n">
        <v>0</v>
      </c>
      <c r="F684" t="n">
        <v>0</v>
      </c>
      <c r="G684" t="n">
        <v>0</v>
      </c>
      <c r="H684" t="n">
        <v>0</v>
      </c>
      <c r="I684" t="n">
        <v>0</v>
      </c>
      <c r="J684" t="n">
        <v>0</v>
      </c>
      <c r="K684" t="n">
        <v>0</v>
      </c>
      <c r="L684" t="n">
        <v>0</v>
      </c>
      <c r="M684" t="n">
        <v>0</v>
      </c>
      <c r="N684" t="n">
        <v>0</v>
      </c>
      <c r="O684" t="n">
        <v>0</v>
      </c>
      <c r="P684" t="n">
        <v>0</v>
      </c>
      <c r="Q684" t="n">
        <v>0</v>
      </c>
      <c r="R684" t="n">
        <v>0</v>
      </c>
      <c r="S684" t="n">
        <v>0</v>
      </c>
      <c r="T684" t="n">
        <v>0</v>
      </c>
      <c r="U684" t="n">
        <v>0</v>
      </c>
      <c r="V684" t="n">
        <v>0</v>
      </c>
      <c r="W684" t="n">
        <v>0</v>
      </c>
      <c r="X684" t="n">
        <v>0</v>
      </c>
      <c r="Y684" t="n">
        <v>0</v>
      </c>
      <c r="Z684" t="n">
        <v>0</v>
      </c>
      <c r="AA684" t="n">
        <v>0</v>
      </c>
      <c r="AB684" t="n">
        <v>0</v>
      </c>
      <c r="AC684" t="n">
        <v>0</v>
      </c>
      <c r="AD684" t="n">
        <v>0</v>
      </c>
      <c r="AE684" t="n">
        <v>0</v>
      </c>
      <c r="AF684" t="n">
        <v>0</v>
      </c>
      <c r="AG684" t="n">
        <v>0</v>
      </c>
      <c r="AH684" t="n">
        <v>0</v>
      </c>
      <c r="AI684" t="n">
        <v>0</v>
      </c>
      <c r="AJ684" t="n">
        <v>0</v>
      </c>
      <c r="AK684" t="n">
        <v>0</v>
      </c>
      <c r="AL684" t="n">
        <v>0</v>
      </c>
      <c r="AM684" t="n">
        <v>0</v>
      </c>
      <c r="AN684" t="n">
        <v>0</v>
      </c>
      <c r="AO684" t="n">
        <v>0</v>
      </c>
      <c r="AP684" t="n">
        <v>0</v>
      </c>
      <c r="AQ684" t="n">
        <v>0</v>
      </c>
      <c r="AR684" t="n">
        <v>0</v>
      </c>
      <c r="AS684" t="n">
        <v>0</v>
      </c>
      <c r="AT684" t="n">
        <v>0</v>
      </c>
      <c r="AU684" t="n">
        <v>0</v>
      </c>
      <c r="AV684" t="n">
        <v>0</v>
      </c>
      <c r="AW684" t="n">
        <v>0</v>
      </c>
      <c r="AX684" t="n">
        <v>0</v>
      </c>
      <c r="AY684" t="n">
        <v>0</v>
      </c>
      <c r="AZ684" t="n">
        <v>0</v>
      </c>
      <c r="BA684" t="n">
        <v>0</v>
      </c>
      <c r="BB684" t="n">
        <v>0</v>
      </c>
      <c r="BC684" t="n">
        <v>0</v>
      </c>
      <c r="BD684" t="n">
        <v>0</v>
      </c>
      <c r="BE684" t="n">
        <v>0</v>
      </c>
      <c r="BF684" t="n">
        <v>0</v>
      </c>
      <c r="BG684" t="n">
        <v>0</v>
      </c>
      <c r="BH684" t="n">
        <v>0</v>
      </c>
      <c r="BI684" t="n">
        <v>0</v>
      </c>
      <c r="BJ684" t="n">
        <v>0</v>
      </c>
      <c r="BK684" s="90">
        <f>INDEX('SEDS_MSN Descriptions'!$C:$C,MATCH($C684,'SEDS_MSN Descriptions'!$B:$B,0))</f>
        <v/>
      </c>
      <c r="BL684" s="92">
        <f>INDEX('SEDS_MSN Descriptions'!$D:$D,MATCH($C684,'SEDS_MSN Descriptions'!$B:$B,0))</f>
        <v/>
      </c>
      <c r="BM684" s="92">
        <f>IF(ISNUMBER(SEARCH("Transportation",BK684)),"Transportation",IF(ISNUMBER(SEARCH("Industrial",BK684)),"Industrial",IF(ISNUMBER(SEARCH("electric power",BK684)),"electric power",IF(ISNUMBER(SEARCH("commercial",BK684)),"commercial",IF(ISNUMBER(SEARCH("residential",BK684)),"residential","other")))))</f>
        <v/>
      </c>
      <c r="BN684" s="92">
        <f>IF(ISNUMBER(SEARCH("Aviation gasoline",BK684)),"jet fuel",IF(ISNUMBER(SEARCH("Biodiesel",BK684)),"biofuel diesel",IF(ISNUMBER(SEARCH("Coal",BK684)),"NA",IF(ISNUMBER(SEARCH("Distillate fuel oil",BK684)),"petroleum diesel",IF(ISNUMBER(SEARCH("Electricity",BK684)),"electricity",IF(ISNUMBER(SEARCH("Fuel ethanol",BK684)),"biofuel gasoline",IF(ISNUMBER(SEARCH("Hydrocarbon",BK684)),"NA",IF(ISNUMBER(SEARCH("Jet fuel",BK684)),"jet fuel",IF(ISNUMBER(SEARCH("Lubricants",BK684)),"NA",IF(ISNUMBER(SEARCH("Motor gasoline",BK684)),"petroleum gasoline",IF(ISNUMBER(SEARCH("Natural gas",BK684)),"natural gas",IF(ISNUMBER(SEARCH("Propane",BK684)),"LPG propane or butane",IF(ISNUMBER(SEARCH("Residual fuel oil",BK684)),"heavy or residual fuel oil","other")))))))))))))</f>
        <v/>
      </c>
    </row>
    <row r="685" hidden="1" ht="32" customHeight="1" s="107">
      <c r="A685" t="inlineStr">
        <is>
          <t>2018P</t>
        </is>
      </c>
      <c r="B685" t="inlineStr">
        <is>
          <t>AZ</t>
        </is>
      </c>
      <c r="C685" t="inlineStr">
        <is>
          <t>FSICB</t>
        </is>
      </c>
      <c r="D685" t="n">
        <v>0</v>
      </c>
      <c r="E685" t="n">
        <v>0</v>
      </c>
      <c r="F685" t="n">
        <v>0</v>
      </c>
      <c r="G685" t="n">
        <v>0</v>
      </c>
      <c r="H685" t="n">
        <v>0</v>
      </c>
      <c r="I685" t="n">
        <v>0</v>
      </c>
      <c r="J685" t="n">
        <v>0</v>
      </c>
      <c r="K685" t="n">
        <v>0</v>
      </c>
      <c r="L685" t="n">
        <v>0</v>
      </c>
      <c r="M685" t="n">
        <v>0</v>
      </c>
      <c r="N685" t="n">
        <v>0</v>
      </c>
      <c r="O685" t="n">
        <v>22</v>
      </c>
      <c r="P685" t="n">
        <v>46</v>
      </c>
      <c r="Q685" t="n">
        <v>10</v>
      </c>
      <c r="R685" t="n">
        <v>18</v>
      </c>
      <c r="S685" t="n">
        <v>19</v>
      </c>
      <c r="T685" t="n">
        <v>33</v>
      </c>
      <c r="U685" t="n">
        <v>38</v>
      </c>
      <c r="V685" t="n">
        <v>42</v>
      </c>
      <c r="W685" t="n">
        <v>26</v>
      </c>
      <c r="X685" t="n">
        <v>31</v>
      </c>
      <c r="Y685" t="n">
        <v>11</v>
      </c>
      <c r="Z685" t="n">
        <v>18</v>
      </c>
      <c r="AA685" t="n">
        <v>0</v>
      </c>
      <c r="AB685" t="n">
        <v>0</v>
      </c>
      <c r="AC685" t="n">
        <v>0</v>
      </c>
      <c r="AD685" t="n">
        <v>0</v>
      </c>
      <c r="AE685" t="n">
        <v>0</v>
      </c>
      <c r="AF685" t="n">
        <v>0</v>
      </c>
      <c r="AG685" t="n">
        <v>0</v>
      </c>
      <c r="AH685" t="n">
        <v>0</v>
      </c>
      <c r="AI685" t="n">
        <v>0</v>
      </c>
      <c r="AJ685" t="n">
        <v>0</v>
      </c>
      <c r="AK685" t="n">
        <v>0</v>
      </c>
      <c r="AL685" t="n">
        <v>0</v>
      </c>
      <c r="AM685" t="n">
        <v>0</v>
      </c>
      <c r="AN685" t="n">
        <v>0</v>
      </c>
      <c r="AO685" t="n">
        <v>0</v>
      </c>
      <c r="AP685" t="n">
        <v>0</v>
      </c>
      <c r="AQ685" t="n">
        <v>0</v>
      </c>
      <c r="AR685" t="n">
        <v>0</v>
      </c>
      <c r="AS685" t="n">
        <v>0</v>
      </c>
      <c r="AT685" t="n">
        <v>0</v>
      </c>
      <c r="AU685" t="n">
        <v>0</v>
      </c>
      <c r="AV685" t="n">
        <v>0</v>
      </c>
      <c r="AW685" t="n">
        <v>0</v>
      </c>
      <c r="AX685" t="n">
        <v>0</v>
      </c>
      <c r="AY685" t="n">
        <v>0</v>
      </c>
      <c r="AZ685" t="n">
        <v>0</v>
      </c>
      <c r="BA685" t="n">
        <v>0</v>
      </c>
      <c r="BB685" t="n">
        <v>0</v>
      </c>
      <c r="BC685" t="n">
        <v>0</v>
      </c>
      <c r="BD685" t="n">
        <v>0</v>
      </c>
      <c r="BE685" t="n">
        <v>0</v>
      </c>
      <c r="BF685" t="n">
        <v>0</v>
      </c>
      <c r="BG685" t="n">
        <v>0</v>
      </c>
      <c r="BH685" t="n">
        <v>0</v>
      </c>
      <c r="BI685" t="n">
        <v>0</v>
      </c>
      <c r="BJ685" t="n">
        <v>0</v>
      </c>
      <c r="BK685" s="90">
        <f>INDEX('SEDS_MSN Descriptions'!$C:$C,MATCH($C685,'SEDS_MSN Descriptions'!$B:$B,0))</f>
        <v/>
      </c>
      <c r="BL685" s="92">
        <f>INDEX('SEDS_MSN Descriptions'!$D:$D,MATCH($C685,'SEDS_MSN Descriptions'!$B:$B,0))</f>
        <v/>
      </c>
      <c r="BM685" s="92">
        <f>IF(ISNUMBER(SEARCH("Transportation",BK685)),"Transportation",IF(ISNUMBER(SEARCH("Industrial",BK685)),"Industrial",IF(ISNUMBER(SEARCH("electric power",BK685)),"electric power",IF(ISNUMBER(SEARCH("commercial",BK685)),"commercial",IF(ISNUMBER(SEARCH("residential",BK685)),"residential","other")))))</f>
        <v/>
      </c>
      <c r="BN685" s="92">
        <f>IF(ISNUMBER(SEARCH("Aviation gasoline",BK685)),"jet fuel",IF(ISNUMBER(SEARCH("Biodiesel",BK685)),"biofuel diesel",IF(ISNUMBER(SEARCH("Coal",BK685)),"NA",IF(ISNUMBER(SEARCH("Distillate fuel oil",BK685)),"petroleum diesel",IF(ISNUMBER(SEARCH("Electricity",BK685)),"electricity",IF(ISNUMBER(SEARCH("Fuel ethanol",BK685)),"biofuel gasoline",IF(ISNUMBER(SEARCH("Hydrocarbon",BK685)),"NA",IF(ISNUMBER(SEARCH("Jet fuel",BK685)),"jet fuel",IF(ISNUMBER(SEARCH("Lubricants",BK685)),"NA",IF(ISNUMBER(SEARCH("Motor gasoline",BK685)),"petroleum gasoline",IF(ISNUMBER(SEARCH("Natural gas",BK685)),"natural gas",IF(ISNUMBER(SEARCH("Propane",BK685)),"LPG propane or butane",IF(ISNUMBER(SEARCH("Residual fuel oil",BK685)),"heavy or residual fuel oil","other")))))))))))))</f>
        <v/>
      </c>
    </row>
    <row r="686" hidden="1" ht="16" customHeight="1" s="107">
      <c r="A686" t="inlineStr">
        <is>
          <t>2018P</t>
        </is>
      </c>
      <c r="B686" t="inlineStr">
        <is>
          <t>AZ</t>
        </is>
      </c>
      <c r="C686" t="inlineStr">
        <is>
          <t>GDPRX</t>
        </is>
      </c>
      <c r="AO686" t="n">
        <v>168550</v>
      </c>
      <c r="AP686" t="n">
        <v>183138</v>
      </c>
      <c r="AQ686" t="n">
        <v>198096</v>
      </c>
      <c r="AR686" t="n">
        <v>207793</v>
      </c>
      <c r="AS686" t="n">
        <v>212656</v>
      </c>
      <c r="AT686" t="n">
        <v>219311</v>
      </c>
      <c r="AU686" t="n">
        <v>233342</v>
      </c>
      <c r="AV686" t="n">
        <v>243246</v>
      </c>
      <c r="AW686" t="n">
        <v>263061</v>
      </c>
      <c r="AX686" t="n">
        <v>277288</v>
      </c>
      <c r="AY686" t="n">
        <v>284907</v>
      </c>
      <c r="AZ686" t="n">
        <v>277477</v>
      </c>
      <c r="BA686" t="n">
        <v>255081</v>
      </c>
      <c r="BB686" t="n">
        <v>257485</v>
      </c>
      <c r="BC686" t="n">
        <v>263211</v>
      </c>
      <c r="BD686" t="n">
        <v>268289</v>
      </c>
      <c r="BE686" t="n">
        <v>270149</v>
      </c>
      <c r="BF686" t="n">
        <v>273677</v>
      </c>
      <c r="BG686" t="n">
        <v>280230</v>
      </c>
      <c r="BH686" t="n">
        <v>289230</v>
      </c>
      <c r="BI686" t="n">
        <v>299406</v>
      </c>
      <c r="BJ686" t="n">
        <v>311706</v>
      </c>
      <c r="BK686" s="90">
        <f>INDEX('SEDS_MSN Descriptions'!$C:$C,MATCH($C686,'SEDS_MSN Descriptions'!$B:$B,0))</f>
        <v/>
      </c>
      <c r="BL686" s="92">
        <f>INDEX('SEDS_MSN Descriptions'!$D:$D,MATCH($C686,'SEDS_MSN Descriptions'!$B:$B,0))</f>
        <v/>
      </c>
      <c r="BM686" s="92">
        <f>IF(ISNUMBER(SEARCH("Transportation",BK686)),"Transportation",IF(ISNUMBER(SEARCH("Industrial",BK686)),"Industrial",IF(ISNUMBER(SEARCH("electric power",BK686)),"electric power",IF(ISNUMBER(SEARCH("commercial",BK686)),"commercial",IF(ISNUMBER(SEARCH("residential",BK686)),"residential","other")))))</f>
        <v/>
      </c>
      <c r="BN686" s="92">
        <f>IF(ISNUMBER(SEARCH("Aviation gasoline",BK686)),"jet fuel",IF(ISNUMBER(SEARCH("Biodiesel",BK686)),"biofuel diesel",IF(ISNUMBER(SEARCH("Coal",BK686)),"NA",IF(ISNUMBER(SEARCH("Distillate fuel oil",BK686)),"petroleum diesel",IF(ISNUMBER(SEARCH("Electricity",BK686)),"electricity",IF(ISNUMBER(SEARCH("Fuel ethanol",BK686)),"biofuel gasoline",IF(ISNUMBER(SEARCH("Hydrocarbon",BK686)),"NA",IF(ISNUMBER(SEARCH("Jet fuel",BK686)),"jet fuel",IF(ISNUMBER(SEARCH("Lubricants",BK686)),"NA",IF(ISNUMBER(SEARCH("Motor gasoline",BK686)),"petroleum gasoline",IF(ISNUMBER(SEARCH("Natural gas",BK686)),"natural gas",IF(ISNUMBER(SEARCH("Propane",BK686)),"LPG propane or butane",IF(ISNUMBER(SEARCH("Residual fuel oil",BK686)),"heavy or residual fuel oil","other")))))))))))))</f>
        <v/>
      </c>
    </row>
    <row r="687" hidden="1" ht="16" customHeight="1" s="107">
      <c r="A687" t="inlineStr">
        <is>
          <t>2018P</t>
        </is>
      </c>
      <c r="B687" t="inlineStr">
        <is>
          <t>AZ</t>
        </is>
      </c>
      <c r="C687" t="inlineStr">
        <is>
          <t>GECCB</t>
        </is>
      </c>
      <c r="D687" t="n">
        <v>0</v>
      </c>
      <c r="E687" t="n">
        <v>0</v>
      </c>
      <c r="F687" t="n">
        <v>0</v>
      </c>
      <c r="G687" t="n">
        <v>0</v>
      </c>
      <c r="H687" t="n">
        <v>0</v>
      </c>
      <c r="I687" t="n">
        <v>0</v>
      </c>
      <c r="J687" t="n">
        <v>0</v>
      </c>
      <c r="K687" t="n">
        <v>0</v>
      </c>
      <c r="L687" t="n">
        <v>0</v>
      </c>
      <c r="M687" t="n">
        <v>0</v>
      </c>
      <c r="N687" t="n">
        <v>0</v>
      </c>
      <c r="O687" t="n">
        <v>0</v>
      </c>
      <c r="P687" t="n">
        <v>0</v>
      </c>
      <c r="Q687" t="n">
        <v>0</v>
      </c>
      <c r="R687" t="n">
        <v>0</v>
      </c>
      <c r="S687" t="n">
        <v>0</v>
      </c>
      <c r="T687" t="n">
        <v>0</v>
      </c>
      <c r="U687" t="n">
        <v>0</v>
      </c>
      <c r="V687" t="n">
        <v>0</v>
      </c>
      <c r="W687" t="n">
        <v>0</v>
      </c>
      <c r="X687" t="n">
        <v>0</v>
      </c>
      <c r="Y687" t="n">
        <v>0</v>
      </c>
      <c r="Z687" t="n">
        <v>0</v>
      </c>
      <c r="AA687" t="n">
        <v>0</v>
      </c>
      <c r="AB687" t="n">
        <v>0</v>
      </c>
      <c r="AC687" t="n">
        <v>0</v>
      </c>
      <c r="AD687" t="n">
        <v>0</v>
      </c>
      <c r="AE687" t="n">
        <v>0</v>
      </c>
      <c r="AF687" t="n">
        <v>0</v>
      </c>
      <c r="AG687" t="n">
        <v>2</v>
      </c>
      <c r="AH687" t="n">
        <v>2</v>
      </c>
      <c r="AI687" t="n">
        <v>2</v>
      </c>
      <c r="AJ687" t="n">
        <v>2</v>
      </c>
      <c r="AK687" t="n">
        <v>2</v>
      </c>
      <c r="AL687" t="n">
        <v>2</v>
      </c>
      <c r="AM687" t="n">
        <v>2</v>
      </c>
      <c r="AN687" t="n">
        <v>2</v>
      </c>
      <c r="AO687" t="n">
        <v>2</v>
      </c>
      <c r="AP687" t="n">
        <v>2</v>
      </c>
      <c r="AQ687" t="n">
        <v>44</v>
      </c>
      <c r="AR687" t="n">
        <v>44</v>
      </c>
      <c r="AS687" t="n">
        <v>44</v>
      </c>
      <c r="AT687" t="n">
        <v>50</v>
      </c>
      <c r="AU687" t="n">
        <v>54</v>
      </c>
      <c r="AV687" t="n">
        <v>54</v>
      </c>
      <c r="AW687" t="n">
        <v>56</v>
      </c>
      <c r="AX687" t="n">
        <v>52</v>
      </c>
      <c r="AY687" t="n">
        <v>48</v>
      </c>
      <c r="AZ687" t="n">
        <v>40</v>
      </c>
      <c r="BA687" t="n">
        <v>42</v>
      </c>
      <c r="BB687" t="n">
        <v>42</v>
      </c>
      <c r="BC687" t="n">
        <v>50</v>
      </c>
      <c r="BD687" t="n">
        <v>48</v>
      </c>
      <c r="BE687" t="n">
        <v>48</v>
      </c>
      <c r="BF687" t="n">
        <v>48</v>
      </c>
      <c r="BG687" t="n">
        <v>48</v>
      </c>
      <c r="BH687" t="n">
        <v>48</v>
      </c>
      <c r="BI687" t="n">
        <v>48</v>
      </c>
      <c r="BJ687" t="n">
        <v>48</v>
      </c>
      <c r="BK687" s="90">
        <f>INDEX('SEDS_MSN Descriptions'!$C:$C,MATCH($C687,'SEDS_MSN Descriptions'!$B:$B,0))</f>
        <v/>
      </c>
      <c r="BL687" s="92">
        <f>INDEX('SEDS_MSN Descriptions'!$D:$D,MATCH($C687,'SEDS_MSN Descriptions'!$B:$B,0))</f>
        <v/>
      </c>
      <c r="BM687" s="92">
        <f>IF(ISNUMBER(SEARCH("Transportation",BK687)),"Transportation",IF(ISNUMBER(SEARCH("Industrial",BK687)),"Industrial",IF(ISNUMBER(SEARCH("electric power",BK687)),"electric power",IF(ISNUMBER(SEARCH("commercial",BK687)),"commercial",IF(ISNUMBER(SEARCH("residential",BK687)),"residential","other")))))</f>
        <v/>
      </c>
      <c r="BN687" s="92">
        <f>IF(ISNUMBER(SEARCH("Aviation gasoline",BK687)),"jet fuel",IF(ISNUMBER(SEARCH("Biodiesel",BK687)),"biofuel diesel",IF(ISNUMBER(SEARCH("Coal",BK687)),"NA",IF(ISNUMBER(SEARCH("Distillate fuel oil",BK687)),"petroleum diesel",IF(ISNUMBER(SEARCH("Electricity",BK687)),"electricity",IF(ISNUMBER(SEARCH("Fuel ethanol",BK687)),"biofuel gasoline",IF(ISNUMBER(SEARCH("Hydrocarbon",BK687)),"NA",IF(ISNUMBER(SEARCH("Jet fuel",BK687)),"jet fuel",IF(ISNUMBER(SEARCH("Lubricants",BK687)),"NA",IF(ISNUMBER(SEARCH("Motor gasoline",BK687)),"petroleum gasoline",IF(ISNUMBER(SEARCH("Natural gas",BK687)),"natural gas",IF(ISNUMBER(SEARCH("Propane",BK687)),"LPG propane or butane",IF(ISNUMBER(SEARCH("Residual fuel oil",BK687)),"heavy or residual fuel oil","other")))))))))))))</f>
        <v/>
      </c>
    </row>
    <row r="688" hidden="1" ht="16" customHeight="1" s="107">
      <c r="A688" t="inlineStr">
        <is>
          <t>2018P</t>
        </is>
      </c>
      <c r="B688" t="inlineStr">
        <is>
          <t>AZ</t>
        </is>
      </c>
      <c r="C688" t="inlineStr">
        <is>
          <t>GEEGB</t>
        </is>
      </c>
      <c r="D688" t="n">
        <v>0</v>
      </c>
      <c r="E688" t="n">
        <v>0</v>
      </c>
      <c r="F688" t="n">
        <v>0</v>
      </c>
      <c r="G688" t="n">
        <v>0</v>
      </c>
      <c r="H688" t="n">
        <v>0</v>
      </c>
      <c r="I688" t="n">
        <v>0</v>
      </c>
      <c r="J688" t="n">
        <v>0</v>
      </c>
      <c r="K688" t="n">
        <v>0</v>
      </c>
      <c r="L688" t="n">
        <v>0</v>
      </c>
      <c r="M688" t="n">
        <v>0</v>
      </c>
      <c r="N688" t="n">
        <v>0</v>
      </c>
      <c r="O688" t="n">
        <v>0</v>
      </c>
      <c r="P688" t="n">
        <v>0</v>
      </c>
      <c r="Q688" t="n">
        <v>0</v>
      </c>
      <c r="R688" t="n">
        <v>0</v>
      </c>
      <c r="S688" t="n">
        <v>0</v>
      </c>
      <c r="T688" t="n">
        <v>0</v>
      </c>
      <c r="U688" t="n">
        <v>0</v>
      </c>
      <c r="V688" t="n">
        <v>0</v>
      </c>
      <c r="W688" t="n">
        <v>0</v>
      </c>
      <c r="X688" t="n">
        <v>0</v>
      </c>
      <c r="Y688" t="n">
        <v>0</v>
      </c>
      <c r="Z688" t="n">
        <v>0</v>
      </c>
      <c r="AA688" t="n">
        <v>0</v>
      </c>
      <c r="AB688" t="n">
        <v>0</v>
      </c>
      <c r="AC688" t="n">
        <v>0</v>
      </c>
      <c r="AD688" t="n">
        <v>0</v>
      </c>
      <c r="AE688" t="n">
        <v>0</v>
      </c>
      <c r="AF688" t="n">
        <v>0</v>
      </c>
      <c r="AG688" t="n">
        <v>0</v>
      </c>
      <c r="AH688" t="n">
        <v>0</v>
      </c>
      <c r="AI688" t="n">
        <v>0</v>
      </c>
      <c r="AJ688" t="n">
        <v>0</v>
      </c>
      <c r="AK688" t="n">
        <v>0</v>
      </c>
      <c r="AL688" t="n">
        <v>0</v>
      </c>
      <c r="AM688" t="n">
        <v>0</v>
      </c>
      <c r="AN688" t="n">
        <v>0</v>
      </c>
      <c r="AO688" t="n">
        <v>0</v>
      </c>
      <c r="AP688" t="n">
        <v>0</v>
      </c>
      <c r="AQ688" t="n">
        <v>0</v>
      </c>
      <c r="AR688" t="n">
        <v>0</v>
      </c>
      <c r="AS688" t="n">
        <v>0</v>
      </c>
      <c r="AT688" t="n">
        <v>0</v>
      </c>
      <c r="AU688" t="n">
        <v>0</v>
      </c>
      <c r="AV688" t="n">
        <v>0</v>
      </c>
      <c r="AW688" t="n">
        <v>0</v>
      </c>
      <c r="AX688" t="n">
        <v>0</v>
      </c>
      <c r="AY688" t="n">
        <v>0</v>
      </c>
      <c r="AZ688" t="n">
        <v>0</v>
      </c>
      <c r="BA688" t="n">
        <v>0</v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K688" s="90">
        <f>INDEX('SEDS_MSN Descriptions'!$C:$C,MATCH($C688,'SEDS_MSN Descriptions'!$B:$B,0))</f>
        <v/>
      </c>
      <c r="BL688" s="92">
        <f>INDEX('SEDS_MSN Descriptions'!$D:$D,MATCH($C688,'SEDS_MSN Descriptions'!$B:$B,0))</f>
        <v/>
      </c>
      <c r="BM688" s="92">
        <f>IF(ISNUMBER(SEARCH("Transportation",BK688)),"Transportation",IF(ISNUMBER(SEARCH("Industrial",BK688)),"Industrial",IF(ISNUMBER(SEARCH("electric power",BK688)),"electric power",IF(ISNUMBER(SEARCH("commercial",BK688)),"commercial",IF(ISNUMBER(SEARCH("residential",BK688)),"residential","other")))))</f>
        <v/>
      </c>
      <c r="BN688" s="92">
        <f>IF(ISNUMBER(SEARCH("Aviation gasoline",BK688)),"jet fuel",IF(ISNUMBER(SEARCH("Biodiesel",BK688)),"biofuel diesel",IF(ISNUMBER(SEARCH("Coal",BK688)),"NA",IF(ISNUMBER(SEARCH("Distillate fuel oil",BK688)),"petroleum diesel",IF(ISNUMBER(SEARCH("Electricity",BK688)),"electricity",IF(ISNUMBER(SEARCH("Fuel ethanol",BK688)),"biofuel gasoline",IF(ISNUMBER(SEARCH("Hydrocarbon",BK688)),"NA",IF(ISNUMBER(SEARCH("Jet fuel",BK688)),"jet fuel",IF(ISNUMBER(SEARCH("Lubricants",BK688)),"NA",IF(ISNUMBER(SEARCH("Motor gasoline",BK688)),"petroleum gasoline",IF(ISNUMBER(SEARCH("Natural gas",BK688)),"natural gas",IF(ISNUMBER(SEARCH("Propane",BK688)),"LPG propane or butane",IF(ISNUMBER(SEARCH("Residual fuel oil",BK688)),"heavy or residual fuel oil","other")))))))))))))</f>
        <v/>
      </c>
    </row>
    <row r="689" hidden="1" ht="16" customHeight="1" s="107">
      <c r="A689" t="inlineStr">
        <is>
          <t>2018P</t>
        </is>
      </c>
      <c r="B689" t="inlineStr">
        <is>
          <t>AZ</t>
        </is>
      </c>
      <c r="C689" t="inlineStr">
        <is>
          <t>GEICB</t>
        </is>
      </c>
      <c r="D689" t="n">
        <v>0</v>
      </c>
      <c r="E689" t="n">
        <v>0</v>
      </c>
      <c r="F689" t="n">
        <v>0</v>
      </c>
      <c r="G689" t="n">
        <v>0</v>
      </c>
      <c r="H689" t="n">
        <v>0</v>
      </c>
      <c r="I689" t="n">
        <v>0</v>
      </c>
      <c r="J689" t="n">
        <v>0</v>
      </c>
      <c r="K689" t="n">
        <v>0</v>
      </c>
      <c r="L689" t="n">
        <v>0</v>
      </c>
      <c r="M689" t="n">
        <v>0</v>
      </c>
      <c r="N689" t="n">
        <v>0</v>
      </c>
      <c r="O689" t="n">
        <v>0</v>
      </c>
      <c r="P689" t="n">
        <v>0</v>
      </c>
      <c r="Q689" t="n">
        <v>0</v>
      </c>
      <c r="R689" t="n">
        <v>0</v>
      </c>
      <c r="S689" t="n">
        <v>0</v>
      </c>
      <c r="T689" t="n">
        <v>0</v>
      </c>
      <c r="U689" t="n">
        <v>0</v>
      </c>
      <c r="V689" t="n">
        <v>0</v>
      </c>
      <c r="W689" t="n">
        <v>0</v>
      </c>
      <c r="X689" t="n">
        <v>0</v>
      </c>
      <c r="Y689" t="n">
        <v>0</v>
      </c>
      <c r="Z689" t="n">
        <v>0</v>
      </c>
      <c r="AA689" t="n">
        <v>0</v>
      </c>
      <c r="AB689" t="n">
        <v>0</v>
      </c>
      <c r="AC689" t="n">
        <v>0</v>
      </c>
      <c r="AD689" t="n">
        <v>0</v>
      </c>
      <c r="AE689" t="n">
        <v>0</v>
      </c>
      <c r="AF689" t="n">
        <v>0</v>
      </c>
      <c r="AG689" t="n">
        <v>227</v>
      </c>
      <c r="AH689" t="n">
        <v>227</v>
      </c>
      <c r="AI689" t="n">
        <v>227</v>
      </c>
      <c r="AJ689" t="n">
        <v>227</v>
      </c>
      <c r="AK689" t="n">
        <v>227</v>
      </c>
      <c r="AL689" t="n">
        <v>227</v>
      </c>
      <c r="AM689" t="n">
        <v>227</v>
      </c>
      <c r="AN689" t="n">
        <v>227</v>
      </c>
      <c r="AO689" t="n">
        <v>227</v>
      </c>
      <c r="AP689" t="n">
        <v>227</v>
      </c>
      <c r="AQ689" t="n">
        <v>228</v>
      </c>
      <c r="AR689" t="n">
        <v>228</v>
      </c>
      <c r="AS689" t="n">
        <v>228</v>
      </c>
      <c r="AT689" t="n">
        <v>228</v>
      </c>
      <c r="AU689" t="n">
        <v>162</v>
      </c>
      <c r="AV689" t="n">
        <v>181</v>
      </c>
      <c r="AW689" t="n">
        <v>205</v>
      </c>
      <c r="AX689" t="n">
        <v>209</v>
      </c>
      <c r="AY689" t="n">
        <v>224</v>
      </c>
      <c r="AZ689" t="n">
        <v>290</v>
      </c>
      <c r="BA689" t="n">
        <v>244</v>
      </c>
      <c r="BB689" t="n">
        <v>249</v>
      </c>
      <c r="BC689" t="n">
        <v>249</v>
      </c>
      <c r="BD689" t="n">
        <v>247</v>
      </c>
      <c r="BE689" t="n">
        <v>247</v>
      </c>
      <c r="BF689" t="n">
        <v>247</v>
      </c>
      <c r="BG689" t="n">
        <v>247</v>
      </c>
      <c r="BH689" t="n">
        <v>247</v>
      </c>
      <c r="BI689" t="n">
        <v>247</v>
      </c>
      <c r="BJ689" t="n">
        <v>247</v>
      </c>
      <c r="BK689" s="90">
        <f>INDEX('SEDS_MSN Descriptions'!$C:$C,MATCH($C689,'SEDS_MSN Descriptions'!$B:$B,0))</f>
        <v/>
      </c>
      <c r="BL689" s="92">
        <f>INDEX('SEDS_MSN Descriptions'!$D:$D,MATCH($C689,'SEDS_MSN Descriptions'!$B:$B,0))</f>
        <v/>
      </c>
      <c r="BM689" s="92">
        <f>IF(ISNUMBER(SEARCH("Transportation",BK689)),"Transportation",IF(ISNUMBER(SEARCH("Industrial",BK689)),"Industrial",IF(ISNUMBER(SEARCH("electric power",BK689)),"electric power",IF(ISNUMBER(SEARCH("commercial",BK689)),"commercial",IF(ISNUMBER(SEARCH("residential",BK689)),"residential","other")))))</f>
        <v/>
      </c>
      <c r="BN689" s="92">
        <f>IF(ISNUMBER(SEARCH("Aviation gasoline",BK689)),"jet fuel",IF(ISNUMBER(SEARCH("Biodiesel",BK689)),"biofuel diesel",IF(ISNUMBER(SEARCH("Coal",BK689)),"NA",IF(ISNUMBER(SEARCH("Distillate fuel oil",BK689)),"petroleum diesel",IF(ISNUMBER(SEARCH("Electricity",BK689)),"electricity",IF(ISNUMBER(SEARCH("Fuel ethanol",BK689)),"biofuel gasoline",IF(ISNUMBER(SEARCH("Hydrocarbon",BK689)),"NA",IF(ISNUMBER(SEARCH("Jet fuel",BK689)),"jet fuel",IF(ISNUMBER(SEARCH("Lubricants",BK689)),"NA",IF(ISNUMBER(SEARCH("Motor gasoline",BK689)),"petroleum gasoline",IF(ISNUMBER(SEARCH("Natural gas",BK689)),"natural gas",IF(ISNUMBER(SEARCH("Propane",BK689)),"LPG propane or butane",IF(ISNUMBER(SEARCH("Residual fuel oil",BK689)),"heavy or residual fuel oil","other")))))))))))))</f>
        <v/>
      </c>
    </row>
    <row r="690" hidden="1" ht="16" customHeight="1" s="107">
      <c r="A690" t="inlineStr">
        <is>
          <t>2018P</t>
        </is>
      </c>
      <c r="B690" t="inlineStr">
        <is>
          <t>AZ</t>
        </is>
      </c>
      <c r="C690" t="inlineStr">
        <is>
          <t>GER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6</v>
      </c>
      <c r="AH690" t="n">
        <v>7</v>
      </c>
      <c r="AI690" t="n">
        <v>8</v>
      </c>
      <c r="AJ690" t="n">
        <v>8</v>
      </c>
      <c r="AK690" t="n">
        <v>8</v>
      </c>
      <c r="AL690" t="n">
        <v>8</v>
      </c>
      <c r="AM690" t="n">
        <v>8</v>
      </c>
      <c r="AN690" t="n">
        <v>9</v>
      </c>
      <c r="AO690" t="n">
        <v>9</v>
      </c>
      <c r="AP690" t="n">
        <v>9</v>
      </c>
      <c r="AQ690" t="n">
        <v>14</v>
      </c>
      <c r="AR690" t="n">
        <v>14</v>
      </c>
      <c r="AS690" t="n">
        <v>15</v>
      </c>
      <c r="AT690" t="n">
        <v>16</v>
      </c>
      <c r="AU690" t="n">
        <v>19</v>
      </c>
      <c r="AV690" t="n">
        <v>20</v>
      </c>
      <c r="AW690" t="n">
        <v>23</v>
      </c>
      <c r="AX690" t="n">
        <v>26</v>
      </c>
      <c r="AY690" t="n">
        <v>30</v>
      </c>
      <c r="AZ690" t="n">
        <v>35</v>
      </c>
      <c r="BA690" t="n">
        <v>44</v>
      </c>
      <c r="BB690" t="n">
        <v>48</v>
      </c>
      <c r="BC690" t="n">
        <v>46</v>
      </c>
      <c r="BD690" t="n">
        <v>50</v>
      </c>
      <c r="BE690" t="n">
        <v>50</v>
      </c>
      <c r="BF690" t="n">
        <v>50</v>
      </c>
      <c r="BG690" t="n">
        <v>50</v>
      </c>
      <c r="BH690" t="n">
        <v>50</v>
      </c>
      <c r="BI690" t="n">
        <v>50</v>
      </c>
      <c r="BJ690" t="n">
        <v>50</v>
      </c>
      <c r="BK690" s="90">
        <f>INDEX('SEDS_MSN Descriptions'!$C:$C,MATCH($C690,'SEDS_MSN Descriptions'!$B:$B,0))</f>
        <v/>
      </c>
      <c r="BL690" s="92">
        <f>INDEX('SEDS_MSN Descriptions'!$D:$D,MATCH($C690,'SEDS_MSN Descriptions'!$B:$B,0))</f>
        <v/>
      </c>
      <c r="BM690" s="92">
        <f>IF(ISNUMBER(SEARCH("Transportation",BK690)),"Transportation",IF(ISNUMBER(SEARCH("Industrial",BK690)),"Industrial",IF(ISNUMBER(SEARCH("electric power",BK690)),"electric power",IF(ISNUMBER(SEARCH("commercial",BK690)),"commercial",IF(ISNUMBER(SEARCH("residential",BK690)),"residential","other")))))</f>
        <v/>
      </c>
      <c r="BN690" s="92">
        <f>IF(ISNUMBER(SEARCH("Aviation gasoline",BK690)),"jet fuel",IF(ISNUMBER(SEARCH("Biodiesel",BK690)),"biofuel diesel",IF(ISNUMBER(SEARCH("Coal",BK690)),"NA",IF(ISNUMBER(SEARCH("Distillate fuel oil",BK690)),"petroleum diesel",IF(ISNUMBER(SEARCH("Electricity",BK690)),"electricity",IF(ISNUMBER(SEARCH("Fuel ethanol",BK690)),"biofuel gasoline",IF(ISNUMBER(SEARCH("Hydrocarbon",BK690)),"NA",IF(ISNUMBER(SEARCH("Jet fuel",BK690)),"jet fuel",IF(ISNUMBER(SEARCH("Lubricants",BK690)),"NA",IF(ISNUMBER(SEARCH("Motor gasoline",BK690)),"petroleum gasoline",IF(ISNUMBER(SEARCH("Natural gas",BK690)),"natural gas",IF(ISNUMBER(SEARCH("Propane",BK690)),"LPG propane or butane",IF(ISNUMBER(SEARCH("Residual fuel oil",BK690)),"heavy or residual fuel oil","other")))))))))))))</f>
        <v/>
      </c>
    </row>
    <row r="691" hidden="1" ht="16" customHeight="1" s="107">
      <c r="A691" t="inlineStr">
        <is>
          <t>2018P</t>
        </is>
      </c>
      <c r="B691" t="inlineStr">
        <is>
          <t>AZ</t>
        </is>
      </c>
      <c r="C691" t="inlineStr">
        <is>
          <t>GET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235</v>
      </c>
      <c r="AH691" t="n">
        <v>236</v>
      </c>
      <c r="AI691" t="n">
        <v>236</v>
      </c>
      <c r="AJ691" t="n">
        <v>237</v>
      </c>
      <c r="AK691" t="n">
        <v>237</v>
      </c>
      <c r="AL691" t="n">
        <v>236</v>
      </c>
      <c r="AM691" t="n">
        <v>237</v>
      </c>
      <c r="AN691" t="n">
        <v>237</v>
      </c>
      <c r="AO691" t="n">
        <v>238</v>
      </c>
      <c r="AP691" t="n">
        <v>238</v>
      </c>
      <c r="AQ691" t="n">
        <v>286</v>
      </c>
      <c r="AR691" t="n">
        <v>286</v>
      </c>
      <c r="AS691" t="n">
        <v>287</v>
      </c>
      <c r="AT691" t="n">
        <v>294</v>
      </c>
      <c r="AU691" t="n">
        <v>235</v>
      </c>
      <c r="AV691" t="n">
        <v>255</v>
      </c>
      <c r="AW691" t="n">
        <v>283</v>
      </c>
      <c r="AX691" t="n">
        <v>287</v>
      </c>
      <c r="AY691" t="n">
        <v>302</v>
      </c>
      <c r="AZ691" t="n">
        <v>366</v>
      </c>
      <c r="BA691" t="n">
        <v>329</v>
      </c>
      <c r="BB691" t="n">
        <v>339</v>
      </c>
      <c r="BC691" t="n">
        <v>345</v>
      </c>
      <c r="BD691" t="n">
        <v>345</v>
      </c>
      <c r="BE691" t="n">
        <v>345</v>
      </c>
      <c r="BF691" t="n">
        <v>345</v>
      </c>
      <c r="BG691" t="n">
        <v>345</v>
      </c>
      <c r="BH691" t="n">
        <v>345</v>
      </c>
      <c r="BI691" t="n">
        <v>345</v>
      </c>
      <c r="BJ691" t="n">
        <v>345</v>
      </c>
      <c r="BK691" s="90">
        <f>INDEX('SEDS_MSN Descriptions'!$C:$C,MATCH($C691,'SEDS_MSN Descriptions'!$B:$B,0))</f>
        <v/>
      </c>
      <c r="BL691" s="92">
        <f>INDEX('SEDS_MSN Descriptions'!$D:$D,MATCH($C691,'SEDS_MSN Descriptions'!$B:$B,0))</f>
        <v/>
      </c>
      <c r="BM691" s="92">
        <f>IF(ISNUMBER(SEARCH("Transportation",BK691)),"Transportation",IF(ISNUMBER(SEARCH("Industrial",BK691)),"Industrial",IF(ISNUMBER(SEARCH("electric power",BK691)),"electric power",IF(ISNUMBER(SEARCH("commercial",BK691)),"commercial",IF(ISNUMBER(SEARCH("residential",BK691)),"residential","other")))))</f>
        <v/>
      </c>
      <c r="BN691" s="92">
        <f>IF(ISNUMBER(SEARCH("Aviation gasoline",BK691)),"jet fuel",IF(ISNUMBER(SEARCH("Biodiesel",BK691)),"biofuel diesel",IF(ISNUMBER(SEARCH("Coal",BK691)),"NA",IF(ISNUMBER(SEARCH("Distillate fuel oil",BK691)),"petroleum diesel",IF(ISNUMBER(SEARCH("Electricity",BK691)),"electricity",IF(ISNUMBER(SEARCH("Fuel ethanol",BK691)),"biofuel gasoline",IF(ISNUMBER(SEARCH("Hydrocarbon",BK691)),"NA",IF(ISNUMBER(SEARCH("Jet fuel",BK691)),"jet fuel",IF(ISNUMBER(SEARCH("Lubricants",BK691)),"NA",IF(ISNUMBER(SEARCH("Motor gasoline",BK691)),"petroleum gasoline",IF(ISNUMBER(SEARCH("Natural gas",BK691)),"natural gas",IF(ISNUMBER(SEARCH("Propane",BK691)),"LPG propane or butane",IF(ISNUMBER(SEARCH("Residual fuel oil",BK691)),"heavy or residual fuel oil","other")))))))))))))</f>
        <v/>
      </c>
    </row>
    <row r="692" hidden="1" ht="16" customHeight="1" s="107">
      <c r="A692" t="inlineStr">
        <is>
          <t>2018P</t>
        </is>
      </c>
      <c r="B692" t="inlineStr">
        <is>
          <t>AZ</t>
        </is>
      </c>
      <c r="C692" t="inlineStr">
        <is>
          <t>GETX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0</v>
      </c>
      <c r="P692" t="n">
        <v>0</v>
      </c>
      <c r="Q692" t="n">
        <v>0</v>
      </c>
      <c r="R692" t="n">
        <v>0</v>
      </c>
      <c r="S692" t="n">
        <v>0</v>
      </c>
      <c r="T692" t="n">
        <v>0</v>
      </c>
      <c r="U692" t="n">
        <v>0</v>
      </c>
      <c r="V692" t="n">
        <v>0</v>
      </c>
      <c r="W692" t="n">
        <v>0</v>
      </c>
      <c r="X692" t="n">
        <v>0</v>
      </c>
      <c r="Y692" t="n">
        <v>0</v>
      </c>
      <c r="Z692" t="n">
        <v>0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235</v>
      </c>
      <c r="AH692" t="n">
        <v>236</v>
      </c>
      <c r="AI692" t="n">
        <v>236</v>
      </c>
      <c r="AJ692" t="n">
        <v>237</v>
      </c>
      <c r="AK692" t="n">
        <v>237</v>
      </c>
      <c r="AL692" t="n">
        <v>236</v>
      </c>
      <c r="AM692" t="n">
        <v>237</v>
      </c>
      <c r="AN692" t="n">
        <v>237</v>
      </c>
      <c r="AO692" t="n">
        <v>238</v>
      </c>
      <c r="AP692" t="n">
        <v>238</v>
      </c>
      <c r="AQ692" t="n">
        <v>286</v>
      </c>
      <c r="AR692" t="n">
        <v>286</v>
      </c>
      <c r="AS692" t="n">
        <v>287</v>
      </c>
      <c r="AT692" t="n">
        <v>294</v>
      </c>
      <c r="AU692" t="n">
        <v>235</v>
      </c>
      <c r="AV692" t="n">
        <v>255</v>
      </c>
      <c r="AW692" t="n">
        <v>283</v>
      </c>
      <c r="AX692" t="n">
        <v>287</v>
      </c>
      <c r="AY692" t="n">
        <v>302</v>
      </c>
      <c r="AZ692" t="n">
        <v>366</v>
      </c>
      <c r="BA692" t="n">
        <v>329</v>
      </c>
      <c r="BB692" t="n">
        <v>339</v>
      </c>
      <c r="BC692" t="n">
        <v>345</v>
      </c>
      <c r="BD692" t="n">
        <v>345</v>
      </c>
      <c r="BE692" t="n">
        <v>345</v>
      </c>
      <c r="BF692" t="n">
        <v>345</v>
      </c>
      <c r="BG692" t="n">
        <v>345</v>
      </c>
      <c r="BH692" t="n">
        <v>345</v>
      </c>
      <c r="BI692" t="n">
        <v>345</v>
      </c>
      <c r="BJ692" t="n">
        <v>345</v>
      </c>
      <c r="BK692" s="90">
        <f>INDEX('SEDS_MSN Descriptions'!$C:$C,MATCH($C692,'SEDS_MSN Descriptions'!$B:$B,0))</f>
        <v/>
      </c>
      <c r="BL692" s="92">
        <f>INDEX('SEDS_MSN Descriptions'!$D:$D,MATCH($C692,'SEDS_MSN Descriptions'!$B:$B,0))</f>
        <v/>
      </c>
      <c r="BM692" s="92">
        <f>IF(ISNUMBER(SEARCH("Transportation",BK692)),"Transportation",IF(ISNUMBER(SEARCH("Industrial",BK692)),"Industrial",IF(ISNUMBER(SEARCH("electric power",BK692)),"electric power",IF(ISNUMBER(SEARCH("commercial",BK692)),"commercial",IF(ISNUMBER(SEARCH("residential",BK692)),"residential","other")))))</f>
        <v/>
      </c>
      <c r="BN692" s="92">
        <f>IF(ISNUMBER(SEARCH("Aviation gasoline",BK692)),"jet fuel",IF(ISNUMBER(SEARCH("Biodiesel",BK692)),"biofuel diesel",IF(ISNUMBER(SEARCH("Coal",BK692)),"NA",IF(ISNUMBER(SEARCH("Distillate fuel oil",BK692)),"petroleum diesel",IF(ISNUMBER(SEARCH("Electricity",BK692)),"electricity",IF(ISNUMBER(SEARCH("Fuel ethanol",BK692)),"biofuel gasoline",IF(ISNUMBER(SEARCH("Hydrocarbon",BK692)),"NA",IF(ISNUMBER(SEARCH("Jet fuel",BK692)),"jet fuel",IF(ISNUMBER(SEARCH("Lubricants",BK692)),"NA",IF(ISNUMBER(SEARCH("Motor gasoline",BK692)),"petroleum gasoline",IF(ISNUMBER(SEARCH("Natural gas",BK692)),"natural gas",IF(ISNUMBER(SEARCH("Propane",BK692)),"LPG propane or butane",IF(ISNUMBER(SEARCH("Residual fuel oil",BK692)),"heavy or residual fuel oil","other")))))))))))))</f>
        <v/>
      </c>
    </row>
    <row r="693" hidden="1" s="107">
      <c r="A693" t="inlineStr">
        <is>
          <t>2018P</t>
        </is>
      </c>
      <c r="B693" t="inlineStr">
        <is>
          <t>AZ</t>
        </is>
      </c>
      <c r="C693" t="inlineStr">
        <is>
          <t>HLACB</t>
        </is>
      </c>
      <c r="D693" t="n">
        <v>132</v>
      </c>
      <c r="E693" t="n">
        <v>125</v>
      </c>
      <c r="F693" t="n">
        <v>114</v>
      </c>
      <c r="G693" t="n">
        <v>137</v>
      </c>
      <c r="H693" t="n">
        <v>126</v>
      </c>
      <c r="I693" t="n">
        <v>152</v>
      </c>
      <c r="J693" t="n">
        <v>177</v>
      </c>
      <c r="K693" t="n">
        <v>175</v>
      </c>
      <c r="L693" t="n">
        <v>215</v>
      </c>
      <c r="M693" t="n">
        <v>197</v>
      </c>
      <c r="N693" t="n">
        <v>242</v>
      </c>
      <c r="O693" t="n">
        <v>275</v>
      </c>
      <c r="P693" t="n">
        <v>307</v>
      </c>
      <c r="Q693" t="n">
        <v>208</v>
      </c>
      <c r="R693" t="n">
        <v>215</v>
      </c>
      <c r="S693" t="n">
        <v>197</v>
      </c>
      <c r="T693" t="n">
        <v>192</v>
      </c>
      <c r="U693" t="n">
        <v>218</v>
      </c>
      <c r="V693" t="n">
        <v>407</v>
      </c>
      <c r="W693" t="n">
        <v>42</v>
      </c>
      <c r="X693" t="n">
        <v>300</v>
      </c>
      <c r="Y693" t="n">
        <v>561</v>
      </c>
      <c r="Z693" t="n">
        <v>436</v>
      </c>
      <c r="AA693" t="n">
        <v>515</v>
      </c>
      <c r="AB693" t="n">
        <v>499</v>
      </c>
      <c r="AC693" t="n">
        <v>351</v>
      </c>
      <c r="AD693" t="n">
        <v>326</v>
      </c>
      <c r="AE693" t="n">
        <v>232</v>
      </c>
      <c r="AF693" t="n">
        <v>249</v>
      </c>
      <c r="AG693" t="n">
        <v>244</v>
      </c>
      <c r="AH693" t="n">
        <v>211</v>
      </c>
      <c r="AI693" t="n">
        <v>217</v>
      </c>
      <c r="AJ693" t="n">
        <v>217</v>
      </c>
      <c r="AK693" t="n">
        <v>223</v>
      </c>
      <c r="AL693" t="n">
        <v>324</v>
      </c>
      <c r="AM693" t="n">
        <v>194</v>
      </c>
      <c r="AN693" t="n">
        <v>136</v>
      </c>
      <c r="AO693" t="n">
        <v>101</v>
      </c>
      <c r="AP693" t="n">
        <v>26</v>
      </c>
      <c r="AQ693" t="n">
        <v>70</v>
      </c>
      <c r="AR693" t="n">
        <v>88</v>
      </c>
      <c r="AS693" t="n">
        <v>44</v>
      </c>
      <c r="AT693" t="n">
        <v>71</v>
      </c>
      <c r="AU693" t="n">
        <v>554</v>
      </c>
      <c r="AV693" t="n">
        <v>469</v>
      </c>
      <c r="AW693" t="n">
        <v>779</v>
      </c>
      <c r="AX693" t="n">
        <v>894</v>
      </c>
      <c r="AY693" t="n">
        <v>696</v>
      </c>
      <c r="AZ693" t="n">
        <v>1033</v>
      </c>
      <c r="BA693" t="n">
        <v>778</v>
      </c>
      <c r="BB693" t="n">
        <v>220</v>
      </c>
      <c r="BC693" t="n">
        <v>217</v>
      </c>
      <c r="BD693" t="n">
        <v>226</v>
      </c>
      <c r="BE693" t="n">
        <v>221</v>
      </c>
      <c r="BF693" t="n">
        <v>282</v>
      </c>
      <c r="BG693" t="n">
        <v>324</v>
      </c>
      <c r="BH693" t="n">
        <v>350</v>
      </c>
      <c r="BI693" t="n">
        <v>284</v>
      </c>
      <c r="BJ693" t="n">
        <v>252</v>
      </c>
      <c r="BK693" s="92">
        <f>INDEX('SEDS_MSN Descriptions'!$C:$C,MATCH($C693,'SEDS_MSN Descriptions'!$B:$B,0))</f>
        <v/>
      </c>
      <c r="BL693" s="92">
        <f>INDEX('SEDS_MSN Descriptions'!$D:$D,MATCH($C693,'SEDS_MSN Descriptions'!$B:$B,0))</f>
        <v/>
      </c>
      <c r="BM693" s="92">
        <f>IF(ISNUMBER(SEARCH("Transportation",BK693)),"Transportation",IF(ISNUMBER(SEARCH("Industrial",BK693)),"Industrial",IF(ISNUMBER(SEARCH("electric power",BK693)),"electric power",IF(ISNUMBER(SEARCH("commercial",BK693)),"commercial",IF(ISNUMBER(SEARCH("residential",BK693)),"residential","other")))))</f>
        <v/>
      </c>
      <c r="BN693" s="92">
        <f>IF(ISNUMBER(SEARCH("Aviation gasoline",BK693)),"jet fuel",IF(ISNUMBER(SEARCH("Biodiesel",BK693)),"biofuel diesel",IF(ISNUMBER(SEARCH("Coal",BK693)),"NA",IF(ISNUMBER(SEARCH("Distillate fuel oil",BK693)),"petroleum diesel",IF(ISNUMBER(SEARCH("Electricity",BK693)),"electricity",IF(ISNUMBER(SEARCH("Fuel ethanol",BK693)),"biofuel gasoline",IF(ISNUMBER(SEARCH("Hydrocarbon",BK693)),"NA",IF(ISNUMBER(SEARCH("Jet fuel",BK693)),"jet fuel",IF(ISNUMBER(SEARCH("Lubricants",BK693)),"NA",IF(ISNUMBER(SEARCH("Motor gasoline",BK693)),"petroleum gasoline",IF(ISNUMBER(SEARCH("Natural gas",BK693)),"natural gas",IF(ISNUMBER(SEARCH("Propane",BK693)),"LPG propane or butane",IF(ISNUMBER(SEARCH("Residual fuel oil",BK693)),"heavy or residual fuel oil","other")))))))))))))</f>
        <v/>
      </c>
    </row>
    <row r="694" hidden="1" ht="16" customHeight="1" s="107">
      <c r="A694" t="inlineStr">
        <is>
          <t>2018P</t>
        </is>
      </c>
      <c r="B694" t="inlineStr">
        <is>
          <t>AZ</t>
        </is>
      </c>
      <c r="C694" t="inlineStr">
        <is>
          <t>HLCCB</t>
        </is>
      </c>
      <c r="D694" t="n">
        <v>434</v>
      </c>
      <c r="E694" t="n">
        <v>572</v>
      </c>
      <c r="F694" t="n">
        <v>785</v>
      </c>
      <c r="G694" t="n">
        <v>793</v>
      </c>
      <c r="H694" t="n">
        <v>832</v>
      </c>
      <c r="I694" t="n">
        <v>795</v>
      </c>
      <c r="J694" t="n">
        <v>541</v>
      </c>
      <c r="K694" t="n">
        <v>806</v>
      </c>
      <c r="L694" t="n">
        <v>804</v>
      </c>
      <c r="M694" t="n">
        <v>869</v>
      </c>
      <c r="N694" t="n">
        <v>918</v>
      </c>
      <c r="O694" t="n">
        <v>939</v>
      </c>
      <c r="P694" t="n">
        <v>991</v>
      </c>
      <c r="Q694" t="n">
        <v>922</v>
      </c>
      <c r="R694" t="n">
        <v>902</v>
      </c>
      <c r="S694" t="n">
        <v>593</v>
      </c>
      <c r="T694" t="n">
        <v>480</v>
      </c>
      <c r="U694" t="n">
        <v>497</v>
      </c>
      <c r="V694" t="n">
        <v>606</v>
      </c>
      <c r="W694" t="n">
        <v>1018</v>
      </c>
      <c r="X694" t="n">
        <v>718</v>
      </c>
      <c r="Y694" t="n">
        <v>693</v>
      </c>
      <c r="Z694" t="n">
        <v>876</v>
      </c>
      <c r="AA694" t="n">
        <v>1006</v>
      </c>
      <c r="AB694" t="n">
        <v>796</v>
      </c>
      <c r="AC694" t="n">
        <v>1046</v>
      </c>
      <c r="AD694" t="n">
        <v>1002</v>
      </c>
      <c r="AE694" t="n">
        <v>1205</v>
      </c>
      <c r="AF694" t="n">
        <v>937</v>
      </c>
      <c r="AG694" t="n">
        <v>900</v>
      </c>
      <c r="AH694" t="n">
        <v>844</v>
      </c>
      <c r="AI694" t="n">
        <v>954</v>
      </c>
      <c r="AJ694" t="n">
        <v>1026</v>
      </c>
      <c r="AK694" t="n">
        <v>904</v>
      </c>
      <c r="AL694" t="n">
        <v>923</v>
      </c>
      <c r="AM694" t="n">
        <v>1062</v>
      </c>
      <c r="AN694" t="n">
        <v>858</v>
      </c>
      <c r="AO694" t="n">
        <v>787</v>
      </c>
      <c r="AP694" t="n">
        <v>1125</v>
      </c>
      <c r="AQ694" t="n">
        <v>1556</v>
      </c>
      <c r="AR694" t="n">
        <v>1367</v>
      </c>
      <c r="AS694" t="n">
        <v>1291</v>
      </c>
      <c r="AT694" t="n">
        <v>1312</v>
      </c>
      <c r="AU694" t="n">
        <v>1382</v>
      </c>
      <c r="AV694" t="n">
        <v>1066</v>
      </c>
      <c r="AW694" t="n">
        <v>879</v>
      </c>
      <c r="AX694" t="n">
        <v>793</v>
      </c>
      <c r="AY694" t="n">
        <v>814</v>
      </c>
      <c r="AZ694" t="n">
        <v>1642</v>
      </c>
      <c r="BA694" t="n">
        <v>827</v>
      </c>
      <c r="BB694" t="n">
        <v>1186</v>
      </c>
      <c r="BC694" t="n">
        <v>1448</v>
      </c>
      <c r="BD694" t="n">
        <v>1348</v>
      </c>
      <c r="BE694" t="n">
        <v>1475</v>
      </c>
      <c r="BF694" t="n">
        <v>1746</v>
      </c>
      <c r="BG694" t="n">
        <v>1639</v>
      </c>
      <c r="BH694" t="n">
        <v>2422</v>
      </c>
      <c r="BI694" t="n">
        <v>2481</v>
      </c>
      <c r="BJ694" t="n">
        <v>2417</v>
      </c>
      <c r="BK694" s="90">
        <f>INDEX('SEDS_MSN Descriptions'!$C:$C,MATCH($C694,'SEDS_MSN Descriptions'!$B:$B,0))</f>
        <v/>
      </c>
      <c r="BL694" s="92">
        <f>INDEX('SEDS_MSN Descriptions'!$D:$D,MATCH($C694,'SEDS_MSN Descriptions'!$B:$B,0))</f>
        <v/>
      </c>
      <c r="BM694" s="92">
        <f>IF(ISNUMBER(SEARCH("Transportation",BK694)),"Transportation",IF(ISNUMBER(SEARCH("Industrial",BK694)),"Industrial",IF(ISNUMBER(SEARCH("electric power",BK694)),"electric power",IF(ISNUMBER(SEARCH("commercial",BK694)),"commercial",IF(ISNUMBER(SEARCH("residential",BK694)),"residential","other")))))</f>
        <v/>
      </c>
      <c r="BN694" s="92">
        <f>IF(ISNUMBER(SEARCH("Aviation gasoline",BK694)),"jet fuel",IF(ISNUMBER(SEARCH("Biodiesel",BK694)),"biofuel diesel",IF(ISNUMBER(SEARCH("Coal",BK694)),"NA",IF(ISNUMBER(SEARCH("Distillate fuel oil",BK694)),"petroleum diesel",IF(ISNUMBER(SEARCH("Electricity",BK694)),"electricity",IF(ISNUMBER(SEARCH("Fuel ethanol",BK694)),"biofuel gasoline",IF(ISNUMBER(SEARCH("Hydrocarbon",BK694)),"NA",IF(ISNUMBER(SEARCH("Jet fuel",BK694)),"jet fuel",IF(ISNUMBER(SEARCH("Lubricants",BK694)),"NA",IF(ISNUMBER(SEARCH("Motor gasoline",BK694)),"petroleum gasoline",IF(ISNUMBER(SEARCH("Natural gas",BK694)),"natural gas",IF(ISNUMBER(SEARCH("Propane",BK694)),"LPG propane or butane",IF(ISNUMBER(SEARCH("Residual fuel oil",BK694)),"heavy or residual fuel oil","other")))))))))))))</f>
        <v/>
      </c>
    </row>
    <row r="695" hidden="1" ht="16" customHeight="1" s="107">
      <c r="A695" t="inlineStr">
        <is>
          <t>2018P</t>
        </is>
      </c>
      <c r="B695" t="inlineStr">
        <is>
          <t>AZ</t>
        </is>
      </c>
      <c r="C695" t="inlineStr">
        <is>
          <t>HLICB</t>
        </is>
      </c>
      <c r="D695" t="n">
        <v>840</v>
      </c>
      <c r="E695" t="n">
        <v>407</v>
      </c>
      <c r="F695" t="n">
        <v>397</v>
      </c>
      <c r="G695" t="n">
        <v>457</v>
      </c>
      <c r="H695" t="n">
        <v>395</v>
      </c>
      <c r="I695" t="n">
        <v>609</v>
      </c>
      <c r="J695" t="n">
        <v>435</v>
      </c>
      <c r="K695" t="n">
        <v>575</v>
      </c>
      <c r="L695" t="n">
        <v>631</v>
      </c>
      <c r="M695" t="n">
        <v>828</v>
      </c>
      <c r="N695" t="n">
        <v>923</v>
      </c>
      <c r="O695" t="n">
        <v>880</v>
      </c>
      <c r="P695" t="n">
        <v>1010</v>
      </c>
      <c r="Q695" t="n">
        <v>1135</v>
      </c>
      <c r="R695" t="n">
        <v>1609</v>
      </c>
      <c r="S695" t="n">
        <v>1519</v>
      </c>
      <c r="T695" t="n">
        <v>1228</v>
      </c>
      <c r="U695" t="n">
        <v>1223</v>
      </c>
      <c r="V695" t="n">
        <v>1319</v>
      </c>
      <c r="W695" t="n">
        <v>2239</v>
      </c>
      <c r="X695" t="n">
        <v>2604</v>
      </c>
      <c r="Y695" t="n">
        <v>1345</v>
      </c>
      <c r="Z695" t="n">
        <v>2063</v>
      </c>
      <c r="AA695" t="n">
        <v>1497</v>
      </c>
      <c r="AB695" t="n">
        <v>1792</v>
      </c>
      <c r="AC695" t="n">
        <v>1729</v>
      </c>
      <c r="AD695" t="n">
        <v>1882</v>
      </c>
      <c r="AE695" t="n">
        <v>2058</v>
      </c>
      <c r="AF695" t="n">
        <v>2269</v>
      </c>
      <c r="AG695" t="n">
        <v>2040</v>
      </c>
      <c r="AH695" t="n">
        <v>1878</v>
      </c>
      <c r="AI695" t="n">
        <v>2120</v>
      </c>
      <c r="AJ695" t="n">
        <v>3230</v>
      </c>
      <c r="AK695" t="n">
        <v>2782</v>
      </c>
      <c r="AL695" t="n">
        <v>2746</v>
      </c>
      <c r="AM695" t="n">
        <v>2578</v>
      </c>
      <c r="AN695" t="n">
        <v>2291</v>
      </c>
      <c r="AO695" t="n">
        <v>1140</v>
      </c>
      <c r="AP695" t="n">
        <v>442</v>
      </c>
      <c r="AQ695" t="n">
        <v>400</v>
      </c>
      <c r="AR695" t="n">
        <v>570</v>
      </c>
      <c r="AS695" t="n">
        <v>853</v>
      </c>
      <c r="AT695" t="n">
        <v>270</v>
      </c>
      <c r="AU695" t="n">
        <v>1611</v>
      </c>
      <c r="AV695" t="n">
        <v>1498</v>
      </c>
      <c r="AW695" t="n">
        <v>661</v>
      </c>
      <c r="AX695" t="n">
        <v>998</v>
      </c>
      <c r="AY695" t="n">
        <v>1331</v>
      </c>
      <c r="AZ695" t="n">
        <v>1621</v>
      </c>
      <c r="BA695" t="n">
        <v>1222</v>
      </c>
      <c r="BB695" t="n">
        <v>1986</v>
      </c>
      <c r="BC695" t="n">
        <v>2060</v>
      </c>
      <c r="BD695" t="n">
        <v>1861</v>
      </c>
      <c r="BE695" t="n">
        <v>1902</v>
      </c>
      <c r="BF695" t="n">
        <v>1792</v>
      </c>
      <c r="BG695" t="n">
        <v>2082</v>
      </c>
      <c r="BH695" t="n">
        <v>1880</v>
      </c>
      <c r="BI695" t="n">
        <v>1766</v>
      </c>
      <c r="BJ695" t="n">
        <v>1651</v>
      </c>
      <c r="BK695" s="90">
        <f>INDEX('SEDS_MSN Descriptions'!$C:$C,MATCH($C695,'SEDS_MSN Descriptions'!$B:$B,0))</f>
        <v/>
      </c>
      <c r="BL695" s="92">
        <f>INDEX('SEDS_MSN Descriptions'!$D:$D,MATCH($C695,'SEDS_MSN Descriptions'!$B:$B,0))</f>
        <v/>
      </c>
      <c r="BM695" s="92">
        <f>IF(ISNUMBER(SEARCH("Transportation",BK695)),"Transportation",IF(ISNUMBER(SEARCH("Industrial",BK695)),"Industrial",IF(ISNUMBER(SEARCH("electric power",BK695)),"electric power",IF(ISNUMBER(SEARCH("commercial",BK695)),"commercial",IF(ISNUMBER(SEARCH("residential",BK695)),"residential","other")))))</f>
        <v/>
      </c>
      <c r="BN695" s="92">
        <f>IF(ISNUMBER(SEARCH("Aviation gasoline",BK695)),"jet fuel",IF(ISNUMBER(SEARCH("Biodiesel",BK695)),"biofuel diesel",IF(ISNUMBER(SEARCH("Coal",BK695)),"NA",IF(ISNUMBER(SEARCH("Distillate fuel oil",BK695)),"petroleum diesel",IF(ISNUMBER(SEARCH("Electricity",BK695)),"electricity",IF(ISNUMBER(SEARCH("Fuel ethanol",BK695)),"biofuel gasoline",IF(ISNUMBER(SEARCH("Hydrocarbon",BK695)),"NA",IF(ISNUMBER(SEARCH("Jet fuel",BK695)),"jet fuel",IF(ISNUMBER(SEARCH("Lubricants",BK695)),"NA",IF(ISNUMBER(SEARCH("Motor gasoline",BK695)),"petroleum gasoline",IF(ISNUMBER(SEARCH("Natural gas",BK695)),"natural gas",IF(ISNUMBER(SEARCH("Propane",BK695)),"LPG propane or butane",IF(ISNUMBER(SEARCH("Residual fuel oil",BK695)),"heavy or residual fuel oil","other")))))))))))))</f>
        <v/>
      </c>
    </row>
    <row r="696" hidden="1" ht="16" customHeight="1" s="107">
      <c r="A696" t="inlineStr">
        <is>
          <t>2018P</t>
        </is>
      </c>
      <c r="B696" t="inlineStr">
        <is>
          <t>AZ</t>
        </is>
      </c>
      <c r="C696" t="inlineStr">
        <is>
          <t>HLRCB</t>
        </is>
      </c>
      <c r="D696" t="n">
        <v>1360</v>
      </c>
      <c r="E696" t="n">
        <v>1793</v>
      </c>
      <c r="F696" t="n">
        <v>2458</v>
      </c>
      <c r="G696" t="n">
        <v>2484</v>
      </c>
      <c r="H696" t="n">
        <v>2605</v>
      </c>
      <c r="I696" t="n">
        <v>2489</v>
      </c>
      <c r="J696" t="n">
        <v>1694</v>
      </c>
      <c r="K696" t="n">
        <v>2526</v>
      </c>
      <c r="L696" t="n">
        <v>2518</v>
      </c>
      <c r="M696" t="n">
        <v>2722</v>
      </c>
      <c r="N696" t="n">
        <v>2876</v>
      </c>
      <c r="O696" t="n">
        <v>2941</v>
      </c>
      <c r="P696" t="n">
        <v>3104</v>
      </c>
      <c r="Q696" t="n">
        <v>2888</v>
      </c>
      <c r="R696" t="n">
        <v>2824</v>
      </c>
      <c r="S696" t="n">
        <v>1858</v>
      </c>
      <c r="T696" t="n">
        <v>1504</v>
      </c>
      <c r="U696" t="n">
        <v>1558</v>
      </c>
      <c r="V696" t="n">
        <v>1900</v>
      </c>
      <c r="W696" t="n">
        <v>3189</v>
      </c>
      <c r="X696" t="n">
        <v>2249</v>
      </c>
      <c r="Y696" t="n">
        <v>2170</v>
      </c>
      <c r="Z696" t="n">
        <v>2743</v>
      </c>
      <c r="AA696" t="n">
        <v>3150</v>
      </c>
      <c r="AB696" t="n">
        <v>2494</v>
      </c>
      <c r="AC696" t="n">
        <v>3276</v>
      </c>
      <c r="AD696" t="n">
        <v>3140</v>
      </c>
      <c r="AE696" t="n">
        <v>3774</v>
      </c>
      <c r="AF696" t="n">
        <v>2934</v>
      </c>
      <c r="AG696" t="n">
        <v>2819</v>
      </c>
      <c r="AH696" t="n">
        <v>2644</v>
      </c>
      <c r="AI696" t="n">
        <v>2987</v>
      </c>
      <c r="AJ696" t="n">
        <v>3214</v>
      </c>
      <c r="AK696" t="n">
        <v>2832</v>
      </c>
      <c r="AL696" t="n">
        <v>2891</v>
      </c>
      <c r="AM696" t="n">
        <v>3326</v>
      </c>
      <c r="AN696" t="n">
        <v>2687</v>
      </c>
      <c r="AO696" t="n">
        <v>2466</v>
      </c>
      <c r="AP696" t="n">
        <v>3523</v>
      </c>
      <c r="AQ696" t="n">
        <v>4875</v>
      </c>
      <c r="AR696" t="n">
        <v>4281</v>
      </c>
      <c r="AS696" t="n">
        <v>4045</v>
      </c>
      <c r="AT696" t="n">
        <v>4110</v>
      </c>
      <c r="AU696" t="n">
        <v>3270</v>
      </c>
      <c r="AV696" t="n">
        <v>2840</v>
      </c>
      <c r="AW696" t="n">
        <v>2959</v>
      </c>
      <c r="AX696" t="n">
        <v>3211</v>
      </c>
      <c r="AY696" t="n">
        <v>3008</v>
      </c>
      <c r="AZ696" t="n">
        <v>5172</v>
      </c>
      <c r="BA696" t="n">
        <v>4879</v>
      </c>
      <c r="BB696" t="n">
        <v>4574</v>
      </c>
      <c r="BC696" t="n">
        <v>5306</v>
      </c>
      <c r="BD696" t="n">
        <v>3118</v>
      </c>
      <c r="BE696" t="n">
        <v>3967</v>
      </c>
      <c r="BF696" t="n">
        <v>4084</v>
      </c>
      <c r="BG696" t="n">
        <v>3508</v>
      </c>
      <c r="BH696" t="n">
        <v>4014</v>
      </c>
      <c r="BI696" t="n">
        <v>3934</v>
      </c>
      <c r="BJ696" t="n">
        <v>4986</v>
      </c>
      <c r="BK696" s="90">
        <f>INDEX('SEDS_MSN Descriptions'!$C:$C,MATCH($C696,'SEDS_MSN Descriptions'!$B:$B,0))</f>
        <v/>
      </c>
      <c r="BL696" s="92">
        <f>INDEX('SEDS_MSN Descriptions'!$D:$D,MATCH($C696,'SEDS_MSN Descriptions'!$B:$B,0))</f>
        <v/>
      </c>
      <c r="BM696" s="92">
        <f>IF(ISNUMBER(SEARCH("Transportation",BK696)),"Transportation",IF(ISNUMBER(SEARCH("Industrial",BK696)),"Industrial",IF(ISNUMBER(SEARCH("electric power",BK696)),"electric power",IF(ISNUMBER(SEARCH("commercial",BK696)),"commercial",IF(ISNUMBER(SEARCH("residential",BK696)),"residential","other")))))</f>
        <v/>
      </c>
      <c r="BN696" s="92">
        <f>IF(ISNUMBER(SEARCH("Aviation gasoline",BK696)),"jet fuel",IF(ISNUMBER(SEARCH("Biodiesel",BK696)),"biofuel diesel",IF(ISNUMBER(SEARCH("Coal",BK696)),"NA",IF(ISNUMBER(SEARCH("Distillate fuel oil",BK696)),"petroleum diesel",IF(ISNUMBER(SEARCH("Electricity",BK696)),"electricity",IF(ISNUMBER(SEARCH("Fuel ethanol",BK696)),"biofuel gasoline",IF(ISNUMBER(SEARCH("Hydrocarbon",BK696)),"NA",IF(ISNUMBER(SEARCH("Jet fuel",BK696)),"jet fuel",IF(ISNUMBER(SEARCH("Lubricants",BK696)),"NA",IF(ISNUMBER(SEARCH("Motor gasoline",BK696)),"petroleum gasoline",IF(ISNUMBER(SEARCH("Natural gas",BK696)),"natural gas",IF(ISNUMBER(SEARCH("Propane",BK696)),"LPG propane or butane",IF(ISNUMBER(SEARCH("Residual fuel oil",BK696)),"heavy or residual fuel oil","other")))))))))))))</f>
        <v/>
      </c>
    </row>
    <row r="697" hidden="1" ht="16" customHeight="1" s="107">
      <c r="A697" t="inlineStr">
        <is>
          <t>2018P</t>
        </is>
      </c>
      <c r="B697" t="inlineStr">
        <is>
          <t>AZ</t>
        </is>
      </c>
      <c r="C697" t="inlineStr">
        <is>
          <t>HLTCB</t>
        </is>
      </c>
      <c r="D697" t="n">
        <v>2767</v>
      </c>
      <c r="E697" t="n">
        <v>2898</v>
      </c>
      <c r="F697" t="n">
        <v>3754</v>
      </c>
      <c r="G697" t="n">
        <v>3871</v>
      </c>
      <c r="H697" t="n">
        <v>3958</v>
      </c>
      <c r="I697" t="n">
        <v>4045</v>
      </c>
      <c r="J697" t="n">
        <v>2846</v>
      </c>
      <c r="K697" t="n">
        <v>4082</v>
      </c>
      <c r="L697" t="n">
        <v>4168</v>
      </c>
      <c r="M697" t="n">
        <v>4616</v>
      </c>
      <c r="N697" t="n">
        <v>4959</v>
      </c>
      <c r="O697" t="n">
        <v>5035</v>
      </c>
      <c r="P697" t="n">
        <v>5412</v>
      </c>
      <c r="Q697" t="n">
        <v>5153</v>
      </c>
      <c r="R697" t="n">
        <v>5550</v>
      </c>
      <c r="S697" t="n">
        <v>4167</v>
      </c>
      <c r="T697" t="n">
        <v>3405</v>
      </c>
      <c r="U697" t="n">
        <v>3497</v>
      </c>
      <c r="V697" t="n">
        <v>4232</v>
      </c>
      <c r="W697" t="n">
        <v>6488</v>
      </c>
      <c r="X697" t="n">
        <v>5871</v>
      </c>
      <c r="Y697" t="n">
        <v>4769</v>
      </c>
      <c r="Z697" t="n">
        <v>6118</v>
      </c>
      <c r="AA697" t="n">
        <v>6168</v>
      </c>
      <c r="AB697" t="n">
        <v>5581</v>
      </c>
      <c r="AC697" t="n">
        <v>6402</v>
      </c>
      <c r="AD697" t="n">
        <v>6350</v>
      </c>
      <c r="AE697" t="n">
        <v>7269</v>
      </c>
      <c r="AF697" t="n">
        <v>6389</v>
      </c>
      <c r="AG697" t="n">
        <v>6004</v>
      </c>
      <c r="AH697" t="n">
        <v>5577</v>
      </c>
      <c r="AI697" t="n">
        <v>6278</v>
      </c>
      <c r="AJ697" t="n">
        <v>7688</v>
      </c>
      <c r="AK697" t="n">
        <v>6741</v>
      </c>
      <c r="AL697" t="n">
        <v>6884</v>
      </c>
      <c r="AM697" t="n">
        <v>7160</v>
      </c>
      <c r="AN697" t="n">
        <v>5972</v>
      </c>
      <c r="AO697" t="n">
        <v>4494</v>
      </c>
      <c r="AP697" t="n">
        <v>5115</v>
      </c>
      <c r="AQ697" t="n">
        <v>6901</v>
      </c>
      <c r="AR697" t="n">
        <v>6306</v>
      </c>
      <c r="AS697" t="n">
        <v>6234</v>
      </c>
      <c r="AT697" t="n">
        <v>5764</v>
      </c>
      <c r="AU697" t="n">
        <v>6818</v>
      </c>
      <c r="AV697" t="n">
        <v>5873</v>
      </c>
      <c r="AW697" t="n">
        <v>5278</v>
      </c>
      <c r="AX697" t="n">
        <v>5896</v>
      </c>
      <c r="AY697" t="n">
        <v>5849</v>
      </c>
      <c r="AZ697" t="n">
        <v>9468</v>
      </c>
      <c r="BA697" t="n">
        <v>7706</v>
      </c>
      <c r="BB697" t="n">
        <v>7966</v>
      </c>
      <c r="BC697" t="n">
        <v>9031</v>
      </c>
      <c r="BD697" t="n">
        <v>6554</v>
      </c>
      <c r="BE697" t="n">
        <v>7565</v>
      </c>
      <c r="BF697" t="n">
        <v>7905</v>
      </c>
      <c r="BG697" t="n">
        <v>7553</v>
      </c>
      <c r="BH697" t="n">
        <v>8666</v>
      </c>
      <c r="BI697" t="n">
        <v>8465</v>
      </c>
      <c r="BJ697" t="n">
        <v>9306</v>
      </c>
      <c r="BK697" s="90">
        <f>INDEX('SEDS_MSN Descriptions'!$C:$C,MATCH($C697,'SEDS_MSN Descriptions'!$B:$B,0))</f>
        <v/>
      </c>
      <c r="BL697" s="92">
        <f>INDEX('SEDS_MSN Descriptions'!$D:$D,MATCH($C697,'SEDS_MSN Descriptions'!$B:$B,0))</f>
        <v/>
      </c>
      <c r="BM697" s="92">
        <f>IF(ISNUMBER(SEARCH("Transportation",BK697)),"Transportation",IF(ISNUMBER(SEARCH("Industrial",BK697)),"Industrial",IF(ISNUMBER(SEARCH("electric power",BK697)),"electric power",IF(ISNUMBER(SEARCH("commercial",BK697)),"commercial",IF(ISNUMBER(SEARCH("residential",BK697)),"residential","other")))))</f>
        <v/>
      </c>
      <c r="BN697" s="92">
        <f>IF(ISNUMBER(SEARCH("Aviation gasoline",BK697)),"jet fuel",IF(ISNUMBER(SEARCH("Biodiesel",BK697)),"biofuel diesel",IF(ISNUMBER(SEARCH("Coal",BK697)),"NA",IF(ISNUMBER(SEARCH("Distillate fuel oil",BK697)),"petroleum diesel",IF(ISNUMBER(SEARCH("Electricity",BK697)),"electricity",IF(ISNUMBER(SEARCH("Fuel ethanol",BK697)),"biofuel gasoline",IF(ISNUMBER(SEARCH("Hydrocarbon",BK697)),"NA",IF(ISNUMBER(SEARCH("Jet fuel",BK697)),"jet fuel",IF(ISNUMBER(SEARCH("Lubricants",BK697)),"NA",IF(ISNUMBER(SEARCH("Motor gasoline",BK697)),"petroleum gasoline",IF(ISNUMBER(SEARCH("Natural gas",BK697)),"natural gas",IF(ISNUMBER(SEARCH("Propane",BK697)),"LPG propane or butane",IF(ISNUMBER(SEARCH("Residual fuel oil",BK697)),"heavy or residual fuel oil","other")))))))))))))</f>
        <v/>
      </c>
    </row>
    <row r="698" hidden="1" ht="16" customHeight="1" s="107">
      <c r="A698" t="inlineStr">
        <is>
          <t>2018P</t>
        </is>
      </c>
      <c r="B698" t="inlineStr">
        <is>
          <t>AZ</t>
        </is>
      </c>
      <c r="C698" t="inlineStr">
        <is>
          <t>HLTXB</t>
        </is>
      </c>
      <c r="D698" t="n">
        <v>2767</v>
      </c>
      <c r="E698" t="n">
        <v>2898</v>
      </c>
      <c r="F698" t="n">
        <v>3754</v>
      </c>
      <c r="G698" t="n">
        <v>3871</v>
      </c>
      <c r="H698" t="n">
        <v>3958</v>
      </c>
      <c r="I698" t="n">
        <v>4045</v>
      </c>
      <c r="J698" t="n">
        <v>2846</v>
      </c>
      <c r="K698" t="n">
        <v>4082</v>
      </c>
      <c r="L698" t="n">
        <v>4168</v>
      </c>
      <c r="M698" t="n">
        <v>4616</v>
      </c>
      <c r="N698" t="n">
        <v>4959</v>
      </c>
      <c r="O698" t="n">
        <v>5035</v>
      </c>
      <c r="P698" t="n">
        <v>5412</v>
      </c>
      <c r="Q698" t="n">
        <v>5153</v>
      </c>
      <c r="R698" t="n">
        <v>5550</v>
      </c>
      <c r="S698" t="n">
        <v>4167</v>
      </c>
      <c r="T698" t="n">
        <v>3405</v>
      </c>
      <c r="U698" t="n">
        <v>3497</v>
      </c>
      <c r="V698" t="n">
        <v>4232</v>
      </c>
      <c r="W698" t="n">
        <v>6488</v>
      </c>
      <c r="X698" t="n">
        <v>5871</v>
      </c>
      <c r="Y698" t="n">
        <v>4769</v>
      </c>
      <c r="Z698" t="n">
        <v>6118</v>
      </c>
      <c r="AA698" t="n">
        <v>6168</v>
      </c>
      <c r="AB698" t="n">
        <v>5581</v>
      </c>
      <c r="AC698" t="n">
        <v>6402</v>
      </c>
      <c r="AD698" t="n">
        <v>6350</v>
      </c>
      <c r="AE698" t="n">
        <v>7269</v>
      </c>
      <c r="AF698" t="n">
        <v>6389</v>
      </c>
      <c r="AG698" t="n">
        <v>6004</v>
      </c>
      <c r="AH698" t="n">
        <v>5577</v>
      </c>
      <c r="AI698" t="n">
        <v>6278</v>
      </c>
      <c r="AJ698" t="n">
        <v>7688</v>
      </c>
      <c r="AK698" t="n">
        <v>6741</v>
      </c>
      <c r="AL698" t="n">
        <v>6884</v>
      </c>
      <c r="AM698" t="n">
        <v>7160</v>
      </c>
      <c r="AN698" t="n">
        <v>5972</v>
      </c>
      <c r="AO698" t="n">
        <v>4494</v>
      </c>
      <c r="AP698" t="n">
        <v>5115</v>
      </c>
      <c r="AQ698" t="n">
        <v>6901</v>
      </c>
      <c r="AR698" t="n">
        <v>6306</v>
      </c>
      <c r="AS698" t="n">
        <v>6234</v>
      </c>
      <c r="AT698" t="n">
        <v>5764</v>
      </c>
      <c r="AU698" t="n">
        <v>6818</v>
      </c>
      <c r="AV698" t="n">
        <v>5873</v>
      </c>
      <c r="AW698" t="n">
        <v>5278</v>
      </c>
      <c r="AX698" t="n">
        <v>5896</v>
      </c>
      <c r="AY698" t="n">
        <v>5849</v>
      </c>
      <c r="AZ698" t="n">
        <v>9468</v>
      </c>
      <c r="BA698" t="n">
        <v>7706</v>
      </c>
      <c r="BB698" t="n">
        <v>7966</v>
      </c>
      <c r="BC698" t="n">
        <v>9031</v>
      </c>
      <c r="BD698" t="n">
        <v>6554</v>
      </c>
      <c r="BE698" t="n">
        <v>7565</v>
      </c>
      <c r="BF698" t="n">
        <v>7905</v>
      </c>
      <c r="BG698" t="n">
        <v>7553</v>
      </c>
      <c r="BH698" t="n">
        <v>8666</v>
      </c>
      <c r="BI698" t="n">
        <v>8465</v>
      </c>
      <c r="BJ698" t="n">
        <v>9306</v>
      </c>
      <c r="BK698" s="90">
        <f>INDEX('SEDS_MSN Descriptions'!$C:$C,MATCH($C698,'SEDS_MSN Descriptions'!$B:$B,0))</f>
        <v/>
      </c>
      <c r="BL698" s="92">
        <f>INDEX('SEDS_MSN Descriptions'!$D:$D,MATCH($C698,'SEDS_MSN Descriptions'!$B:$B,0))</f>
        <v/>
      </c>
      <c r="BM698" s="92">
        <f>IF(ISNUMBER(SEARCH("Transportation",BK698)),"Transportation",IF(ISNUMBER(SEARCH("Industrial",BK698)),"Industrial",IF(ISNUMBER(SEARCH("electric power",BK698)),"electric power",IF(ISNUMBER(SEARCH("commercial",BK698)),"commercial",IF(ISNUMBER(SEARCH("residential",BK698)),"residential","other")))))</f>
        <v/>
      </c>
      <c r="BN698" s="92">
        <f>IF(ISNUMBER(SEARCH("Aviation gasoline",BK698)),"jet fuel",IF(ISNUMBER(SEARCH("Biodiesel",BK698)),"biofuel diesel",IF(ISNUMBER(SEARCH("Coal",BK698)),"NA",IF(ISNUMBER(SEARCH("Distillate fuel oil",BK698)),"petroleum diesel",IF(ISNUMBER(SEARCH("Electricity",BK698)),"electricity",IF(ISNUMBER(SEARCH("Fuel ethanol",BK698)),"biofuel gasoline",IF(ISNUMBER(SEARCH("Hydrocarbon",BK698)),"NA",IF(ISNUMBER(SEARCH("Jet fuel",BK698)),"jet fuel",IF(ISNUMBER(SEARCH("Lubricants",BK698)),"NA",IF(ISNUMBER(SEARCH("Motor gasoline",BK698)),"petroleum gasoline",IF(ISNUMBER(SEARCH("Natural gas",BK698)),"natural gas",IF(ISNUMBER(SEARCH("Propane",BK698)),"LPG propane or butane",IF(ISNUMBER(SEARCH("Residual fuel oil",BK698)),"heavy or residual fuel oil","other")))))))))))))</f>
        <v/>
      </c>
    </row>
    <row r="699" hidden="1" ht="16" customHeight="1" s="107">
      <c r="A699" t="inlineStr">
        <is>
          <t>2018P</t>
        </is>
      </c>
      <c r="B699" t="inlineStr">
        <is>
          <t>AZ</t>
        </is>
      </c>
      <c r="C699" t="inlineStr">
        <is>
          <t>HYCC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0</v>
      </c>
      <c r="AH699" t="n">
        <v>0</v>
      </c>
      <c r="AI699" t="n">
        <v>0</v>
      </c>
      <c r="AJ699" t="n">
        <v>0</v>
      </c>
      <c r="AK699" t="n">
        <v>0</v>
      </c>
      <c r="AL699" t="n">
        <v>0</v>
      </c>
      <c r="AM699" t="n">
        <v>0</v>
      </c>
      <c r="AN699" t="n">
        <v>0</v>
      </c>
      <c r="AO699" t="n">
        <v>0</v>
      </c>
      <c r="AP699" t="n">
        <v>0</v>
      </c>
      <c r="AQ699" t="n">
        <v>0</v>
      </c>
      <c r="AR699" t="n">
        <v>0</v>
      </c>
      <c r="AS699" t="n">
        <v>0</v>
      </c>
      <c r="AT699" t="n">
        <v>0</v>
      </c>
      <c r="AU699" t="n">
        <v>0</v>
      </c>
      <c r="AV699" t="n">
        <v>0</v>
      </c>
      <c r="AW699" t="n">
        <v>0</v>
      </c>
      <c r="AX699" t="n">
        <v>0</v>
      </c>
      <c r="AY699" t="n">
        <v>0</v>
      </c>
      <c r="AZ699" t="n">
        <v>0</v>
      </c>
      <c r="BA699" t="n">
        <v>0</v>
      </c>
      <c r="BB699" t="n">
        <v>0</v>
      </c>
      <c r="BC699" t="n">
        <v>0</v>
      </c>
      <c r="BD699" t="n">
        <v>0</v>
      </c>
      <c r="BE699" t="n">
        <v>0</v>
      </c>
      <c r="BF699" t="n">
        <v>0</v>
      </c>
      <c r="BG699" t="n">
        <v>0</v>
      </c>
      <c r="BH699" t="n">
        <v>0</v>
      </c>
      <c r="BI699" t="n">
        <v>0</v>
      </c>
      <c r="BJ699" t="n">
        <v>0</v>
      </c>
      <c r="BK699" s="90">
        <f>INDEX('SEDS_MSN Descriptions'!$C:$C,MATCH($C699,'SEDS_MSN Descriptions'!$B:$B,0))</f>
        <v/>
      </c>
      <c r="BL699" s="92">
        <f>INDEX('SEDS_MSN Descriptions'!$D:$D,MATCH($C699,'SEDS_MSN Descriptions'!$B:$B,0))</f>
        <v/>
      </c>
      <c r="BM699" s="92">
        <f>IF(ISNUMBER(SEARCH("Transportation",BK699)),"Transportation",IF(ISNUMBER(SEARCH("Industrial",BK699)),"Industrial",IF(ISNUMBER(SEARCH("electric power",BK699)),"electric power",IF(ISNUMBER(SEARCH("commercial",BK699)),"commercial",IF(ISNUMBER(SEARCH("residential",BK699)),"residential","other")))))</f>
        <v/>
      </c>
      <c r="BN699" s="92">
        <f>IF(ISNUMBER(SEARCH("Aviation gasoline",BK699)),"jet fuel",IF(ISNUMBER(SEARCH("Biodiesel",BK699)),"biofuel diesel",IF(ISNUMBER(SEARCH("Coal",BK699)),"NA",IF(ISNUMBER(SEARCH("Distillate fuel oil",BK699)),"petroleum diesel",IF(ISNUMBER(SEARCH("Electricity",BK699)),"electricity",IF(ISNUMBER(SEARCH("Fuel ethanol",BK699)),"biofuel gasoline",IF(ISNUMBER(SEARCH("Hydrocarbon",BK699)),"NA",IF(ISNUMBER(SEARCH("Jet fuel",BK699)),"jet fuel",IF(ISNUMBER(SEARCH("Lubricants",BK699)),"NA",IF(ISNUMBER(SEARCH("Motor gasoline",BK699)),"petroleum gasoline",IF(ISNUMBER(SEARCH("Natural gas",BK699)),"natural gas",IF(ISNUMBER(SEARCH("Propane",BK699)),"LPG propane or butane",IF(ISNUMBER(SEARCH("Residual fuel oil",BK699)),"heavy or residual fuel oil","other")))))))))))))</f>
        <v/>
      </c>
    </row>
    <row r="700" hidden="1" ht="16" customHeight="1" s="107">
      <c r="A700" t="inlineStr">
        <is>
          <t>2018P</t>
        </is>
      </c>
      <c r="B700" t="inlineStr">
        <is>
          <t>AZ</t>
        </is>
      </c>
      <c r="C700" t="inlineStr">
        <is>
          <t>HYEGB</t>
        </is>
      </c>
      <c r="D700" t="n">
        <v>32169</v>
      </c>
      <c r="E700" t="n">
        <v>31246</v>
      </c>
      <c r="F700" t="n">
        <v>30861</v>
      </c>
      <c r="G700" t="n">
        <v>30834</v>
      </c>
      <c r="H700" t="n">
        <v>30182</v>
      </c>
      <c r="I700" t="n">
        <v>46400</v>
      </c>
      <c r="J700" t="n">
        <v>54380</v>
      </c>
      <c r="K700" t="n">
        <v>52243</v>
      </c>
      <c r="L700" t="n">
        <v>59219</v>
      </c>
      <c r="M700" t="n">
        <v>63340</v>
      </c>
      <c r="N700" t="n">
        <v>64439</v>
      </c>
      <c r="O700" t="n">
        <v>69514</v>
      </c>
      <c r="P700" t="n">
        <v>70273</v>
      </c>
      <c r="Q700" t="n">
        <v>74664</v>
      </c>
      <c r="R700" t="n">
        <v>77206</v>
      </c>
      <c r="S700" t="n">
        <v>75335</v>
      </c>
      <c r="T700" t="n">
        <v>78445</v>
      </c>
      <c r="U700" t="n">
        <v>68812</v>
      </c>
      <c r="V700" t="n">
        <v>72628</v>
      </c>
      <c r="W700" t="n">
        <v>74959</v>
      </c>
      <c r="X700" t="n">
        <v>102014</v>
      </c>
      <c r="Y700" t="n">
        <v>70955</v>
      </c>
      <c r="Z700" t="n">
        <v>73175</v>
      </c>
      <c r="AA700" t="n">
        <v>152195</v>
      </c>
      <c r="AB700" t="n">
        <v>163533</v>
      </c>
      <c r="AC700" t="n">
        <v>145964</v>
      </c>
      <c r="AD700" t="n">
        <v>150901</v>
      </c>
      <c r="AE700" t="n">
        <v>105434</v>
      </c>
      <c r="AF700" t="n">
        <v>80228</v>
      </c>
      <c r="AG700" t="n">
        <v>82171</v>
      </c>
      <c r="AH700" t="n">
        <v>77158</v>
      </c>
      <c r="AI700" t="n">
        <v>70292</v>
      </c>
      <c r="AJ700" t="n">
        <v>68472</v>
      </c>
      <c r="AK700" t="n">
        <v>69040</v>
      </c>
      <c r="AL700" t="n">
        <v>75982</v>
      </c>
      <c r="AM700" t="n">
        <v>85470</v>
      </c>
      <c r="AN700" t="n">
        <v>95276</v>
      </c>
      <c r="AO700" t="n">
        <v>123060</v>
      </c>
      <c r="AP700" t="n">
        <v>111863</v>
      </c>
      <c r="AQ700" t="n">
        <v>99794</v>
      </c>
      <c r="AR700" t="n">
        <v>85221</v>
      </c>
      <c r="AS700" t="n">
        <v>78774</v>
      </c>
      <c r="AT700" t="n">
        <v>75557</v>
      </c>
      <c r="AU700" t="n">
        <v>71634</v>
      </c>
      <c r="AV700" t="n">
        <v>69843</v>
      </c>
      <c r="AW700" t="n">
        <v>64094</v>
      </c>
      <c r="AX700" t="n">
        <v>67379</v>
      </c>
      <c r="AY700" t="n">
        <v>65211</v>
      </c>
      <c r="AZ700" t="n">
        <v>71795</v>
      </c>
      <c r="BA700" t="n">
        <v>62731</v>
      </c>
      <c r="BB700" t="n">
        <v>64606</v>
      </c>
      <c r="BC700" t="n">
        <v>89135</v>
      </c>
      <c r="BD700" t="n">
        <v>63918</v>
      </c>
      <c r="BE700" t="n">
        <v>56432</v>
      </c>
      <c r="BF700" t="n">
        <v>58185</v>
      </c>
      <c r="BG700" t="n">
        <v>60906</v>
      </c>
      <c r="BH700" t="n">
        <v>66173</v>
      </c>
      <c r="BI700" t="n">
        <v>62942</v>
      </c>
      <c r="BJ700" t="n">
        <v>63566</v>
      </c>
      <c r="BK700" s="90">
        <f>INDEX('SEDS_MSN Descriptions'!$C:$C,MATCH($C700,'SEDS_MSN Descriptions'!$B:$B,0))</f>
        <v/>
      </c>
      <c r="BL700" s="92">
        <f>INDEX('SEDS_MSN Descriptions'!$D:$D,MATCH($C700,'SEDS_MSN Descriptions'!$B:$B,0))</f>
        <v/>
      </c>
      <c r="BM700" s="92">
        <f>IF(ISNUMBER(SEARCH("Transportation",BK700)),"Transportation",IF(ISNUMBER(SEARCH("Industrial",BK700)),"Industrial",IF(ISNUMBER(SEARCH("electric power",BK700)),"electric power",IF(ISNUMBER(SEARCH("commercial",BK700)),"commercial",IF(ISNUMBER(SEARCH("residential",BK700)),"residential","other")))))</f>
        <v/>
      </c>
      <c r="BN700" s="92">
        <f>IF(ISNUMBER(SEARCH("Aviation gasoline",BK700)),"jet fuel",IF(ISNUMBER(SEARCH("Biodiesel",BK700)),"biofuel diesel",IF(ISNUMBER(SEARCH("Coal",BK700)),"NA",IF(ISNUMBER(SEARCH("Distillate fuel oil",BK700)),"petroleum diesel",IF(ISNUMBER(SEARCH("Electricity",BK700)),"electricity",IF(ISNUMBER(SEARCH("Fuel ethanol",BK700)),"biofuel gasoline",IF(ISNUMBER(SEARCH("Hydrocarbon",BK700)),"NA",IF(ISNUMBER(SEARCH("Jet fuel",BK700)),"jet fuel",IF(ISNUMBER(SEARCH("Lubricants",BK700)),"NA",IF(ISNUMBER(SEARCH("Motor gasoline",BK700)),"petroleum gasoline",IF(ISNUMBER(SEARCH("Natural gas",BK700)),"natural gas",IF(ISNUMBER(SEARCH("Propane",BK700)),"LPG propane or butane",IF(ISNUMBER(SEARCH("Residual fuel oil",BK700)),"heavy or residual fuel oil","other")))))))))))))</f>
        <v/>
      </c>
    </row>
    <row r="701" hidden="1" ht="16" customHeight="1" s="107">
      <c r="A701" t="inlineStr">
        <is>
          <t>2018P</t>
        </is>
      </c>
      <c r="B701" t="inlineStr">
        <is>
          <t>AZ</t>
        </is>
      </c>
      <c r="C701" t="inlineStr">
        <is>
          <t>HYICB</t>
        </is>
      </c>
      <c r="D701" t="n">
        <v>0</v>
      </c>
      <c r="E701" t="n">
        <v>0</v>
      </c>
      <c r="F701" t="n">
        <v>0</v>
      </c>
      <c r="G701" t="n">
        <v>0</v>
      </c>
      <c r="H701" t="n">
        <v>0</v>
      </c>
      <c r="I701" t="n">
        <v>0</v>
      </c>
      <c r="J701" t="n">
        <v>0</v>
      </c>
      <c r="K701" t="n">
        <v>0</v>
      </c>
      <c r="L701" t="n">
        <v>90</v>
      </c>
      <c r="M701" t="n">
        <v>111</v>
      </c>
      <c r="N701" t="n">
        <v>141</v>
      </c>
      <c r="O701" t="n">
        <v>95</v>
      </c>
      <c r="P701" t="n">
        <v>134</v>
      </c>
      <c r="Q701" t="n">
        <v>111</v>
      </c>
      <c r="R701" t="n">
        <v>69</v>
      </c>
      <c r="S701" t="n">
        <v>149</v>
      </c>
      <c r="T701" t="n">
        <v>167</v>
      </c>
      <c r="U701" t="n">
        <v>31</v>
      </c>
      <c r="V701" t="n">
        <v>112</v>
      </c>
      <c r="W701" t="n">
        <v>164</v>
      </c>
      <c r="X701" t="n">
        <v>158</v>
      </c>
      <c r="Y701" t="n">
        <v>159</v>
      </c>
      <c r="Z701" t="n">
        <v>159</v>
      </c>
      <c r="AA701" t="n">
        <v>160</v>
      </c>
      <c r="AB701" t="n">
        <v>159</v>
      </c>
      <c r="AC701" t="n">
        <v>159</v>
      </c>
      <c r="AD701" t="n">
        <v>159</v>
      </c>
      <c r="AE701" t="n">
        <v>158</v>
      </c>
      <c r="AF701" t="n">
        <v>157</v>
      </c>
      <c r="AG701" t="n">
        <v>0</v>
      </c>
      <c r="AH701" t="n">
        <v>0</v>
      </c>
      <c r="AI701" t="n">
        <v>0</v>
      </c>
      <c r="AJ701" t="n">
        <v>0</v>
      </c>
      <c r="AK701" t="n">
        <v>0</v>
      </c>
      <c r="AL701" t="n">
        <v>0</v>
      </c>
      <c r="AM701" t="n">
        <v>0</v>
      </c>
      <c r="AN701" t="n">
        <v>0</v>
      </c>
      <c r="AO701" t="n">
        <v>0</v>
      </c>
      <c r="AP701" t="n">
        <v>0</v>
      </c>
      <c r="AQ701" t="n">
        <v>0</v>
      </c>
      <c r="AR701" t="n">
        <v>0</v>
      </c>
      <c r="AS701" t="n">
        <v>0</v>
      </c>
      <c r="AT701" t="n">
        <v>0</v>
      </c>
      <c r="AU701" t="n">
        <v>0</v>
      </c>
      <c r="AV701" t="n">
        <v>0</v>
      </c>
      <c r="AW701" t="n">
        <v>0</v>
      </c>
      <c r="AX701" t="n">
        <v>0</v>
      </c>
      <c r="AY701" t="n">
        <v>0</v>
      </c>
      <c r="AZ701" t="n">
        <v>0</v>
      </c>
      <c r="BA701" t="n">
        <v>0</v>
      </c>
      <c r="BB701" t="n">
        <v>0</v>
      </c>
      <c r="BC701" t="n">
        <v>0</v>
      </c>
      <c r="BD701" t="n">
        <v>0</v>
      </c>
      <c r="BE701" t="n">
        <v>0</v>
      </c>
      <c r="BF701" t="n">
        <v>0</v>
      </c>
      <c r="BG701" t="n">
        <v>0</v>
      </c>
      <c r="BH701" t="n">
        <v>0</v>
      </c>
      <c r="BI701" t="n">
        <v>0</v>
      </c>
      <c r="BJ701" t="n">
        <v>0</v>
      </c>
      <c r="BK701" s="90">
        <f>INDEX('SEDS_MSN Descriptions'!$C:$C,MATCH($C701,'SEDS_MSN Descriptions'!$B:$B,0))</f>
        <v/>
      </c>
      <c r="BL701" s="92">
        <f>INDEX('SEDS_MSN Descriptions'!$D:$D,MATCH($C701,'SEDS_MSN Descriptions'!$B:$B,0))</f>
        <v/>
      </c>
      <c r="BM701" s="92">
        <f>IF(ISNUMBER(SEARCH("Transportation",BK701)),"Transportation",IF(ISNUMBER(SEARCH("Industrial",BK701)),"Industrial",IF(ISNUMBER(SEARCH("electric power",BK701)),"electric power",IF(ISNUMBER(SEARCH("commercial",BK701)),"commercial",IF(ISNUMBER(SEARCH("residential",BK701)),"residential","other")))))</f>
        <v/>
      </c>
      <c r="BN701" s="92">
        <f>IF(ISNUMBER(SEARCH("Aviation gasoline",BK701)),"jet fuel",IF(ISNUMBER(SEARCH("Biodiesel",BK701)),"biofuel diesel",IF(ISNUMBER(SEARCH("Coal",BK701)),"NA",IF(ISNUMBER(SEARCH("Distillate fuel oil",BK701)),"petroleum diesel",IF(ISNUMBER(SEARCH("Electricity",BK701)),"electricity",IF(ISNUMBER(SEARCH("Fuel ethanol",BK701)),"biofuel gasoline",IF(ISNUMBER(SEARCH("Hydrocarbon",BK701)),"NA",IF(ISNUMBER(SEARCH("Jet fuel",BK701)),"jet fuel",IF(ISNUMBER(SEARCH("Lubricants",BK701)),"NA",IF(ISNUMBER(SEARCH("Motor gasoline",BK701)),"petroleum gasoline",IF(ISNUMBER(SEARCH("Natural gas",BK701)),"natural gas",IF(ISNUMBER(SEARCH("Propane",BK701)),"LPG propane or butane",IF(ISNUMBER(SEARCH("Residual fuel oil",BK701)),"heavy or residual fuel oil","other")))))))))))))</f>
        <v/>
      </c>
    </row>
    <row r="702" hidden="1" ht="16" customHeight="1" s="107">
      <c r="A702" t="inlineStr">
        <is>
          <t>2018P</t>
        </is>
      </c>
      <c r="B702" t="inlineStr">
        <is>
          <t>AZ</t>
        </is>
      </c>
      <c r="C702" t="inlineStr">
        <is>
          <t>HYTCB</t>
        </is>
      </c>
      <c r="D702" t="n">
        <v>32169</v>
      </c>
      <c r="E702" t="n">
        <v>31246</v>
      </c>
      <c r="F702" t="n">
        <v>30861</v>
      </c>
      <c r="G702" t="n">
        <v>30834</v>
      </c>
      <c r="H702" t="n">
        <v>30182</v>
      </c>
      <c r="I702" t="n">
        <v>46400</v>
      </c>
      <c r="J702" t="n">
        <v>54380</v>
      </c>
      <c r="K702" t="n">
        <v>52243</v>
      </c>
      <c r="L702" t="n">
        <v>59309</v>
      </c>
      <c r="M702" t="n">
        <v>63451</v>
      </c>
      <c r="N702" t="n">
        <v>64580</v>
      </c>
      <c r="O702" t="n">
        <v>69610</v>
      </c>
      <c r="P702" t="n">
        <v>70406</v>
      </c>
      <c r="Q702" t="n">
        <v>74774</v>
      </c>
      <c r="R702" t="n">
        <v>77275</v>
      </c>
      <c r="S702" t="n">
        <v>75484</v>
      </c>
      <c r="T702" t="n">
        <v>78612</v>
      </c>
      <c r="U702" t="n">
        <v>68843</v>
      </c>
      <c r="V702" t="n">
        <v>72741</v>
      </c>
      <c r="W702" t="n">
        <v>75123</v>
      </c>
      <c r="X702" t="n">
        <v>102171</v>
      </c>
      <c r="Y702" t="n">
        <v>71114</v>
      </c>
      <c r="Z702" t="n">
        <v>73334</v>
      </c>
      <c r="AA702" t="n">
        <v>152355</v>
      </c>
      <c r="AB702" t="n">
        <v>163692</v>
      </c>
      <c r="AC702" t="n">
        <v>146123</v>
      </c>
      <c r="AD702" t="n">
        <v>151060</v>
      </c>
      <c r="AE702" t="n">
        <v>105592</v>
      </c>
      <c r="AF702" t="n">
        <v>80385</v>
      </c>
      <c r="AG702" t="n">
        <v>82171</v>
      </c>
      <c r="AH702" t="n">
        <v>77158</v>
      </c>
      <c r="AI702" t="n">
        <v>70292</v>
      </c>
      <c r="AJ702" t="n">
        <v>68472</v>
      </c>
      <c r="AK702" t="n">
        <v>69040</v>
      </c>
      <c r="AL702" t="n">
        <v>75982</v>
      </c>
      <c r="AM702" t="n">
        <v>85470</v>
      </c>
      <c r="AN702" t="n">
        <v>95276</v>
      </c>
      <c r="AO702" t="n">
        <v>123060</v>
      </c>
      <c r="AP702" t="n">
        <v>111863</v>
      </c>
      <c r="AQ702" t="n">
        <v>99794</v>
      </c>
      <c r="AR702" t="n">
        <v>85221</v>
      </c>
      <c r="AS702" t="n">
        <v>78774</v>
      </c>
      <c r="AT702" t="n">
        <v>75557</v>
      </c>
      <c r="AU702" t="n">
        <v>71634</v>
      </c>
      <c r="AV702" t="n">
        <v>69843</v>
      </c>
      <c r="AW702" t="n">
        <v>64094</v>
      </c>
      <c r="AX702" t="n">
        <v>67379</v>
      </c>
      <c r="AY702" t="n">
        <v>65211</v>
      </c>
      <c r="AZ702" t="n">
        <v>71795</v>
      </c>
      <c r="BA702" t="n">
        <v>62731</v>
      </c>
      <c r="BB702" t="n">
        <v>64606</v>
      </c>
      <c r="BC702" t="n">
        <v>89135</v>
      </c>
      <c r="BD702" t="n">
        <v>63918</v>
      </c>
      <c r="BE702" t="n">
        <v>56432</v>
      </c>
      <c r="BF702" t="n">
        <v>58185</v>
      </c>
      <c r="BG702" t="n">
        <v>60906</v>
      </c>
      <c r="BH702" t="n">
        <v>66173</v>
      </c>
      <c r="BI702" t="n">
        <v>62942</v>
      </c>
      <c r="BJ702" t="n">
        <v>63566</v>
      </c>
      <c r="BK702" s="90">
        <f>INDEX('SEDS_MSN Descriptions'!$C:$C,MATCH($C702,'SEDS_MSN Descriptions'!$B:$B,0))</f>
        <v/>
      </c>
      <c r="BL702" s="92">
        <f>INDEX('SEDS_MSN Descriptions'!$D:$D,MATCH($C702,'SEDS_MSN Descriptions'!$B:$B,0))</f>
        <v/>
      </c>
      <c r="BM702" s="92">
        <f>IF(ISNUMBER(SEARCH("Transportation",BK702)),"Transportation",IF(ISNUMBER(SEARCH("Industrial",BK702)),"Industrial",IF(ISNUMBER(SEARCH("electric power",BK702)),"electric power",IF(ISNUMBER(SEARCH("commercial",BK702)),"commercial",IF(ISNUMBER(SEARCH("residential",BK702)),"residential","other")))))</f>
        <v/>
      </c>
      <c r="BN702" s="92">
        <f>IF(ISNUMBER(SEARCH("Aviation gasoline",BK702)),"jet fuel",IF(ISNUMBER(SEARCH("Biodiesel",BK702)),"biofuel diesel",IF(ISNUMBER(SEARCH("Coal",BK702)),"NA",IF(ISNUMBER(SEARCH("Distillate fuel oil",BK702)),"petroleum diesel",IF(ISNUMBER(SEARCH("Electricity",BK702)),"electricity",IF(ISNUMBER(SEARCH("Fuel ethanol",BK702)),"biofuel gasoline",IF(ISNUMBER(SEARCH("Hydrocarbon",BK702)),"NA",IF(ISNUMBER(SEARCH("Jet fuel",BK702)),"jet fuel",IF(ISNUMBER(SEARCH("Lubricants",BK702)),"NA",IF(ISNUMBER(SEARCH("Motor gasoline",BK702)),"petroleum gasoline",IF(ISNUMBER(SEARCH("Natural gas",BK702)),"natural gas",IF(ISNUMBER(SEARCH("Propane",BK702)),"LPG propane or butane",IF(ISNUMBER(SEARCH("Residual fuel oil",BK702)),"heavy or residual fuel oil","other")))))))))))))</f>
        <v/>
      </c>
    </row>
    <row r="703" hidden="1" ht="16" customHeight="1" s="107">
      <c r="A703" t="inlineStr">
        <is>
          <t>2018P</t>
        </is>
      </c>
      <c r="B703" t="inlineStr">
        <is>
          <t>AZ</t>
        </is>
      </c>
      <c r="C703" t="inlineStr">
        <is>
          <t>HYTXB</t>
        </is>
      </c>
      <c r="D703" t="n">
        <v>0</v>
      </c>
      <c r="E703" t="n">
        <v>0</v>
      </c>
      <c r="F703" t="n">
        <v>0</v>
      </c>
      <c r="G703" t="n">
        <v>0</v>
      </c>
      <c r="H703" t="n">
        <v>0</v>
      </c>
      <c r="I703" t="n">
        <v>0</v>
      </c>
      <c r="J703" t="n">
        <v>0</v>
      </c>
      <c r="K703" t="n">
        <v>0</v>
      </c>
      <c r="L703" t="n">
        <v>90</v>
      </c>
      <c r="M703" t="n">
        <v>111</v>
      </c>
      <c r="N703" t="n">
        <v>141</v>
      </c>
      <c r="O703" t="n">
        <v>95</v>
      </c>
      <c r="P703" t="n">
        <v>134</v>
      </c>
      <c r="Q703" t="n">
        <v>111</v>
      </c>
      <c r="R703" t="n">
        <v>69</v>
      </c>
      <c r="S703" t="n">
        <v>149</v>
      </c>
      <c r="T703" t="n">
        <v>167</v>
      </c>
      <c r="U703" t="n">
        <v>31</v>
      </c>
      <c r="V703" t="n">
        <v>112</v>
      </c>
      <c r="W703" t="n">
        <v>164</v>
      </c>
      <c r="X703" t="n">
        <v>158</v>
      </c>
      <c r="Y703" t="n">
        <v>159</v>
      </c>
      <c r="Z703" t="n">
        <v>159</v>
      </c>
      <c r="AA703" t="n">
        <v>160</v>
      </c>
      <c r="AB703" t="n">
        <v>159</v>
      </c>
      <c r="AC703" t="n">
        <v>159</v>
      </c>
      <c r="AD703" t="n">
        <v>159</v>
      </c>
      <c r="AE703" t="n">
        <v>158</v>
      </c>
      <c r="AF703" t="n">
        <v>157</v>
      </c>
      <c r="AG703" t="n">
        <v>0</v>
      </c>
      <c r="AH703" t="n">
        <v>0</v>
      </c>
      <c r="AI703" t="n">
        <v>0</v>
      </c>
      <c r="AJ703" t="n">
        <v>0</v>
      </c>
      <c r="AK703" t="n">
        <v>0</v>
      </c>
      <c r="AL703" t="n">
        <v>0</v>
      </c>
      <c r="AM703" t="n">
        <v>0</v>
      </c>
      <c r="AN703" t="n">
        <v>0</v>
      </c>
      <c r="AO703" t="n">
        <v>0</v>
      </c>
      <c r="AP703" t="n">
        <v>0</v>
      </c>
      <c r="AQ703" t="n">
        <v>0</v>
      </c>
      <c r="AR703" t="n">
        <v>0</v>
      </c>
      <c r="AS703" t="n">
        <v>0</v>
      </c>
      <c r="AT703" t="n">
        <v>0</v>
      </c>
      <c r="AU703" t="n">
        <v>0</v>
      </c>
      <c r="AV703" t="n">
        <v>0</v>
      </c>
      <c r="AW703" t="n">
        <v>0</v>
      </c>
      <c r="AX703" t="n">
        <v>0</v>
      </c>
      <c r="AY703" t="n">
        <v>0</v>
      </c>
      <c r="AZ703" t="n">
        <v>0</v>
      </c>
      <c r="BA703" t="n">
        <v>0</v>
      </c>
      <c r="BB703" t="n">
        <v>0</v>
      </c>
      <c r="BC703" t="n">
        <v>0</v>
      </c>
      <c r="BD703" t="n">
        <v>0</v>
      </c>
      <c r="BE703" t="n">
        <v>0</v>
      </c>
      <c r="BF703" t="n">
        <v>0</v>
      </c>
      <c r="BG703" t="n">
        <v>0</v>
      </c>
      <c r="BH703" t="n">
        <v>0</v>
      </c>
      <c r="BI703" t="n">
        <v>0</v>
      </c>
      <c r="BJ703" t="n">
        <v>0</v>
      </c>
      <c r="BK703" s="90">
        <f>INDEX('SEDS_MSN Descriptions'!$C:$C,MATCH($C703,'SEDS_MSN Descriptions'!$B:$B,0))</f>
        <v/>
      </c>
      <c r="BL703" s="92">
        <f>INDEX('SEDS_MSN Descriptions'!$D:$D,MATCH($C703,'SEDS_MSN Descriptions'!$B:$B,0))</f>
        <v/>
      </c>
      <c r="BM703" s="92">
        <f>IF(ISNUMBER(SEARCH("Transportation",BK703)),"Transportation",IF(ISNUMBER(SEARCH("Industrial",BK703)),"Industrial",IF(ISNUMBER(SEARCH("electric power",BK703)),"electric power",IF(ISNUMBER(SEARCH("commercial",BK703)),"commercial",IF(ISNUMBER(SEARCH("residential",BK703)),"residential","other")))))</f>
        <v/>
      </c>
      <c r="BN703" s="92">
        <f>IF(ISNUMBER(SEARCH("Aviation gasoline",BK703)),"jet fuel",IF(ISNUMBER(SEARCH("Biodiesel",BK703)),"biofuel diesel",IF(ISNUMBER(SEARCH("Coal",BK703)),"NA",IF(ISNUMBER(SEARCH("Distillate fuel oil",BK703)),"petroleum diesel",IF(ISNUMBER(SEARCH("Electricity",BK703)),"electricity",IF(ISNUMBER(SEARCH("Fuel ethanol",BK703)),"biofuel gasoline",IF(ISNUMBER(SEARCH("Hydrocarbon",BK703)),"NA",IF(ISNUMBER(SEARCH("Jet fuel",BK703)),"jet fuel",IF(ISNUMBER(SEARCH("Lubricants",BK703)),"NA",IF(ISNUMBER(SEARCH("Motor gasoline",BK703)),"petroleum gasoline",IF(ISNUMBER(SEARCH("Natural gas",BK703)),"natural gas",IF(ISNUMBER(SEARCH("Propane",BK703)),"LPG propane or butane",IF(ISNUMBER(SEARCH("Residual fuel oil",BK703)),"heavy or residual fuel oil","other")))))))))))))</f>
        <v/>
      </c>
    </row>
    <row r="704" hidden="1" ht="16" customHeight="1" s="107">
      <c r="A704" t="inlineStr">
        <is>
          <t>2018P</t>
        </is>
      </c>
      <c r="B704" t="inlineStr">
        <is>
          <t>AZ</t>
        </is>
      </c>
      <c r="C704" t="inlineStr">
        <is>
          <t>IQICB</t>
        </is>
      </c>
      <c r="BB704" t="n">
        <v>0</v>
      </c>
      <c r="BC704" t="n">
        <v>0</v>
      </c>
      <c r="BD704" t="n">
        <v>0</v>
      </c>
      <c r="BE704" t="n">
        <v>0</v>
      </c>
      <c r="BF704" t="n">
        <v>0</v>
      </c>
      <c r="BG704" t="n">
        <v>0</v>
      </c>
      <c r="BH704" t="n">
        <v>0</v>
      </c>
      <c r="BI704" t="n">
        <v>0</v>
      </c>
      <c r="BJ704" t="n">
        <v>0</v>
      </c>
      <c r="BK704" s="90">
        <f>INDEX('SEDS_MSN Descriptions'!$C:$C,MATCH($C704,'SEDS_MSN Descriptions'!$B:$B,0))</f>
        <v/>
      </c>
      <c r="BL704" s="92">
        <f>INDEX('SEDS_MSN Descriptions'!$D:$D,MATCH($C704,'SEDS_MSN Descriptions'!$B:$B,0))</f>
        <v/>
      </c>
      <c r="BM704" s="92">
        <f>IF(ISNUMBER(SEARCH("Transportation",BK704)),"Transportation",IF(ISNUMBER(SEARCH("Industrial",BK704)),"Industrial",IF(ISNUMBER(SEARCH("electric power",BK704)),"electric power",IF(ISNUMBER(SEARCH("commercial",BK704)),"commercial",IF(ISNUMBER(SEARCH("residential",BK704)),"residential","other")))))</f>
        <v/>
      </c>
      <c r="BN704" s="92">
        <f>IF(ISNUMBER(SEARCH("Aviation gasoline",BK704)),"jet fuel",IF(ISNUMBER(SEARCH("Biodiesel",BK704)),"biofuel diesel",IF(ISNUMBER(SEARCH("Coal",BK704)),"NA",IF(ISNUMBER(SEARCH("Distillate fuel oil",BK704)),"petroleum diesel",IF(ISNUMBER(SEARCH("Electricity",BK704)),"electricity",IF(ISNUMBER(SEARCH("Fuel ethanol",BK704)),"biofuel gasoline",IF(ISNUMBER(SEARCH("Hydrocarbon",BK704)),"NA",IF(ISNUMBER(SEARCH("Jet fuel",BK704)),"jet fuel",IF(ISNUMBER(SEARCH("Lubricants",BK704)),"NA",IF(ISNUMBER(SEARCH("Motor gasoline",BK704)),"petroleum gasoline",IF(ISNUMBER(SEARCH("Natural gas",BK704)),"natural gas",IF(ISNUMBER(SEARCH("Propane",BK704)),"LPG propane or butane",IF(ISNUMBER(SEARCH("Residual fuel oil",BK704)),"heavy or residual fuel oil","other")))))))))))))</f>
        <v/>
      </c>
    </row>
    <row r="705" hidden="1" ht="16" customHeight="1" s="107">
      <c r="A705" t="inlineStr">
        <is>
          <t>2018P</t>
        </is>
      </c>
      <c r="B705" t="inlineStr">
        <is>
          <t>AZ</t>
        </is>
      </c>
      <c r="C705" t="inlineStr">
        <is>
          <t>IQTCB</t>
        </is>
      </c>
      <c r="BB705" t="n">
        <v>0</v>
      </c>
      <c r="BC705" t="n">
        <v>0</v>
      </c>
      <c r="BD705" t="n">
        <v>0</v>
      </c>
      <c r="BE705" t="n">
        <v>0</v>
      </c>
      <c r="BF705" t="n">
        <v>0</v>
      </c>
      <c r="BG705" t="n">
        <v>0</v>
      </c>
      <c r="BH705" t="n">
        <v>0</v>
      </c>
      <c r="BI705" t="n">
        <v>0</v>
      </c>
      <c r="BJ705" t="n">
        <v>0</v>
      </c>
      <c r="BK705" s="90">
        <f>INDEX('SEDS_MSN Descriptions'!$C:$C,MATCH($C705,'SEDS_MSN Descriptions'!$B:$B,0))</f>
        <v/>
      </c>
      <c r="BL705" s="92">
        <f>INDEX('SEDS_MSN Descriptions'!$D:$D,MATCH($C705,'SEDS_MSN Descriptions'!$B:$B,0))</f>
        <v/>
      </c>
      <c r="BM705" s="92">
        <f>IF(ISNUMBER(SEARCH("Transportation",BK705)),"Transportation",IF(ISNUMBER(SEARCH("Industrial",BK705)),"Industrial",IF(ISNUMBER(SEARCH("electric power",BK705)),"electric power",IF(ISNUMBER(SEARCH("commercial",BK705)),"commercial",IF(ISNUMBER(SEARCH("residential",BK705)),"residential","other")))))</f>
        <v/>
      </c>
      <c r="BN705" s="92">
        <f>IF(ISNUMBER(SEARCH("Aviation gasoline",BK705)),"jet fuel",IF(ISNUMBER(SEARCH("Biodiesel",BK705)),"biofuel diesel",IF(ISNUMBER(SEARCH("Coal",BK705)),"NA",IF(ISNUMBER(SEARCH("Distillate fuel oil",BK705)),"petroleum diesel",IF(ISNUMBER(SEARCH("Electricity",BK705)),"electricity",IF(ISNUMBER(SEARCH("Fuel ethanol",BK705)),"biofuel gasoline",IF(ISNUMBER(SEARCH("Hydrocarbon",BK705)),"NA",IF(ISNUMBER(SEARCH("Jet fuel",BK705)),"jet fuel",IF(ISNUMBER(SEARCH("Lubricants",BK705)),"NA",IF(ISNUMBER(SEARCH("Motor gasoline",BK705)),"petroleum gasoline",IF(ISNUMBER(SEARCH("Natural gas",BK705)),"natural gas",IF(ISNUMBER(SEARCH("Propane",BK705)),"LPG propane or butane",IF(ISNUMBER(SEARCH("Residual fuel oil",BK705)),"heavy or residual fuel oil","other")))))))))))))</f>
        <v/>
      </c>
    </row>
    <row r="706" hidden="1" ht="16" customHeight="1" s="107">
      <c r="A706" t="inlineStr">
        <is>
          <t>2018P</t>
        </is>
      </c>
      <c r="B706" t="inlineStr">
        <is>
          <t>AZ</t>
        </is>
      </c>
      <c r="C706" t="inlineStr">
        <is>
          <t>IYICB</t>
        </is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K706" s="90">
        <f>INDEX('SEDS_MSN Descriptions'!$C:$C,MATCH($C706,'SEDS_MSN Descriptions'!$B:$B,0))</f>
        <v/>
      </c>
      <c r="BL706" s="92">
        <f>INDEX('SEDS_MSN Descriptions'!$D:$D,MATCH($C706,'SEDS_MSN Descriptions'!$B:$B,0))</f>
        <v/>
      </c>
      <c r="BM706" s="92">
        <f>IF(ISNUMBER(SEARCH("Transportation",BK706)),"Transportation",IF(ISNUMBER(SEARCH("Industrial",BK706)),"Industrial",IF(ISNUMBER(SEARCH("electric power",BK706)),"electric power",IF(ISNUMBER(SEARCH("commercial",BK706)),"commercial",IF(ISNUMBER(SEARCH("residential",BK706)),"residential","other")))))</f>
        <v/>
      </c>
      <c r="BN706" s="92">
        <f>IF(ISNUMBER(SEARCH("Aviation gasoline",BK706)),"jet fuel",IF(ISNUMBER(SEARCH("Biodiesel",BK706)),"biofuel diesel",IF(ISNUMBER(SEARCH("Coal",BK706)),"NA",IF(ISNUMBER(SEARCH("Distillate fuel oil",BK706)),"petroleum diesel",IF(ISNUMBER(SEARCH("Electricity",BK706)),"electricity",IF(ISNUMBER(SEARCH("Fuel ethanol",BK706)),"biofuel gasoline",IF(ISNUMBER(SEARCH("Hydrocarbon",BK706)),"NA",IF(ISNUMBER(SEARCH("Jet fuel",BK706)),"jet fuel",IF(ISNUMBER(SEARCH("Lubricants",BK706)),"NA",IF(ISNUMBER(SEARCH("Motor gasoline",BK706)),"petroleum gasoline",IF(ISNUMBER(SEARCH("Natural gas",BK706)),"natural gas",IF(ISNUMBER(SEARCH("Propane",BK706)),"LPG propane or butane",IF(ISNUMBER(SEARCH("Residual fuel oil",BK706)),"heavy or residual fuel oil","other")))))))))))))</f>
        <v/>
      </c>
    </row>
    <row r="707" hidden="1" ht="16" customHeight="1" s="107">
      <c r="A707" t="inlineStr">
        <is>
          <t>2018P</t>
        </is>
      </c>
      <c r="B707" t="inlineStr">
        <is>
          <t>AZ</t>
        </is>
      </c>
      <c r="C707" t="inlineStr">
        <is>
          <t>IYTCB</t>
        </is>
      </c>
      <c r="BB707" t="n">
        <v>0</v>
      </c>
      <c r="BC707" t="n">
        <v>0</v>
      </c>
      <c r="BD707" t="n">
        <v>0</v>
      </c>
      <c r="BE707" t="n">
        <v>0</v>
      </c>
      <c r="BF707" t="n">
        <v>0</v>
      </c>
      <c r="BG707" t="n">
        <v>0</v>
      </c>
      <c r="BH707" t="n">
        <v>0</v>
      </c>
      <c r="BI707" t="n">
        <v>0</v>
      </c>
      <c r="BJ707" t="n">
        <v>0</v>
      </c>
      <c r="BK707" s="90">
        <f>INDEX('SEDS_MSN Descriptions'!$C:$C,MATCH($C707,'SEDS_MSN Descriptions'!$B:$B,0))</f>
        <v/>
      </c>
      <c r="BL707" s="92">
        <f>INDEX('SEDS_MSN Descriptions'!$D:$D,MATCH($C707,'SEDS_MSN Descriptions'!$B:$B,0))</f>
        <v/>
      </c>
      <c r="BM707" s="92">
        <f>IF(ISNUMBER(SEARCH("Transportation",BK707)),"Transportation",IF(ISNUMBER(SEARCH("Industrial",BK707)),"Industrial",IF(ISNUMBER(SEARCH("electric power",BK707)),"electric power",IF(ISNUMBER(SEARCH("commercial",BK707)),"commercial",IF(ISNUMBER(SEARCH("residential",BK707)),"residential","other")))))</f>
        <v/>
      </c>
      <c r="BN707" s="92">
        <f>IF(ISNUMBER(SEARCH("Aviation gasoline",BK707)),"jet fuel",IF(ISNUMBER(SEARCH("Biodiesel",BK707)),"biofuel diesel",IF(ISNUMBER(SEARCH("Coal",BK707)),"NA",IF(ISNUMBER(SEARCH("Distillate fuel oil",BK707)),"petroleum diesel",IF(ISNUMBER(SEARCH("Electricity",BK707)),"electricity",IF(ISNUMBER(SEARCH("Fuel ethanol",BK707)),"biofuel gasoline",IF(ISNUMBER(SEARCH("Hydrocarbon",BK707)),"NA",IF(ISNUMBER(SEARCH("Jet fuel",BK707)),"jet fuel",IF(ISNUMBER(SEARCH("Lubricants",BK707)),"NA",IF(ISNUMBER(SEARCH("Motor gasoline",BK707)),"petroleum gasoline",IF(ISNUMBER(SEARCH("Natural gas",BK707)),"natural gas",IF(ISNUMBER(SEARCH("Propane",BK707)),"LPG propane or butane",IF(ISNUMBER(SEARCH("Residual fuel oil",BK707)),"heavy or residual fuel oil","other")))))))))))))</f>
        <v/>
      </c>
    </row>
    <row r="708" hidden="1" s="107">
      <c r="A708" t="inlineStr">
        <is>
          <t>2018P</t>
        </is>
      </c>
      <c r="B708" t="inlineStr">
        <is>
          <t>AZ</t>
        </is>
      </c>
      <c r="C708" t="inlineStr">
        <is>
          <t>JFACB</t>
        </is>
      </c>
      <c r="D708" t="n">
        <v>25325</v>
      </c>
      <c r="E708" t="n">
        <v>27428</v>
      </c>
      <c r="F708" t="n">
        <v>30281</v>
      </c>
      <c r="G708" t="n">
        <v>31014</v>
      </c>
      <c r="H708" t="n">
        <v>32458</v>
      </c>
      <c r="I708" t="n">
        <v>30065</v>
      </c>
      <c r="J708" t="n">
        <v>32417</v>
      </c>
      <c r="K708" t="n">
        <v>38384</v>
      </c>
      <c r="L708" t="n">
        <v>44162</v>
      </c>
      <c r="M708" t="n">
        <v>40765</v>
      </c>
      <c r="N708" t="n">
        <v>36391</v>
      </c>
      <c r="O708" t="n">
        <v>37050</v>
      </c>
      <c r="P708" t="n">
        <v>36961</v>
      </c>
      <c r="Q708" t="n">
        <v>38951</v>
      </c>
      <c r="R708" t="n">
        <v>39112</v>
      </c>
      <c r="S708" t="n">
        <v>38586</v>
      </c>
      <c r="T708" t="n">
        <v>36798</v>
      </c>
      <c r="U708" t="n">
        <v>39602</v>
      </c>
      <c r="V708" t="n">
        <v>40987</v>
      </c>
      <c r="W708" t="n">
        <v>43360</v>
      </c>
      <c r="X708" t="n">
        <v>43937</v>
      </c>
      <c r="Y708" t="n">
        <v>41601</v>
      </c>
      <c r="Z708" t="n">
        <v>42564</v>
      </c>
      <c r="AA708" t="n">
        <v>39107</v>
      </c>
      <c r="AB708" t="n">
        <v>44211</v>
      </c>
      <c r="AC708" t="n">
        <v>39421</v>
      </c>
      <c r="AD708" t="n">
        <v>42580</v>
      </c>
      <c r="AE708" t="n">
        <v>46404</v>
      </c>
      <c r="AF708" t="n">
        <v>47010</v>
      </c>
      <c r="AG708" t="n">
        <v>45292</v>
      </c>
      <c r="AH708" t="n">
        <v>47306</v>
      </c>
      <c r="AI708" t="n">
        <v>53729</v>
      </c>
      <c r="AJ708" t="n">
        <v>46426</v>
      </c>
      <c r="AK708" t="n">
        <v>44237</v>
      </c>
      <c r="AL708" t="n">
        <v>41933</v>
      </c>
      <c r="AM708" t="n">
        <v>43015</v>
      </c>
      <c r="AN708" t="n">
        <v>44912</v>
      </c>
      <c r="AO708" t="n">
        <v>45232</v>
      </c>
      <c r="AP708" t="n">
        <v>49197</v>
      </c>
      <c r="AQ708" t="n">
        <v>54588</v>
      </c>
      <c r="AR708" t="n">
        <v>59156</v>
      </c>
      <c r="AS708" t="n">
        <v>56211</v>
      </c>
      <c r="AT708" t="n">
        <v>58649</v>
      </c>
      <c r="AU708" t="n">
        <v>60388</v>
      </c>
      <c r="AV708" t="n">
        <v>46810</v>
      </c>
      <c r="AW708" t="n">
        <v>45463</v>
      </c>
      <c r="AX708" t="n">
        <v>43776</v>
      </c>
      <c r="AY708" t="n">
        <v>37490</v>
      </c>
      <c r="AZ708" t="n">
        <v>38348</v>
      </c>
      <c r="BA708" t="n">
        <v>26569</v>
      </c>
      <c r="BB708" t="n">
        <v>20903</v>
      </c>
      <c r="BC708" t="n">
        <v>21530</v>
      </c>
      <c r="BD708" t="n">
        <v>21615</v>
      </c>
      <c r="BE708" t="n">
        <v>20964</v>
      </c>
      <c r="BF708" t="n">
        <v>21498</v>
      </c>
      <c r="BG708" t="n">
        <v>21835</v>
      </c>
      <c r="BH708" t="n">
        <v>24912</v>
      </c>
      <c r="BI708" t="n">
        <v>23687</v>
      </c>
      <c r="BJ708" t="n">
        <v>24059</v>
      </c>
      <c r="BK708" s="92">
        <f>INDEX('SEDS_MSN Descriptions'!$C:$C,MATCH($C708,'SEDS_MSN Descriptions'!$B:$B,0))</f>
        <v/>
      </c>
      <c r="BL708" s="92">
        <f>INDEX('SEDS_MSN Descriptions'!$D:$D,MATCH($C708,'SEDS_MSN Descriptions'!$B:$B,0))</f>
        <v/>
      </c>
      <c r="BM708" s="92">
        <f>IF(ISNUMBER(SEARCH("Transportation",BK708)),"Transportation",IF(ISNUMBER(SEARCH("Industrial",BK708)),"Industrial",IF(ISNUMBER(SEARCH("electric power",BK708)),"electric power",IF(ISNUMBER(SEARCH("commercial",BK708)),"commercial",IF(ISNUMBER(SEARCH("residential",BK708)),"residential","other")))))</f>
        <v/>
      </c>
      <c r="BN708" s="92">
        <f>IF(ISNUMBER(SEARCH("Aviation gasoline",BK708)),"jet fuel",IF(ISNUMBER(SEARCH("Biodiesel",BK708)),"biofuel diesel",IF(ISNUMBER(SEARCH("Coal",BK708)),"NA",IF(ISNUMBER(SEARCH("Distillate fuel oil",BK708)),"petroleum diesel",IF(ISNUMBER(SEARCH("Electricity",BK708)),"electricity",IF(ISNUMBER(SEARCH("Fuel ethanol",BK708)),"biofuel gasoline",IF(ISNUMBER(SEARCH("Hydrocarbon",BK708)),"NA",IF(ISNUMBER(SEARCH("Jet fuel",BK708)),"jet fuel",IF(ISNUMBER(SEARCH("Lubricants",BK708)),"NA",IF(ISNUMBER(SEARCH("Motor gasoline",BK708)),"petroleum gasoline",IF(ISNUMBER(SEARCH("Natural gas",BK708)),"natural gas",IF(ISNUMBER(SEARCH("Propane",BK708)),"LPG propane or butane",IF(ISNUMBER(SEARCH("Residual fuel oil",BK708)),"heavy or residual fuel oil","other")))))))))))))</f>
        <v/>
      </c>
    </row>
    <row r="709" hidden="1" ht="16" customHeight="1" s="107">
      <c r="A709" t="inlineStr">
        <is>
          <t>2018P</t>
        </is>
      </c>
      <c r="B709" t="inlineStr">
        <is>
          <t>AZ</t>
        </is>
      </c>
      <c r="C709" t="inlineStr">
        <is>
          <t>JFTCB</t>
        </is>
      </c>
      <c r="D709" t="n">
        <v>25325</v>
      </c>
      <c r="E709" t="n">
        <v>27428</v>
      </c>
      <c r="F709" t="n">
        <v>30281</v>
      </c>
      <c r="G709" t="n">
        <v>31014</v>
      </c>
      <c r="H709" t="n">
        <v>32458</v>
      </c>
      <c r="I709" t="n">
        <v>30065</v>
      </c>
      <c r="J709" t="n">
        <v>32417</v>
      </c>
      <c r="K709" t="n">
        <v>38384</v>
      </c>
      <c r="L709" t="n">
        <v>44162</v>
      </c>
      <c r="M709" t="n">
        <v>40765</v>
      </c>
      <c r="N709" t="n">
        <v>36391</v>
      </c>
      <c r="O709" t="n">
        <v>37050</v>
      </c>
      <c r="P709" t="n">
        <v>38219</v>
      </c>
      <c r="Q709" t="n">
        <v>39858</v>
      </c>
      <c r="R709" t="n">
        <v>39849</v>
      </c>
      <c r="S709" t="n">
        <v>39039</v>
      </c>
      <c r="T709" t="n">
        <v>36798</v>
      </c>
      <c r="U709" t="n">
        <v>39602</v>
      </c>
      <c r="V709" t="n">
        <v>40987</v>
      </c>
      <c r="W709" t="n">
        <v>43360</v>
      </c>
      <c r="X709" t="n">
        <v>43937</v>
      </c>
      <c r="Y709" t="n">
        <v>41601</v>
      </c>
      <c r="Z709" t="n">
        <v>42564</v>
      </c>
      <c r="AA709" t="n">
        <v>39107</v>
      </c>
      <c r="AB709" t="n">
        <v>44211</v>
      </c>
      <c r="AC709" t="n">
        <v>39421</v>
      </c>
      <c r="AD709" t="n">
        <v>42580</v>
      </c>
      <c r="AE709" t="n">
        <v>46404</v>
      </c>
      <c r="AF709" t="n">
        <v>47010</v>
      </c>
      <c r="AG709" t="n">
        <v>45292</v>
      </c>
      <c r="AH709" t="n">
        <v>47306</v>
      </c>
      <c r="AI709" t="n">
        <v>53729</v>
      </c>
      <c r="AJ709" t="n">
        <v>46426</v>
      </c>
      <c r="AK709" t="n">
        <v>44237</v>
      </c>
      <c r="AL709" t="n">
        <v>41933</v>
      </c>
      <c r="AM709" t="n">
        <v>43015</v>
      </c>
      <c r="AN709" t="n">
        <v>44912</v>
      </c>
      <c r="AO709" t="n">
        <v>45232</v>
      </c>
      <c r="AP709" t="n">
        <v>49197</v>
      </c>
      <c r="AQ709" t="n">
        <v>54588</v>
      </c>
      <c r="AR709" t="n">
        <v>59156</v>
      </c>
      <c r="AS709" t="n">
        <v>56211</v>
      </c>
      <c r="AT709" t="n">
        <v>58649</v>
      </c>
      <c r="AU709" t="n">
        <v>60388</v>
      </c>
      <c r="AV709" t="n">
        <v>46810</v>
      </c>
      <c r="AW709" t="n">
        <v>45463</v>
      </c>
      <c r="AX709" t="n">
        <v>43776</v>
      </c>
      <c r="AY709" t="n">
        <v>37490</v>
      </c>
      <c r="AZ709" t="n">
        <v>38348</v>
      </c>
      <c r="BA709" t="n">
        <v>26569</v>
      </c>
      <c r="BB709" t="n">
        <v>20903</v>
      </c>
      <c r="BC709" t="n">
        <v>21530</v>
      </c>
      <c r="BD709" t="n">
        <v>21615</v>
      </c>
      <c r="BE709" t="n">
        <v>20964</v>
      </c>
      <c r="BF709" t="n">
        <v>21498</v>
      </c>
      <c r="BG709" t="n">
        <v>21835</v>
      </c>
      <c r="BH709" t="n">
        <v>24912</v>
      </c>
      <c r="BI709" t="n">
        <v>23687</v>
      </c>
      <c r="BJ709" t="n">
        <v>24059</v>
      </c>
      <c r="BK709" s="90">
        <f>INDEX('SEDS_MSN Descriptions'!$C:$C,MATCH($C709,'SEDS_MSN Descriptions'!$B:$B,0))</f>
        <v/>
      </c>
      <c r="BL709" s="92">
        <f>INDEX('SEDS_MSN Descriptions'!$D:$D,MATCH($C709,'SEDS_MSN Descriptions'!$B:$B,0))</f>
        <v/>
      </c>
      <c r="BM709" s="92">
        <f>IF(ISNUMBER(SEARCH("Transportation",BK709)),"Transportation",IF(ISNUMBER(SEARCH("Industrial",BK709)),"Industrial",IF(ISNUMBER(SEARCH("electric power",BK709)),"electric power",IF(ISNUMBER(SEARCH("commercial",BK709)),"commercial",IF(ISNUMBER(SEARCH("residential",BK709)),"residential","other")))))</f>
        <v/>
      </c>
      <c r="BN709" s="92">
        <f>IF(ISNUMBER(SEARCH("Aviation gasoline",BK709)),"jet fuel",IF(ISNUMBER(SEARCH("Biodiesel",BK709)),"biofuel diesel",IF(ISNUMBER(SEARCH("Coal",BK709)),"NA",IF(ISNUMBER(SEARCH("Distillate fuel oil",BK709)),"petroleum diesel",IF(ISNUMBER(SEARCH("Electricity",BK709)),"electricity",IF(ISNUMBER(SEARCH("Fuel ethanol",BK709)),"biofuel gasoline",IF(ISNUMBER(SEARCH("Hydrocarbon",BK709)),"NA",IF(ISNUMBER(SEARCH("Jet fuel",BK709)),"jet fuel",IF(ISNUMBER(SEARCH("Lubricants",BK709)),"NA",IF(ISNUMBER(SEARCH("Motor gasoline",BK709)),"petroleum gasoline",IF(ISNUMBER(SEARCH("Natural gas",BK709)),"natural gas",IF(ISNUMBER(SEARCH("Propane",BK709)),"LPG propane or butane",IF(ISNUMBER(SEARCH("Residual fuel oil",BK709)),"heavy or residual fuel oil","other")))))))))))))</f>
        <v/>
      </c>
    </row>
    <row r="710" hidden="1" ht="16" customHeight="1" s="107">
      <c r="A710" t="inlineStr">
        <is>
          <t>2018P</t>
        </is>
      </c>
      <c r="B710" t="inlineStr">
        <is>
          <t>AZ</t>
        </is>
      </c>
      <c r="C710" t="inlineStr">
        <is>
          <t>JFTXB</t>
        </is>
      </c>
      <c r="D710" t="n">
        <v>25325</v>
      </c>
      <c r="E710" t="n">
        <v>27428</v>
      </c>
      <c r="F710" t="n">
        <v>30281</v>
      </c>
      <c r="G710" t="n">
        <v>31014</v>
      </c>
      <c r="H710" t="n">
        <v>32458</v>
      </c>
      <c r="I710" t="n">
        <v>30065</v>
      </c>
      <c r="J710" t="n">
        <v>32417</v>
      </c>
      <c r="K710" t="n">
        <v>38384</v>
      </c>
      <c r="L710" t="n">
        <v>44162</v>
      </c>
      <c r="M710" t="n">
        <v>40765</v>
      </c>
      <c r="N710" t="n">
        <v>36391</v>
      </c>
      <c r="O710" t="n">
        <v>37050</v>
      </c>
      <c r="P710" t="n">
        <v>36961</v>
      </c>
      <c r="Q710" t="n">
        <v>38951</v>
      </c>
      <c r="R710" t="n">
        <v>39112</v>
      </c>
      <c r="S710" t="n">
        <v>38586</v>
      </c>
      <c r="T710" t="n">
        <v>36798</v>
      </c>
      <c r="U710" t="n">
        <v>39602</v>
      </c>
      <c r="V710" t="n">
        <v>40987</v>
      </c>
      <c r="W710" t="n">
        <v>43360</v>
      </c>
      <c r="X710" t="n">
        <v>43937</v>
      </c>
      <c r="Y710" t="n">
        <v>41601</v>
      </c>
      <c r="Z710" t="n">
        <v>42564</v>
      </c>
      <c r="AA710" t="n">
        <v>39107</v>
      </c>
      <c r="AB710" t="n">
        <v>44211</v>
      </c>
      <c r="AC710" t="n">
        <v>39421</v>
      </c>
      <c r="AD710" t="n">
        <v>42580</v>
      </c>
      <c r="AE710" t="n">
        <v>46404</v>
      </c>
      <c r="AF710" t="n">
        <v>47010</v>
      </c>
      <c r="AG710" t="n">
        <v>45292</v>
      </c>
      <c r="AH710" t="n">
        <v>47306</v>
      </c>
      <c r="AI710" t="n">
        <v>53729</v>
      </c>
      <c r="AJ710" t="n">
        <v>46426</v>
      </c>
      <c r="AK710" t="n">
        <v>44237</v>
      </c>
      <c r="AL710" t="n">
        <v>41933</v>
      </c>
      <c r="AM710" t="n">
        <v>43015</v>
      </c>
      <c r="AN710" t="n">
        <v>44912</v>
      </c>
      <c r="AO710" t="n">
        <v>45232</v>
      </c>
      <c r="AP710" t="n">
        <v>49197</v>
      </c>
      <c r="AQ710" t="n">
        <v>54588</v>
      </c>
      <c r="AR710" t="n">
        <v>59156</v>
      </c>
      <c r="AS710" t="n">
        <v>56211</v>
      </c>
      <c r="AT710" t="n">
        <v>58649</v>
      </c>
      <c r="AU710" t="n">
        <v>60388</v>
      </c>
      <c r="AV710" t="n">
        <v>46810</v>
      </c>
      <c r="AW710" t="n">
        <v>45463</v>
      </c>
      <c r="AX710" t="n">
        <v>43776</v>
      </c>
      <c r="AY710" t="n">
        <v>37490</v>
      </c>
      <c r="AZ710" t="n">
        <v>38348</v>
      </c>
      <c r="BA710" t="n">
        <v>26569</v>
      </c>
      <c r="BB710" t="n">
        <v>20903</v>
      </c>
      <c r="BC710" t="n">
        <v>21530</v>
      </c>
      <c r="BD710" t="n">
        <v>21615</v>
      </c>
      <c r="BE710" t="n">
        <v>20964</v>
      </c>
      <c r="BF710" t="n">
        <v>21498</v>
      </c>
      <c r="BG710" t="n">
        <v>21835</v>
      </c>
      <c r="BH710" t="n">
        <v>24912</v>
      </c>
      <c r="BI710" t="n">
        <v>23687</v>
      </c>
      <c r="BJ710" t="n">
        <v>24059</v>
      </c>
      <c r="BK710" s="90">
        <f>INDEX('SEDS_MSN Descriptions'!$C:$C,MATCH($C710,'SEDS_MSN Descriptions'!$B:$B,0))</f>
        <v/>
      </c>
      <c r="BL710" s="92">
        <f>INDEX('SEDS_MSN Descriptions'!$D:$D,MATCH($C710,'SEDS_MSN Descriptions'!$B:$B,0))</f>
        <v/>
      </c>
      <c r="BM710" s="92">
        <f>IF(ISNUMBER(SEARCH("Transportation",BK710)),"Transportation",IF(ISNUMBER(SEARCH("Industrial",BK710)),"Industrial",IF(ISNUMBER(SEARCH("electric power",BK710)),"electric power",IF(ISNUMBER(SEARCH("commercial",BK710)),"commercial",IF(ISNUMBER(SEARCH("residential",BK710)),"residential","other")))))</f>
        <v/>
      </c>
      <c r="BN710" s="92">
        <f>IF(ISNUMBER(SEARCH("Aviation gasoline",BK710)),"jet fuel",IF(ISNUMBER(SEARCH("Biodiesel",BK710)),"biofuel diesel",IF(ISNUMBER(SEARCH("Coal",BK710)),"NA",IF(ISNUMBER(SEARCH("Distillate fuel oil",BK710)),"petroleum diesel",IF(ISNUMBER(SEARCH("Electricity",BK710)),"electricity",IF(ISNUMBER(SEARCH("Fuel ethanol",BK710)),"biofuel gasoline",IF(ISNUMBER(SEARCH("Hydrocarbon",BK710)),"NA",IF(ISNUMBER(SEARCH("Jet fuel",BK710)),"jet fuel",IF(ISNUMBER(SEARCH("Lubricants",BK710)),"NA",IF(ISNUMBER(SEARCH("Motor gasoline",BK710)),"petroleum gasoline",IF(ISNUMBER(SEARCH("Natural gas",BK710)),"natural gas",IF(ISNUMBER(SEARCH("Propane",BK710)),"LPG propane or butane",IF(ISNUMBER(SEARCH("Residual fuel oil",BK710)),"heavy or residual fuel oil","other")))))))))))))</f>
        <v/>
      </c>
    </row>
    <row r="711" hidden="1" ht="16" customHeight="1" s="107">
      <c r="A711" t="inlineStr">
        <is>
          <t>2018P</t>
        </is>
      </c>
      <c r="B711" t="inlineStr">
        <is>
          <t>AZ</t>
        </is>
      </c>
      <c r="C711" t="inlineStr">
        <is>
          <t>KSCCB</t>
        </is>
      </c>
      <c r="D711" t="n">
        <v>0</v>
      </c>
      <c r="E711" t="n">
        <v>12</v>
      </c>
      <c r="F711" t="n">
        <v>11</v>
      </c>
      <c r="G711" t="n">
        <v>8</v>
      </c>
      <c r="H711" t="n">
        <v>8</v>
      </c>
      <c r="I711" t="n">
        <v>9</v>
      </c>
      <c r="J711" t="n">
        <v>11</v>
      </c>
      <c r="K711" t="n">
        <v>32</v>
      </c>
      <c r="L711" t="n">
        <v>6</v>
      </c>
      <c r="M711" t="n">
        <v>7</v>
      </c>
      <c r="N711" t="n">
        <v>69</v>
      </c>
      <c r="O711" t="n">
        <v>53</v>
      </c>
      <c r="P711" t="n">
        <v>40</v>
      </c>
      <c r="Q711" t="n">
        <v>35</v>
      </c>
      <c r="R711" t="n">
        <v>89</v>
      </c>
      <c r="S711" t="n">
        <v>79</v>
      </c>
      <c r="T711" t="n">
        <v>164</v>
      </c>
      <c r="U711" t="n">
        <v>204</v>
      </c>
      <c r="V711" t="n">
        <v>174</v>
      </c>
      <c r="W711" t="n">
        <v>62</v>
      </c>
      <c r="X711" t="n">
        <v>0</v>
      </c>
      <c r="Y711" t="n">
        <v>102</v>
      </c>
      <c r="Z711" t="n">
        <v>68</v>
      </c>
      <c r="AA711" t="n">
        <v>13</v>
      </c>
      <c r="AB711" t="n">
        <v>12</v>
      </c>
      <c r="AC711" t="n">
        <v>12</v>
      </c>
      <c r="AD711" t="n">
        <v>108</v>
      </c>
      <c r="AE711" t="n">
        <v>116</v>
      </c>
      <c r="AF711" t="n">
        <v>4</v>
      </c>
      <c r="AG711" t="n">
        <v>14</v>
      </c>
      <c r="AH711" t="n">
        <v>14</v>
      </c>
      <c r="AI711" t="n">
        <v>11</v>
      </c>
      <c r="AJ711" t="n">
        <v>4</v>
      </c>
      <c r="AK711" t="n">
        <v>7</v>
      </c>
      <c r="AL711" t="n">
        <v>5</v>
      </c>
      <c r="AM711" t="n">
        <v>7</v>
      </c>
      <c r="AN711" t="n">
        <v>14</v>
      </c>
      <c r="AO711" t="n">
        <v>22</v>
      </c>
      <c r="AP711" t="n">
        <v>8</v>
      </c>
      <c r="AQ711" t="n">
        <v>27</v>
      </c>
      <c r="AR711" t="n">
        <v>15</v>
      </c>
      <c r="AS711" t="n">
        <v>18</v>
      </c>
      <c r="AT711" t="n">
        <v>10</v>
      </c>
      <c r="AU711" t="n">
        <v>7</v>
      </c>
      <c r="AV711" t="n">
        <v>12</v>
      </c>
      <c r="AW711" t="n">
        <v>9</v>
      </c>
      <c r="AX711" t="n">
        <v>13</v>
      </c>
      <c r="AY711" t="n">
        <v>13</v>
      </c>
      <c r="AZ711" t="n">
        <v>2</v>
      </c>
      <c r="BA711" t="n">
        <v>3</v>
      </c>
      <c r="BB711" t="n">
        <v>4</v>
      </c>
      <c r="BC711" t="n">
        <v>3</v>
      </c>
      <c r="BD711" t="n">
        <v>1</v>
      </c>
      <c r="BE711" t="n">
        <v>1</v>
      </c>
      <c r="BF711" t="n">
        <v>1</v>
      </c>
      <c r="BG711" t="n">
        <v>1</v>
      </c>
      <c r="BH711" t="n">
        <v>1</v>
      </c>
      <c r="BI711" t="n">
        <v>1</v>
      </c>
      <c r="BJ711" t="n">
        <v>0</v>
      </c>
      <c r="BK711" s="90">
        <f>INDEX('SEDS_MSN Descriptions'!$C:$C,MATCH($C711,'SEDS_MSN Descriptions'!$B:$B,0))</f>
        <v/>
      </c>
      <c r="BL711" s="92">
        <f>INDEX('SEDS_MSN Descriptions'!$D:$D,MATCH($C711,'SEDS_MSN Descriptions'!$B:$B,0))</f>
        <v/>
      </c>
      <c r="BM711" s="92">
        <f>IF(ISNUMBER(SEARCH("Transportation",BK711)),"Transportation",IF(ISNUMBER(SEARCH("Industrial",BK711)),"Industrial",IF(ISNUMBER(SEARCH("electric power",BK711)),"electric power",IF(ISNUMBER(SEARCH("commercial",BK711)),"commercial",IF(ISNUMBER(SEARCH("residential",BK711)),"residential","other")))))</f>
        <v/>
      </c>
      <c r="BN711" s="92">
        <f>IF(ISNUMBER(SEARCH("Aviation gasoline",BK711)),"jet fuel",IF(ISNUMBER(SEARCH("Biodiesel",BK711)),"biofuel diesel",IF(ISNUMBER(SEARCH("Coal",BK711)),"NA",IF(ISNUMBER(SEARCH("Distillate fuel oil",BK711)),"petroleum diesel",IF(ISNUMBER(SEARCH("Electricity",BK711)),"electricity",IF(ISNUMBER(SEARCH("Fuel ethanol",BK711)),"biofuel gasoline",IF(ISNUMBER(SEARCH("Hydrocarbon",BK711)),"NA",IF(ISNUMBER(SEARCH("Jet fuel",BK711)),"jet fuel",IF(ISNUMBER(SEARCH("Lubricants",BK711)),"NA",IF(ISNUMBER(SEARCH("Motor gasoline",BK711)),"petroleum gasoline",IF(ISNUMBER(SEARCH("Natural gas",BK711)),"natural gas",IF(ISNUMBER(SEARCH("Propane",BK711)),"LPG propane or butane",IF(ISNUMBER(SEARCH("Residual fuel oil",BK711)),"heavy or residual fuel oil","other")))))))))))))</f>
        <v/>
      </c>
    </row>
    <row r="712" hidden="1" ht="16" customHeight="1" s="107">
      <c r="A712" t="inlineStr">
        <is>
          <t>2018P</t>
        </is>
      </c>
      <c r="B712" t="inlineStr">
        <is>
          <t>AZ</t>
        </is>
      </c>
      <c r="C712" t="inlineStr">
        <is>
          <t>KSICB</t>
        </is>
      </c>
      <c r="D712" t="n">
        <v>364</v>
      </c>
      <c r="E712" t="n">
        <v>128</v>
      </c>
      <c r="F712" t="n">
        <v>73</v>
      </c>
      <c r="G712" t="n">
        <v>31</v>
      </c>
      <c r="H712" t="n">
        <v>102</v>
      </c>
      <c r="I712" t="n">
        <v>117</v>
      </c>
      <c r="J712" t="n">
        <v>142</v>
      </c>
      <c r="K712" t="n">
        <v>32</v>
      </c>
      <c r="L712" t="n">
        <v>40</v>
      </c>
      <c r="M712" t="n">
        <v>35</v>
      </c>
      <c r="N712" t="n">
        <v>483</v>
      </c>
      <c r="O712" t="n">
        <v>552</v>
      </c>
      <c r="P712" t="n">
        <v>323</v>
      </c>
      <c r="Q712" t="n">
        <v>279</v>
      </c>
      <c r="R712" t="n">
        <v>690</v>
      </c>
      <c r="S712" t="n">
        <v>690</v>
      </c>
      <c r="T712" t="n">
        <v>899</v>
      </c>
      <c r="U712" t="n">
        <v>1842</v>
      </c>
      <c r="V712" t="n">
        <v>1688</v>
      </c>
      <c r="W712" t="n">
        <v>159</v>
      </c>
      <c r="X712" t="n">
        <v>414</v>
      </c>
      <c r="Y712" t="n">
        <v>505</v>
      </c>
      <c r="Z712" t="n">
        <v>34</v>
      </c>
      <c r="AA712" t="n">
        <v>11</v>
      </c>
      <c r="AB712" t="n">
        <v>9</v>
      </c>
      <c r="AC712" t="n">
        <v>63</v>
      </c>
      <c r="AD712" t="n">
        <v>188</v>
      </c>
      <c r="AE712" t="n">
        <v>150</v>
      </c>
      <c r="AF712" t="n">
        <v>294</v>
      </c>
      <c r="AG712" t="n">
        <v>265</v>
      </c>
      <c r="AH712" t="n">
        <v>97</v>
      </c>
      <c r="AI712" t="n">
        <v>191</v>
      </c>
      <c r="AJ712" t="n">
        <v>3</v>
      </c>
      <c r="AK712" t="n">
        <v>7</v>
      </c>
      <c r="AL712" t="n">
        <v>2</v>
      </c>
      <c r="AM712" t="n">
        <v>3</v>
      </c>
      <c r="AN712" t="n">
        <v>9</v>
      </c>
      <c r="AO712" t="n">
        <v>12</v>
      </c>
      <c r="AP712" t="n">
        <v>38</v>
      </c>
      <c r="AQ712" t="n">
        <v>12</v>
      </c>
      <c r="AR712" t="n">
        <v>8</v>
      </c>
      <c r="AS712" t="n">
        <v>8</v>
      </c>
      <c r="AT712" t="n">
        <v>3</v>
      </c>
      <c r="AU712" t="n">
        <v>5</v>
      </c>
      <c r="AV712" t="n">
        <v>16</v>
      </c>
      <c r="AW712" t="n">
        <v>19</v>
      </c>
      <c r="AX712" t="n">
        <v>28</v>
      </c>
      <c r="AY712" t="n">
        <v>7</v>
      </c>
      <c r="AZ712" t="n">
        <v>2</v>
      </c>
      <c r="BA712" t="n">
        <v>3</v>
      </c>
      <c r="BB712" t="n">
        <v>1</v>
      </c>
      <c r="BC712" t="n">
        <v>1</v>
      </c>
      <c r="BD712" t="n">
        <v>0</v>
      </c>
      <c r="BE712" t="n">
        <v>1</v>
      </c>
      <c r="BF712" t="n">
        <v>1</v>
      </c>
      <c r="BG712" t="n">
        <v>0</v>
      </c>
      <c r="BH712" t="n">
        <v>1</v>
      </c>
      <c r="BI712" t="n">
        <v>0</v>
      </c>
      <c r="BJ712" t="n">
        <v>0</v>
      </c>
      <c r="BK712" s="90">
        <f>INDEX('SEDS_MSN Descriptions'!$C:$C,MATCH($C712,'SEDS_MSN Descriptions'!$B:$B,0))</f>
        <v/>
      </c>
      <c r="BL712" s="92">
        <f>INDEX('SEDS_MSN Descriptions'!$D:$D,MATCH($C712,'SEDS_MSN Descriptions'!$B:$B,0))</f>
        <v/>
      </c>
      <c r="BM712" s="92">
        <f>IF(ISNUMBER(SEARCH("Transportation",BK712)),"Transportation",IF(ISNUMBER(SEARCH("Industrial",BK712)),"Industrial",IF(ISNUMBER(SEARCH("electric power",BK712)),"electric power",IF(ISNUMBER(SEARCH("commercial",BK712)),"commercial",IF(ISNUMBER(SEARCH("residential",BK712)),"residential","other")))))</f>
        <v/>
      </c>
      <c r="BN712" s="92">
        <f>IF(ISNUMBER(SEARCH("Aviation gasoline",BK712)),"jet fuel",IF(ISNUMBER(SEARCH("Biodiesel",BK712)),"biofuel diesel",IF(ISNUMBER(SEARCH("Coal",BK712)),"NA",IF(ISNUMBER(SEARCH("Distillate fuel oil",BK712)),"petroleum diesel",IF(ISNUMBER(SEARCH("Electricity",BK712)),"electricity",IF(ISNUMBER(SEARCH("Fuel ethanol",BK712)),"biofuel gasoline",IF(ISNUMBER(SEARCH("Hydrocarbon",BK712)),"NA",IF(ISNUMBER(SEARCH("Jet fuel",BK712)),"jet fuel",IF(ISNUMBER(SEARCH("Lubricants",BK712)),"NA",IF(ISNUMBER(SEARCH("Motor gasoline",BK712)),"petroleum gasoline",IF(ISNUMBER(SEARCH("Natural gas",BK712)),"natural gas",IF(ISNUMBER(SEARCH("Propane",BK712)),"LPG propane or butane",IF(ISNUMBER(SEARCH("Residual fuel oil",BK712)),"heavy or residual fuel oil","other")))))))))))))</f>
        <v/>
      </c>
    </row>
    <row r="713" hidden="1" ht="16" customHeight="1" s="107">
      <c r="A713" t="inlineStr">
        <is>
          <t>2018P</t>
        </is>
      </c>
      <c r="B713" t="inlineStr">
        <is>
          <t>AZ</t>
        </is>
      </c>
      <c r="C713" t="inlineStr">
        <is>
          <t>KSRCB</t>
        </is>
      </c>
      <c r="D713" t="n">
        <v>0</v>
      </c>
      <c r="E713" t="n">
        <v>68</v>
      </c>
      <c r="F713" t="n">
        <v>58</v>
      </c>
      <c r="G713" t="n">
        <v>43</v>
      </c>
      <c r="H713" t="n">
        <v>43</v>
      </c>
      <c r="I713" t="n">
        <v>50</v>
      </c>
      <c r="J713" t="n">
        <v>59</v>
      </c>
      <c r="K713" t="n">
        <v>179</v>
      </c>
      <c r="L713" t="n">
        <v>33</v>
      </c>
      <c r="M713" t="n">
        <v>38</v>
      </c>
      <c r="N713" t="n">
        <v>383</v>
      </c>
      <c r="O713" t="n">
        <v>292</v>
      </c>
      <c r="P713" t="n">
        <v>221</v>
      </c>
      <c r="Q713" t="n">
        <v>196</v>
      </c>
      <c r="R713" t="n">
        <v>496</v>
      </c>
      <c r="S713" t="n">
        <v>437</v>
      </c>
      <c r="T713" t="n">
        <v>911</v>
      </c>
      <c r="U713" t="n">
        <v>1133</v>
      </c>
      <c r="V713" t="n">
        <v>967</v>
      </c>
      <c r="W713" t="n">
        <v>346</v>
      </c>
      <c r="X713" t="n">
        <v>0</v>
      </c>
      <c r="Y713" t="n">
        <v>0</v>
      </c>
      <c r="Z713" t="n">
        <v>0</v>
      </c>
      <c r="AA713" t="n">
        <v>13</v>
      </c>
      <c r="AB713" t="n">
        <v>11</v>
      </c>
      <c r="AC713" t="n">
        <v>18</v>
      </c>
      <c r="AD713" t="n">
        <v>18</v>
      </c>
      <c r="AE713" t="n">
        <v>18</v>
      </c>
      <c r="AF713" t="n">
        <v>18</v>
      </c>
      <c r="AG713" t="n">
        <v>2</v>
      </c>
      <c r="AH713" t="n">
        <v>1</v>
      </c>
      <c r="AI713" t="n">
        <v>4</v>
      </c>
      <c r="AJ713" t="n">
        <v>11</v>
      </c>
      <c r="AK713" t="n">
        <v>6</v>
      </c>
      <c r="AL713" t="n">
        <v>10</v>
      </c>
      <c r="AM713" t="n">
        <v>11</v>
      </c>
      <c r="AN713" t="n">
        <v>16</v>
      </c>
      <c r="AO713" t="n">
        <v>13</v>
      </c>
      <c r="AP713" t="n">
        <v>15</v>
      </c>
      <c r="AQ713" t="n">
        <v>11</v>
      </c>
      <c r="AR713" t="n">
        <v>8</v>
      </c>
      <c r="AS713" t="n">
        <v>5</v>
      </c>
      <c r="AT713" t="n">
        <v>3</v>
      </c>
      <c r="AU713" t="n">
        <v>13</v>
      </c>
      <c r="AV713" t="n">
        <v>6</v>
      </c>
      <c r="AW713" t="n">
        <v>23</v>
      </c>
      <c r="AX713" t="n">
        <v>9</v>
      </c>
      <c r="AY713" t="n">
        <v>2</v>
      </c>
      <c r="AZ713" t="n">
        <v>1</v>
      </c>
      <c r="BA713" t="n">
        <v>2</v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K713" s="90">
        <f>INDEX('SEDS_MSN Descriptions'!$C:$C,MATCH($C713,'SEDS_MSN Descriptions'!$B:$B,0))</f>
        <v/>
      </c>
      <c r="BL713" s="92">
        <f>INDEX('SEDS_MSN Descriptions'!$D:$D,MATCH($C713,'SEDS_MSN Descriptions'!$B:$B,0))</f>
        <v/>
      </c>
      <c r="BM713" s="92">
        <f>IF(ISNUMBER(SEARCH("Transportation",BK713)),"Transportation",IF(ISNUMBER(SEARCH("Industrial",BK713)),"Industrial",IF(ISNUMBER(SEARCH("electric power",BK713)),"electric power",IF(ISNUMBER(SEARCH("commercial",BK713)),"commercial",IF(ISNUMBER(SEARCH("residential",BK713)),"residential","other")))))</f>
        <v/>
      </c>
      <c r="BN713" s="92">
        <f>IF(ISNUMBER(SEARCH("Aviation gasoline",BK713)),"jet fuel",IF(ISNUMBER(SEARCH("Biodiesel",BK713)),"biofuel diesel",IF(ISNUMBER(SEARCH("Coal",BK713)),"NA",IF(ISNUMBER(SEARCH("Distillate fuel oil",BK713)),"petroleum diesel",IF(ISNUMBER(SEARCH("Electricity",BK713)),"electricity",IF(ISNUMBER(SEARCH("Fuel ethanol",BK713)),"biofuel gasoline",IF(ISNUMBER(SEARCH("Hydrocarbon",BK713)),"NA",IF(ISNUMBER(SEARCH("Jet fuel",BK713)),"jet fuel",IF(ISNUMBER(SEARCH("Lubricants",BK713)),"NA",IF(ISNUMBER(SEARCH("Motor gasoline",BK713)),"petroleum gasoline",IF(ISNUMBER(SEARCH("Natural gas",BK713)),"natural gas",IF(ISNUMBER(SEARCH("Propane",BK713)),"LPG propane or butane",IF(ISNUMBER(SEARCH("Residual fuel oil",BK713)),"heavy or residual fuel oil","other")))))))))))))</f>
        <v/>
      </c>
    </row>
    <row r="714" hidden="1" ht="16" customHeight="1" s="107">
      <c r="A714" t="inlineStr">
        <is>
          <t>2018P</t>
        </is>
      </c>
      <c r="B714" t="inlineStr">
        <is>
          <t>AZ</t>
        </is>
      </c>
      <c r="C714" t="inlineStr">
        <is>
          <t>KSTCB</t>
        </is>
      </c>
      <c r="D714" t="n">
        <v>364</v>
      </c>
      <c r="E714" t="n">
        <v>208</v>
      </c>
      <c r="F714" t="n">
        <v>142</v>
      </c>
      <c r="G714" t="n">
        <v>82</v>
      </c>
      <c r="H714" t="n">
        <v>154</v>
      </c>
      <c r="I714" t="n">
        <v>176</v>
      </c>
      <c r="J714" t="n">
        <v>211</v>
      </c>
      <c r="K714" t="n">
        <v>244</v>
      </c>
      <c r="L714" t="n">
        <v>79</v>
      </c>
      <c r="M714" t="n">
        <v>79</v>
      </c>
      <c r="N714" t="n">
        <v>936</v>
      </c>
      <c r="O714" t="n">
        <v>896</v>
      </c>
      <c r="P714" t="n">
        <v>584</v>
      </c>
      <c r="Q714" t="n">
        <v>510</v>
      </c>
      <c r="R714" t="n">
        <v>1276</v>
      </c>
      <c r="S714" t="n">
        <v>1205</v>
      </c>
      <c r="T714" t="n">
        <v>1975</v>
      </c>
      <c r="U714" t="n">
        <v>3180</v>
      </c>
      <c r="V714" t="n">
        <v>2829</v>
      </c>
      <c r="W714" t="n">
        <v>567</v>
      </c>
      <c r="X714" t="n">
        <v>414</v>
      </c>
      <c r="Y714" t="n">
        <v>607</v>
      </c>
      <c r="Z714" t="n">
        <v>102</v>
      </c>
      <c r="AA714" t="n">
        <v>37</v>
      </c>
      <c r="AB714" t="n">
        <v>32</v>
      </c>
      <c r="AC714" t="n">
        <v>93</v>
      </c>
      <c r="AD714" t="n">
        <v>315</v>
      </c>
      <c r="AE714" t="n">
        <v>284</v>
      </c>
      <c r="AF714" t="n">
        <v>316</v>
      </c>
      <c r="AG714" t="n">
        <v>282</v>
      </c>
      <c r="AH714" t="n">
        <v>113</v>
      </c>
      <c r="AI714" t="n">
        <v>206</v>
      </c>
      <c r="AJ714" t="n">
        <v>18</v>
      </c>
      <c r="AK714" t="n">
        <v>20</v>
      </c>
      <c r="AL714" t="n">
        <v>17</v>
      </c>
      <c r="AM714" t="n">
        <v>21</v>
      </c>
      <c r="AN714" t="n">
        <v>39</v>
      </c>
      <c r="AO714" t="n">
        <v>47</v>
      </c>
      <c r="AP714" t="n">
        <v>61</v>
      </c>
      <c r="AQ714" t="n">
        <v>50</v>
      </c>
      <c r="AR714" t="n">
        <v>31</v>
      </c>
      <c r="AS714" t="n">
        <v>31</v>
      </c>
      <c r="AT714" t="n">
        <v>16</v>
      </c>
      <c r="AU714" t="n">
        <v>25</v>
      </c>
      <c r="AV714" t="n">
        <v>33</v>
      </c>
      <c r="AW714" t="n">
        <v>52</v>
      </c>
      <c r="AX714" t="n">
        <v>50</v>
      </c>
      <c r="AY714" t="n">
        <v>23</v>
      </c>
      <c r="AZ714" t="n">
        <v>6</v>
      </c>
      <c r="BA714" t="n">
        <v>8</v>
      </c>
      <c r="BB714" t="n">
        <v>5</v>
      </c>
      <c r="BC714" t="n">
        <v>4</v>
      </c>
      <c r="BD714" t="n">
        <v>1</v>
      </c>
      <c r="BE714" t="n">
        <v>1</v>
      </c>
      <c r="BF714" t="n">
        <v>2</v>
      </c>
      <c r="BG714" t="n">
        <v>1</v>
      </c>
      <c r="BH714" t="n">
        <v>2</v>
      </c>
      <c r="BI714" t="n">
        <v>1</v>
      </c>
      <c r="BJ714" t="n">
        <v>1</v>
      </c>
      <c r="BK714" s="90">
        <f>INDEX('SEDS_MSN Descriptions'!$C:$C,MATCH($C714,'SEDS_MSN Descriptions'!$B:$B,0))</f>
        <v/>
      </c>
      <c r="BL714" s="92">
        <f>INDEX('SEDS_MSN Descriptions'!$D:$D,MATCH($C714,'SEDS_MSN Descriptions'!$B:$B,0))</f>
        <v/>
      </c>
      <c r="BM714" s="92">
        <f>IF(ISNUMBER(SEARCH("Transportation",BK714)),"Transportation",IF(ISNUMBER(SEARCH("Industrial",BK714)),"Industrial",IF(ISNUMBER(SEARCH("electric power",BK714)),"electric power",IF(ISNUMBER(SEARCH("commercial",BK714)),"commercial",IF(ISNUMBER(SEARCH("residential",BK714)),"residential","other")))))</f>
        <v/>
      </c>
      <c r="BN714" s="92">
        <f>IF(ISNUMBER(SEARCH("Aviation gasoline",BK714)),"jet fuel",IF(ISNUMBER(SEARCH("Biodiesel",BK714)),"biofuel diesel",IF(ISNUMBER(SEARCH("Coal",BK714)),"NA",IF(ISNUMBER(SEARCH("Distillate fuel oil",BK714)),"petroleum diesel",IF(ISNUMBER(SEARCH("Electricity",BK714)),"electricity",IF(ISNUMBER(SEARCH("Fuel ethanol",BK714)),"biofuel gasoline",IF(ISNUMBER(SEARCH("Hydrocarbon",BK714)),"NA",IF(ISNUMBER(SEARCH("Jet fuel",BK714)),"jet fuel",IF(ISNUMBER(SEARCH("Lubricants",BK714)),"NA",IF(ISNUMBER(SEARCH("Motor gasoline",BK714)),"petroleum gasoline",IF(ISNUMBER(SEARCH("Natural gas",BK714)),"natural gas",IF(ISNUMBER(SEARCH("Propane",BK714)),"LPG propane or butane",IF(ISNUMBER(SEARCH("Residual fuel oil",BK714)),"heavy or residual fuel oil","other")))))))))))))</f>
        <v/>
      </c>
    </row>
    <row r="715" hidden="1" ht="16" customHeight="1" s="107">
      <c r="A715" t="inlineStr">
        <is>
          <t>2018P</t>
        </is>
      </c>
      <c r="B715" t="inlineStr">
        <is>
          <t>AZ</t>
        </is>
      </c>
      <c r="C715" t="inlineStr">
        <is>
          <t>KSTXB</t>
        </is>
      </c>
      <c r="D715" t="n">
        <v>364</v>
      </c>
      <c r="E715" t="n">
        <v>208</v>
      </c>
      <c r="F715" t="n">
        <v>142</v>
      </c>
      <c r="G715" t="n">
        <v>82</v>
      </c>
      <c r="H715" t="n">
        <v>154</v>
      </c>
      <c r="I715" t="n">
        <v>176</v>
      </c>
      <c r="J715" t="n">
        <v>211</v>
      </c>
      <c r="K715" t="n">
        <v>244</v>
      </c>
      <c r="L715" t="n">
        <v>79</v>
      </c>
      <c r="M715" t="n">
        <v>79</v>
      </c>
      <c r="N715" t="n">
        <v>936</v>
      </c>
      <c r="O715" t="n">
        <v>896</v>
      </c>
      <c r="P715" t="n">
        <v>584</v>
      </c>
      <c r="Q715" t="n">
        <v>510</v>
      </c>
      <c r="R715" t="n">
        <v>1276</v>
      </c>
      <c r="S715" t="n">
        <v>1205</v>
      </c>
      <c r="T715" t="n">
        <v>1975</v>
      </c>
      <c r="U715" t="n">
        <v>3180</v>
      </c>
      <c r="V715" t="n">
        <v>2829</v>
      </c>
      <c r="W715" t="n">
        <v>567</v>
      </c>
      <c r="X715" t="n">
        <v>414</v>
      </c>
      <c r="Y715" t="n">
        <v>607</v>
      </c>
      <c r="Z715" t="n">
        <v>102</v>
      </c>
      <c r="AA715" t="n">
        <v>37</v>
      </c>
      <c r="AB715" t="n">
        <v>32</v>
      </c>
      <c r="AC715" t="n">
        <v>93</v>
      </c>
      <c r="AD715" t="n">
        <v>315</v>
      </c>
      <c r="AE715" t="n">
        <v>284</v>
      </c>
      <c r="AF715" t="n">
        <v>316</v>
      </c>
      <c r="AG715" t="n">
        <v>282</v>
      </c>
      <c r="AH715" t="n">
        <v>113</v>
      </c>
      <c r="AI715" t="n">
        <v>206</v>
      </c>
      <c r="AJ715" t="n">
        <v>18</v>
      </c>
      <c r="AK715" t="n">
        <v>20</v>
      </c>
      <c r="AL715" t="n">
        <v>17</v>
      </c>
      <c r="AM715" t="n">
        <v>21</v>
      </c>
      <c r="AN715" t="n">
        <v>39</v>
      </c>
      <c r="AO715" t="n">
        <v>47</v>
      </c>
      <c r="AP715" t="n">
        <v>61</v>
      </c>
      <c r="AQ715" t="n">
        <v>50</v>
      </c>
      <c r="AR715" t="n">
        <v>31</v>
      </c>
      <c r="AS715" t="n">
        <v>31</v>
      </c>
      <c r="AT715" t="n">
        <v>16</v>
      </c>
      <c r="AU715" t="n">
        <v>25</v>
      </c>
      <c r="AV715" t="n">
        <v>33</v>
      </c>
      <c r="AW715" t="n">
        <v>52</v>
      </c>
      <c r="AX715" t="n">
        <v>50</v>
      </c>
      <c r="AY715" t="n">
        <v>23</v>
      </c>
      <c r="AZ715" t="n">
        <v>6</v>
      </c>
      <c r="BA715" t="n">
        <v>8</v>
      </c>
      <c r="BB715" t="n">
        <v>5</v>
      </c>
      <c r="BC715" t="n">
        <v>4</v>
      </c>
      <c r="BD715" t="n">
        <v>1</v>
      </c>
      <c r="BE715" t="n">
        <v>1</v>
      </c>
      <c r="BF715" t="n">
        <v>2</v>
      </c>
      <c r="BG715" t="n">
        <v>1</v>
      </c>
      <c r="BH715" t="n">
        <v>2</v>
      </c>
      <c r="BI715" t="n">
        <v>1</v>
      </c>
      <c r="BJ715" t="n">
        <v>1</v>
      </c>
      <c r="BK715" s="90">
        <f>INDEX('SEDS_MSN Descriptions'!$C:$C,MATCH($C715,'SEDS_MSN Descriptions'!$B:$B,0))</f>
        <v/>
      </c>
      <c r="BL715" s="92">
        <f>INDEX('SEDS_MSN Descriptions'!$D:$D,MATCH($C715,'SEDS_MSN Descriptions'!$B:$B,0))</f>
        <v/>
      </c>
      <c r="BM715" s="92">
        <f>IF(ISNUMBER(SEARCH("Transportation",BK715)),"Transportation",IF(ISNUMBER(SEARCH("Industrial",BK715)),"Industrial",IF(ISNUMBER(SEARCH("electric power",BK715)),"electric power",IF(ISNUMBER(SEARCH("commercial",BK715)),"commercial",IF(ISNUMBER(SEARCH("residential",BK715)),"residential","other")))))</f>
        <v/>
      </c>
      <c r="BN715" s="92">
        <f>IF(ISNUMBER(SEARCH("Aviation gasoline",BK715)),"jet fuel",IF(ISNUMBER(SEARCH("Biodiesel",BK715)),"biofuel diesel",IF(ISNUMBER(SEARCH("Coal",BK715)),"NA",IF(ISNUMBER(SEARCH("Distillate fuel oil",BK715)),"petroleum diesel",IF(ISNUMBER(SEARCH("Electricity",BK715)),"electricity",IF(ISNUMBER(SEARCH("Fuel ethanol",BK715)),"biofuel gasoline",IF(ISNUMBER(SEARCH("Hydrocarbon",BK715)),"NA",IF(ISNUMBER(SEARCH("Jet fuel",BK715)),"jet fuel",IF(ISNUMBER(SEARCH("Lubricants",BK715)),"NA",IF(ISNUMBER(SEARCH("Motor gasoline",BK715)),"petroleum gasoline",IF(ISNUMBER(SEARCH("Natural gas",BK715)),"natural gas",IF(ISNUMBER(SEARCH("Propane",BK715)),"LPG propane or butane",IF(ISNUMBER(SEARCH("Residual fuel oil",BK715)),"heavy or residual fuel oil","other")))))))))))))</f>
        <v/>
      </c>
    </row>
    <row r="716" hidden="1" s="107">
      <c r="A716" t="inlineStr">
        <is>
          <t>2018P</t>
        </is>
      </c>
      <c r="B716" t="inlineStr">
        <is>
          <t>AZ</t>
        </is>
      </c>
      <c r="C716" t="inlineStr">
        <is>
          <t>LOACB</t>
        </is>
      </c>
      <c r="D716" t="n">
        <v>0</v>
      </c>
      <c r="E716" t="n">
        <v>0</v>
      </c>
      <c r="F716" t="n">
        <v>0</v>
      </c>
      <c r="G716" t="n">
        <v>0</v>
      </c>
      <c r="H716" t="n">
        <v>0</v>
      </c>
      <c r="I716" t="n">
        <v>0</v>
      </c>
      <c r="J716" t="n">
        <v>0</v>
      </c>
      <c r="K716" t="n">
        <v>0</v>
      </c>
      <c r="L716" t="n">
        <v>0</v>
      </c>
      <c r="M716" t="n">
        <v>0</v>
      </c>
      <c r="N716" t="n">
        <v>0</v>
      </c>
      <c r="O716" t="n">
        <v>0</v>
      </c>
      <c r="P716" t="n">
        <v>0</v>
      </c>
      <c r="Q716" t="n">
        <v>0</v>
      </c>
      <c r="R716" t="n">
        <v>0</v>
      </c>
      <c r="S716" t="n">
        <v>0</v>
      </c>
      <c r="T716" t="n">
        <v>0</v>
      </c>
      <c r="U716" t="n">
        <v>0</v>
      </c>
      <c r="V716" t="n">
        <v>0</v>
      </c>
      <c r="W716" t="n">
        <v>0</v>
      </c>
      <c r="X716" t="n">
        <v>0</v>
      </c>
      <c r="Y716" t="n">
        <v>0</v>
      </c>
      <c r="Z716" t="n">
        <v>0</v>
      </c>
      <c r="AA716" t="n">
        <v>0</v>
      </c>
      <c r="AB716" t="n">
        <v>0</v>
      </c>
      <c r="AC716" t="n">
        <v>0</v>
      </c>
      <c r="AD716" t="n">
        <v>0</v>
      </c>
      <c r="AE716" t="n">
        <v>0</v>
      </c>
      <c r="AF716" t="n">
        <v>0</v>
      </c>
      <c r="AG716" t="n">
        <v>0</v>
      </c>
      <c r="AH716" t="n">
        <v>0</v>
      </c>
      <c r="AI716" t="n">
        <v>0</v>
      </c>
      <c r="AJ716" t="n">
        <v>0</v>
      </c>
      <c r="AK716" t="n">
        <v>0</v>
      </c>
      <c r="AL716" t="n">
        <v>0</v>
      </c>
      <c r="AM716" t="n">
        <v>0</v>
      </c>
      <c r="AN716" t="n">
        <v>0</v>
      </c>
      <c r="AO716" t="n">
        <v>0</v>
      </c>
      <c r="AP716" t="n">
        <v>0</v>
      </c>
      <c r="AQ716" t="n">
        <v>0</v>
      </c>
      <c r="AR716" t="n">
        <v>0</v>
      </c>
      <c r="AS716" t="n">
        <v>0</v>
      </c>
      <c r="AT716" t="n">
        <v>0</v>
      </c>
      <c r="AU716" t="n">
        <v>0</v>
      </c>
      <c r="AV716" t="n">
        <v>0</v>
      </c>
      <c r="AW716" t="n">
        <v>0</v>
      </c>
      <c r="AX716" t="n">
        <v>0</v>
      </c>
      <c r="AY716" t="n">
        <v>0</v>
      </c>
      <c r="AZ716" t="n">
        <v>0</v>
      </c>
      <c r="BA716" t="n">
        <v>0</v>
      </c>
      <c r="BB716" t="n">
        <v>0</v>
      </c>
      <c r="BC716" t="n">
        <v>0</v>
      </c>
      <c r="BD716" t="n">
        <v>0</v>
      </c>
      <c r="BE716" t="n">
        <v>0</v>
      </c>
      <c r="BF716" t="n">
        <v>0</v>
      </c>
      <c r="BG716" t="n">
        <v>41</v>
      </c>
      <c r="BH716" t="n">
        <v>47</v>
      </c>
      <c r="BI716" t="n">
        <v>50</v>
      </c>
      <c r="BJ716" t="n">
        <v>52</v>
      </c>
      <c r="BK716" s="92">
        <f>INDEX('SEDS_MSN Descriptions'!$C:$C,MATCH($C716,'SEDS_MSN Descriptions'!$B:$B,0))</f>
        <v/>
      </c>
      <c r="BL716" s="92">
        <f>INDEX('SEDS_MSN Descriptions'!$D:$D,MATCH($C716,'SEDS_MSN Descriptions'!$B:$B,0))</f>
        <v/>
      </c>
      <c r="BM716" s="92">
        <f>IF(ISNUMBER(SEARCH("Transportation",BK716)),"Transportation",IF(ISNUMBER(SEARCH("Industrial",BK716)),"Industrial",IF(ISNUMBER(SEARCH("electric power",BK716)),"electric power",IF(ISNUMBER(SEARCH("commercial",BK716)),"commercial",IF(ISNUMBER(SEARCH("residential",BK716)),"residential","other")))))</f>
        <v/>
      </c>
      <c r="BN716" s="92">
        <f>IF(ISNUMBER(SEARCH("Aviation gasoline",BK716)),"jet fuel",IF(ISNUMBER(SEARCH("Biodiesel",BK716)),"biofuel diesel",IF(ISNUMBER(SEARCH("Coal",BK716)),"NA",IF(ISNUMBER(SEARCH("Distillate fuel oil",BK716)),"petroleum diesel",IF(ISNUMBER(SEARCH("Electricity",BK716)),"electricity",IF(ISNUMBER(SEARCH("Fuel ethanol",BK716)),"biofuel gasoline",IF(ISNUMBER(SEARCH("Hydrocarbon",BK716)),"NA",IF(ISNUMBER(SEARCH("Jet fuel",BK716)),"jet fuel",IF(ISNUMBER(SEARCH("Lubricants",BK716)),"NA",IF(ISNUMBER(SEARCH("Motor gasoline",BK716)),"petroleum gasoline",IF(ISNUMBER(SEARCH("Natural gas",BK716)),"natural gas",IF(ISNUMBER(SEARCH("Propane",BK716)),"LPG propane or butane",IF(ISNUMBER(SEARCH("Residual fuel oil",BK716)),"heavy or residual fuel oil","other")))))))))))))</f>
        <v/>
      </c>
    </row>
    <row r="717" hidden="1" ht="16" customHeight="1" s="107">
      <c r="A717" t="inlineStr">
        <is>
          <t>2018P</t>
        </is>
      </c>
      <c r="B717" t="inlineStr">
        <is>
          <t>AZ</t>
        </is>
      </c>
      <c r="C717" t="inlineStr">
        <is>
          <t>LOCCB</t>
        </is>
      </c>
      <c r="D717" t="n">
        <v>27863</v>
      </c>
      <c r="E717" t="n">
        <v>24433</v>
      </c>
      <c r="F717" t="n">
        <v>23889</v>
      </c>
      <c r="G717" t="n">
        <v>25973</v>
      </c>
      <c r="H717" t="n">
        <v>26865</v>
      </c>
      <c r="I717" t="n">
        <v>24794</v>
      </c>
      <c r="J717" t="n">
        <v>26791</v>
      </c>
      <c r="K717" t="n">
        <v>29274</v>
      </c>
      <c r="L717" t="n">
        <v>30731</v>
      </c>
      <c r="M717" t="n">
        <v>35038</v>
      </c>
      <c r="N717" t="n">
        <v>38715</v>
      </c>
      <c r="O717" t="n">
        <v>43637</v>
      </c>
      <c r="P717" t="n">
        <v>48870</v>
      </c>
      <c r="Q717" t="n">
        <v>52111</v>
      </c>
      <c r="R717" t="n">
        <v>56266</v>
      </c>
      <c r="S717" t="n">
        <v>58621</v>
      </c>
      <c r="T717" t="n">
        <v>62263</v>
      </c>
      <c r="U717" t="n">
        <v>66914</v>
      </c>
      <c r="V717" t="n">
        <v>67819</v>
      </c>
      <c r="W717" t="n">
        <v>70721</v>
      </c>
      <c r="X717" t="n">
        <v>74771</v>
      </c>
      <c r="Y717" t="n">
        <v>74011</v>
      </c>
      <c r="Z717" t="n">
        <v>74936</v>
      </c>
      <c r="AA717" t="n">
        <v>76585</v>
      </c>
      <c r="AB717" t="n">
        <v>86905</v>
      </c>
      <c r="AC717" t="n">
        <v>96080</v>
      </c>
      <c r="AD717" t="n">
        <v>100180</v>
      </c>
      <c r="AE717" t="n">
        <v>108175</v>
      </c>
      <c r="AF717" t="n">
        <v>112744</v>
      </c>
      <c r="AG717" t="n">
        <v>124282</v>
      </c>
      <c r="AH717" t="n">
        <v>126267</v>
      </c>
      <c r="AI717" t="n">
        <v>121676</v>
      </c>
      <c r="AJ717" t="n">
        <v>126754</v>
      </c>
      <c r="AK717" t="n">
        <v>128791</v>
      </c>
      <c r="AL717" t="n">
        <v>136414</v>
      </c>
      <c r="AM717" t="n">
        <v>146363</v>
      </c>
      <c r="AN717" t="n">
        <v>158490</v>
      </c>
      <c r="AO717" t="n">
        <v>161079</v>
      </c>
      <c r="AP717" t="n">
        <v>168951</v>
      </c>
      <c r="AQ717" t="n">
        <v>177982</v>
      </c>
      <c r="AR717" t="n">
        <v>190845</v>
      </c>
      <c r="AS717" t="n">
        <v>189796</v>
      </c>
      <c r="AT717" t="n">
        <v>185609</v>
      </c>
      <c r="AU717" t="n">
        <v>185602</v>
      </c>
      <c r="AV717" t="n">
        <v>186653</v>
      </c>
      <c r="AW717" t="n">
        <v>191291</v>
      </c>
      <c r="AX717" t="n">
        <v>196962</v>
      </c>
      <c r="AY717" t="n">
        <v>197658</v>
      </c>
      <c r="AZ717" t="n">
        <v>195366</v>
      </c>
      <c r="BA717" t="n">
        <v>192772</v>
      </c>
      <c r="BB717" t="n">
        <v>192714</v>
      </c>
      <c r="BC717" t="n">
        <v>202275</v>
      </c>
      <c r="BD717" t="n">
        <v>198195</v>
      </c>
      <c r="BE717" t="n">
        <v>201251</v>
      </c>
      <c r="BF717" t="n">
        <v>197768</v>
      </c>
      <c r="BG717" t="n">
        <v>193198</v>
      </c>
      <c r="BH717" t="n">
        <v>193598</v>
      </c>
      <c r="BI717" t="n">
        <v>197841</v>
      </c>
      <c r="BJ717" t="n">
        <v>193585</v>
      </c>
      <c r="BK717" s="90">
        <f>INDEX('SEDS_MSN Descriptions'!$C:$C,MATCH($C717,'SEDS_MSN Descriptions'!$B:$B,0))</f>
        <v/>
      </c>
      <c r="BL717" s="92">
        <f>INDEX('SEDS_MSN Descriptions'!$D:$D,MATCH($C717,'SEDS_MSN Descriptions'!$B:$B,0))</f>
        <v/>
      </c>
      <c r="BM717" s="92">
        <f>IF(ISNUMBER(SEARCH("Transportation",BK717)),"Transportation",IF(ISNUMBER(SEARCH("Industrial",BK717)),"Industrial",IF(ISNUMBER(SEARCH("electric power",BK717)),"electric power",IF(ISNUMBER(SEARCH("commercial",BK717)),"commercial",IF(ISNUMBER(SEARCH("residential",BK717)),"residential","other")))))</f>
        <v/>
      </c>
      <c r="BN717" s="92">
        <f>IF(ISNUMBER(SEARCH("Aviation gasoline",BK717)),"jet fuel",IF(ISNUMBER(SEARCH("Biodiesel",BK717)),"biofuel diesel",IF(ISNUMBER(SEARCH("Coal",BK717)),"NA",IF(ISNUMBER(SEARCH("Distillate fuel oil",BK717)),"petroleum diesel",IF(ISNUMBER(SEARCH("Electricity",BK717)),"electricity",IF(ISNUMBER(SEARCH("Fuel ethanol",BK717)),"biofuel gasoline",IF(ISNUMBER(SEARCH("Hydrocarbon",BK717)),"NA",IF(ISNUMBER(SEARCH("Jet fuel",BK717)),"jet fuel",IF(ISNUMBER(SEARCH("Lubricants",BK717)),"NA",IF(ISNUMBER(SEARCH("Motor gasoline",BK717)),"petroleum gasoline",IF(ISNUMBER(SEARCH("Natural gas",BK717)),"natural gas",IF(ISNUMBER(SEARCH("Propane",BK717)),"LPG propane or butane",IF(ISNUMBER(SEARCH("Residual fuel oil",BK717)),"heavy or residual fuel oil","other")))))))))))))</f>
        <v/>
      </c>
    </row>
    <row r="718" hidden="1" ht="16" customHeight="1" s="107">
      <c r="A718" t="inlineStr">
        <is>
          <t>2018P</t>
        </is>
      </c>
      <c r="B718" t="inlineStr">
        <is>
          <t>AZ</t>
        </is>
      </c>
      <c r="C718" t="inlineStr">
        <is>
          <t>LOICB</t>
        </is>
      </c>
      <c r="D718" t="n">
        <v>12495</v>
      </c>
      <c r="E718" t="n">
        <v>16281</v>
      </c>
      <c r="F718" t="n">
        <v>21905</v>
      </c>
      <c r="G718" t="n">
        <v>22570</v>
      </c>
      <c r="H718" t="n">
        <v>23908</v>
      </c>
      <c r="I718" t="n">
        <v>27129</v>
      </c>
      <c r="J718" t="n">
        <v>29335</v>
      </c>
      <c r="K718" t="n">
        <v>28624</v>
      </c>
      <c r="L718" t="n">
        <v>30279</v>
      </c>
      <c r="M718" t="n">
        <v>34418</v>
      </c>
      <c r="N718" t="n">
        <v>39219</v>
      </c>
      <c r="O718" t="n">
        <v>41112</v>
      </c>
      <c r="P718" t="n">
        <v>45687</v>
      </c>
      <c r="Q718" t="n">
        <v>48356</v>
      </c>
      <c r="R718" t="n">
        <v>52540</v>
      </c>
      <c r="S718" t="n">
        <v>56208</v>
      </c>
      <c r="T718" t="n">
        <v>58813</v>
      </c>
      <c r="U718" t="n">
        <v>59168</v>
      </c>
      <c r="V718" t="n">
        <v>61374</v>
      </c>
      <c r="W718" t="n">
        <v>65687</v>
      </c>
      <c r="X718" t="n">
        <v>65598</v>
      </c>
      <c r="Y718" t="n">
        <v>80159</v>
      </c>
      <c r="Z718" t="n">
        <v>65113</v>
      </c>
      <c r="AA718" t="n">
        <v>63492</v>
      </c>
      <c r="AB718" t="n">
        <v>58100</v>
      </c>
      <c r="AC718" t="n">
        <v>66087</v>
      </c>
      <c r="AD718" t="n">
        <v>63975</v>
      </c>
      <c r="AE718" t="n">
        <v>64143</v>
      </c>
      <c r="AF718" t="n">
        <v>69966</v>
      </c>
      <c r="AG718" t="n">
        <v>76579</v>
      </c>
      <c r="AH718" t="n">
        <v>78897</v>
      </c>
      <c r="AI718" t="n">
        <v>80119</v>
      </c>
      <c r="AJ718" t="n">
        <v>85624</v>
      </c>
      <c r="AK718" t="n">
        <v>84678</v>
      </c>
      <c r="AL718" t="n">
        <v>86789</v>
      </c>
      <c r="AM718" t="n">
        <v>94558</v>
      </c>
      <c r="AN718" t="n">
        <v>103603</v>
      </c>
      <c r="AO718" t="n">
        <v>104033</v>
      </c>
      <c r="AP718" t="n">
        <v>97778</v>
      </c>
      <c r="AQ718" t="n">
        <v>97715</v>
      </c>
      <c r="AR718" t="n">
        <v>94007</v>
      </c>
      <c r="AS718" t="n">
        <v>87429</v>
      </c>
      <c r="AT718" t="n">
        <v>81337</v>
      </c>
      <c r="AU718" t="n">
        <v>79670</v>
      </c>
      <c r="AV718" t="n">
        <v>85126</v>
      </c>
      <c r="AW718" t="n">
        <v>79242</v>
      </c>
      <c r="AX718" t="n">
        <v>84351</v>
      </c>
      <c r="AY718" t="n">
        <v>79655</v>
      </c>
      <c r="AZ718" t="n">
        <v>83357</v>
      </c>
      <c r="BA718" t="n">
        <v>73475</v>
      </c>
      <c r="BB718" t="n">
        <v>76186</v>
      </c>
      <c r="BC718" t="n">
        <v>84661</v>
      </c>
      <c r="BD718" t="n">
        <v>83091</v>
      </c>
      <c r="BE718" t="n">
        <v>83876</v>
      </c>
      <c r="BF718" t="n">
        <v>98997</v>
      </c>
      <c r="BG718" t="n">
        <v>98244</v>
      </c>
      <c r="BH718" t="n">
        <v>98066</v>
      </c>
      <c r="BI718" t="n">
        <v>91357</v>
      </c>
      <c r="BJ718" t="n">
        <v>91266</v>
      </c>
      <c r="BK718" s="90">
        <f>INDEX('SEDS_MSN Descriptions'!$C:$C,MATCH($C718,'SEDS_MSN Descriptions'!$B:$B,0))</f>
        <v/>
      </c>
      <c r="BL718" s="92">
        <f>INDEX('SEDS_MSN Descriptions'!$D:$D,MATCH($C718,'SEDS_MSN Descriptions'!$B:$B,0))</f>
        <v/>
      </c>
      <c r="BM718" s="92">
        <f>IF(ISNUMBER(SEARCH("Transportation",BK718)),"Transportation",IF(ISNUMBER(SEARCH("Industrial",BK718)),"Industrial",IF(ISNUMBER(SEARCH("electric power",BK718)),"electric power",IF(ISNUMBER(SEARCH("commercial",BK718)),"commercial",IF(ISNUMBER(SEARCH("residential",BK718)),"residential","other")))))</f>
        <v/>
      </c>
      <c r="BN718" s="92">
        <f>IF(ISNUMBER(SEARCH("Aviation gasoline",BK718)),"jet fuel",IF(ISNUMBER(SEARCH("Biodiesel",BK718)),"biofuel diesel",IF(ISNUMBER(SEARCH("Coal",BK718)),"NA",IF(ISNUMBER(SEARCH("Distillate fuel oil",BK718)),"petroleum diesel",IF(ISNUMBER(SEARCH("Electricity",BK718)),"electricity",IF(ISNUMBER(SEARCH("Fuel ethanol",BK718)),"biofuel gasoline",IF(ISNUMBER(SEARCH("Hydrocarbon",BK718)),"NA",IF(ISNUMBER(SEARCH("Jet fuel",BK718)),"jet fuel",IF(ISNUMBER(SEARCH("Lubricants",BK718)),"NA",IF(ISNUMBER(SEARCH("Motor gasoline",BK718)),"petroleum gasoline",IF(ISNUMBER(SEARCH("Natural gas",BK718)),"natural gas",IF(ISNUMBER(SEARCH("Propane",BK718)),"LPG propane or butane",IF(ISNUMBER(SEARCH("Residual fuel oil",BK718)),"heavy or residual fuel oil","other")))))))))))))</f>
        <v/>
      </c>
    </row>
    <row r="719" hidden="1" ht="16" customHeight="1" s="107">
      <c r="A719" t="inlineStr">
        <is>
          <t>2018P</t>
        </is>
      </c>
      <c r="B719" t="inlineStr">
        <is>
          <t>AZ</t>
        </is>
      </c>
      <c r="C719" t="inlineStr">
        <is>
          <t>LORCB</t>
        </is>
      </c>
      <c r="D719" t="n">
        <v>11429</v>
      </c>
      <c r="E719" t="n">
        <v>14524</v>
      </c>
      <c r="F719" t="n">
        <v>14055</v>
      </c>
      <c r="G719" t="n">
        <v>15594</v>
      </c>
      <c r="H719" t="n">
        <v>17176</v>
      </c>
      <c r="I719" t="n">
        <v>18168</v>
      </c>
      <c r="J719" t="n">
        <v>22134</v>
      </c>
      <c r="K719" t="n">
        <v>23795</v>
      </c>
      <c r="L719" t="n">
        <v>26396</v>
      </c>
      <c r="M719" t="n">
        <v>31854</v>
      </c>
      <c r="N719" t="n">
        <v>35718</v>
      </c>
      <c r="O719" t="n">
        <v>40572</v>
      </c>
      <c r="P719" t="n">
        <v>47526</v>
      </c>
      <c r="Q719" t="n">
        <v>54388</v>
      </c>
      <c r="R719" t="n">
        <v>58540</v>
      </c>
      <c r="S719" t="n">
        <v>58416</v>
      </c>
      <c r="T719" t="n">
        <v>59590</v>
      </c>
      <c r="U719" t="n">
        <v>64058</v>
      </c>
      <c r="V719" t="n">
        <v>69339</v>
      </c>
      <c r="W719" t="n">
        <v>75779</v>
      </c>
      <c r="X719" t="n">
        <v>78992</v>
      </c>
      <c r="Y719" t="n">
        <v>76143</v>
      </c>
      <c r="Z719" t="n">
        <v>76669</v>
      </c>
      <c r="AA719" t="n">
        <v>83667</v>
      </c>
      <c r="AB719" t="n">
        <v>86445</v>
      </c>
      <c r="AC719" t="n">
        <v>95723</v>
      </c>
      <c r="AD719" t="n">
        <v>95986</v>
      </c>
      <c r="AE719" t="n">
        <v>104372</v>
      </c>
      <c r="AF719" t="n">
        <v>111286</v>
      </c>
      <c r="AG719" t="n">
        <v>120103</v>
      </c>
      <c r="AH719" t="n">
        <v>120917</v>
      </c>
      <c r="AI719" t="n">
        <v>120440</v>
      </c>
      <c r="AJ719" t="n">
        <v>125705</v>
      </c>
      <c r="AK719" t="n">
        <v>128724</v>
      </c>
      <c r="AL719" t="n">
        <v>139839</v>
      </c>
      <c r="AM719" t="n">
        <v>142214</v>
      </c>
      <c r="AN719" t="n">
        <v>160041</v>
      </c>
      <c r="AO719" t="n">
        <v>162353</v>
      </c>
      <c r="AP719" t="n">
        <v>168386</v>
      </c>
      <c r="AQ719" t="n">
        <v>176642</v>
      </c>
      <c r="AR719" t="n">
        <v>195029</v>
      </c>
      <c r="AS719" t="n">
        <v>201344</v>
      </c>
      <c r="AT719" t="n">
        <v>194836</v>
      </c>
      <c r="AU719" t="n">
        <v>202516</v>
      </c>
      <c r="AV719" t="n">
        <v>206774</v>
      </c>
      <c r="AW719" t="n">
        <v>212708</v>
      </c>
      <c r="AX719" t="n">
        <v>222705</v>
      </c>
      <c r="AY719" t="n">
        <v>223351</v>
      </c>
      <c r="AZ719" t="n">
        <v>215278</v>
      </c>
      <c r="BA719" t="n">
        <v>215477</v>
      </c>
      <c r="BB719" t="n">
        <v>216053</v>
      </c>
      <c r="BC719" t="n">
        <v>226721</v>
      </c>
      <c r="BD719" t="n">
        <v>219760</v>
      </c>
      <c r="BE719" t="n">
        <v>221782</v>
      </c>
      <c r="BF719" t="n">
        <v>218404</v>
      </c>
      <c r="BG719" t="n">
        <v>218814</v>
      </c>
      <c r="BH719" t="n">
        <v>220620</v>
      </c>
      <c r="BI719" t="n">
        <v>228300</v>
      </c>
      <c r="BJ719" t="n">
        <v>226041</v>
      </c>
      <c r="BK719" s="90">
        <f>INDEX('SEDS_MSN Descriptions'!$C:$C,MATCH($C719,'SEDS_MSN Descriptions'!$B:$B,0))</f>
        <v/>
      </c>
      <c r="BL719" s="92">
        <f>INDEX('SEDS_MSN Descriptions'!$D:$D,MATCH($C719,'SEDS_MSN Descriptions'!$B:$B,0))</f>
        <v/>
      </c>
      <c r="BM719" s="92">
        <f>IF(ISNUMBER(SEARCH("Transportation",BK719)),"Transportation",IF(ISNUMBER(SEARCH("Industrial",BK719)),"Industrial",IF(ISNUMBER(SEARCH("electric power",BK719)),"electric power",IF(ISNUMBER(SEARCH("commercial",BK719)),"commercial",IF(ISNUMBER(SEARCH("residential",BK719)),"residential","other")))))</f>
        <v/>
      </c>
      <c r="BN719" s="92">
        <f>IF(ISNUMBER(SEARCH("Aviation gasoline",BK719)),"jet fuel",IF(ISNUMBER(SEARCH("Biodiesel",BK719)),"biofuel diesel",IF(ISNUMBER(SEARCH("Coal",BK719)),"NA",IF(ISNUMBER(SEARCH("Distillate fuel oil",BK719)),"petroleum diesel",IF(ISNUMBER(SEARCH("Electricity",BK719)),"electricity",IF(ISNUMBER(SEARCH("Fuel ethanol",BK719)),"biofuel gasoline",IF(ISNUMBER(SEARCH("Hydrocarbon",BK719)),"NA",IF(ISNUMBER(SEARCH("Jet fuel",BK719)),"jet fuel",IF(ISNUMBER(SEARCH("Lubricants",BK719)),"NA",IF(ISNUMBER(SEARCH("Motor gasoline",BK719)),"petroleum gasoline",IF(ISNUMBER(SEARCH("Natural gas",BK719)),"natural gas",IF(ISNUMBER(SEARCH("Propane",BK719)),"LPG propane or butane",IF(ISNUMBER(SEARCH("Residual fuel oil",BK719)),"heavy or residual fuel oil","other")))))))))))))</f>
        <v/>
      </c>
    </row>
    <row r="720" hidden="1" ht="16" customHeight="1" s="107">
      <c r="A720" t="inlineStr">
        <is>
          <t>2018P</t>
        </is>
      </c>
      <c r="B720" t="inlineStr">
        <is>
          <t>AZ</t>
        </is>
      </c>
      <c r="C720" t="inlineStr">
        <is>
          <t>LOTCB</t>
        </is>
      </c>
      <c r="D720" t="n">
        <v>51787</v>
      </c>
      <c r="E720" t="n">
        <v>55239</v>
      </c>
      <c r="F720" t="n">
        <v>59850</v>
      </c>
      <c r="G720" t="n">
        <v>64137</v>
      </c>
      <c r="H720" t="n">
        <v>67949</v>
      </c>
      <c r="I720" t="n">
        <v>70090</v>
      </c>
      <c r="J720" t="n">
        <v>78260</v>
      </c>
      <c r="K720" t="n">
        <v>81693</v>
      </c>
      <c r="L720" t="n">
        <v>87406</v>
      </c>
      <c r="M720" t="n">
        <v>101310</v>
      </c>
      <c r="N720" t="n">
        <v>113652</v>
      </c>
      <c r="O720" t="n">
        <v>125321</v>
      </c>
      <c r="P720" t="n">
        <v>142083</v>
      </c>
      <c r="Q720" t="n">
        <v>154856</v>
      </c>
      <c r="R720" t="n">
        <v>167346</v>
      </c>
      <c r="S720" t="n">
        <v>173245</v>
      </c>
      <c r="T720" t="n">
        <v>180665</v>
      </c>
      <c r="U720" t="n">
        <v>190140</v>
      </c>
      <c r="V720" t="n">
        <v>198532</v>
      </c>
      <c r="W720" t="n">
        <v>212186</v>
      </c>
      <c r="X720" t="n">
        <v>219361</v>
      </c>
      <c r="Y720" t="n">
        <v>230313</v>
      </c>
      <c r="Z720" t="n">
        <v>216718</v>
      </c>
      <c r="AA720" t="n">
        <v>223744</v>
      </c>
      <c r="AB720" t="n">
        <v>231449</v>
      </c>
      <c r="AC720" t="n">
        <v>257890</v>
      </c>
      <c r="AD720" t="n">
        <v>260141</v>
      </c>
      <c r="AE720" t="n">
        <v>276690</v>
      </c>
      <c r="AF720" t="n">
        <v>293996</v>
      </c>
      <c r="AG720" t="n">
        <v>320965</v>
      </c>
      <c r="AH720" t="n">
        <v>326081</v>
      </c>
      <c r="AI720" t="n">
        <v>322234</v>
      </c>
      <c r="AJ720" t="n">
        <v>338084</v>
      </c>
      <c r="AK720" t="n">
        <v>342193</v>
      </c>
      <c r="AL720" t="n">
        <v>363042</v>
      </c>
      <c r="AM720" t="n">
        <v>383134</v>
      </c>
      <c r="AN720" t="n">
        <v>422133</v>
      </c>
      <c r="AO720" t="n">
        <v>427465</v>
      </c>
      <c r="AP720" t="n">
        <v>435116</v>
      </c>
      <c r="AQ720" t="n">
        <v>452340</v>
      </c>
      <c r="AR720" t="n">
        <v>479881</v>
      </c>
      <c r="AS720" t="n">
        <v>478568</v>
      </c>
      <c r="AT720" t="n">
        <v>461782</v>
      </c>
      <c r="AU720" t="n">
        <v>467788</v>
      </c>
      <c r="AV720" t="n">
        <v>478553</v>
      </c>
      <c r="AW720" t="n">
        <v>483241</v>
      </c>
      <c r="AX720" t="n">
        <v>504018</v>
      </c>
      <c r="AY720" t="n">
        <v>500663</v>
      </c>
      <c r="AZ720" t="n">
        <v>494000</v>
      </c>
      <c r="BA720" t="n">
        <v>481724</v>
      </c>
      <c r="BB720" t="n">
        <v>484953</v>
      </c>
      <c r="BC720" t="n">
        <v>513656</v>
      </c>
      <c r="BD720" t="n">
        <v>501047</v>
      </c>
      <c r="BE720" t="n">
        <v>506909</v>
      </c>
      <c r="BF720" t="n">
        <v>515170</v>
      </c>
      <c r="BG720" t="n">
        <v>510298</v>
      </c>
      <c r="BH720" t="n">
        <v>512332</v>
      </c>
      <c r="BI720" t="n">
        <v>517549</v>
      </c>
      <c r="BJ720" t="n">
        <v>510945</v>
      </c>
      <c r="BK720" s="90">
        <f>INDEX('SEDS_MSN Descriptions'!$C:$C,MATCH($C720,'SEDS_MSN Descriptions'!$B:$B,0))</f>
        <v/>
      </c>
      <c r="BL720" s="92">
        <f>INDEX('SEDS_MSN Descriptions'!$D:$D,MATCH($C720,'SEDS_MSN Descriptions'!$B:$B,0))</f>
        <v/>
      </c>
      <c r="BM720" s="92">
        <f>IF(ISNUMBER(SEARCH("Transportation",BK720)),"Transportation",IF(ISNUMBER(SEARCH("Industrial",BK720)),"Industrial",IF(ISNUMBER(SEARCH("electric power",BK720)),"electric power",IF(ISNUMBER(SEARCH("commercial",BK720)),"commercial",IF(ISNUMBER(SEARCH("residential",BK720)),"residential","other")))))</f>
        <v/>
      </c>
      <c r="BN720" s="92">
        <f>IF(ISNUMBER(SEARCH("Aviation gasoline",BK720)),"jet fuel",IF(ISNUMBER(SEARCH("Biodiesel",BK720)),"biofuel diesel",IF(ISNUMBER(SEARCH("Coal",BK720)),"NA",IF(ISNUMBER(SEARCH("Distillate fuel oil",BK720)),"petroleum diesel",IF(ISNUMBER(SEARCH("Electricity",BK720)),"electricity",IF(ISNUMBER(SEARCH("Fuel ethanol",BK720)),"biofuel gasoline",IF(ISNUMBER(SEARCH("Hydrocarbon",BK720)),"NA",IF(ISNUMBER(SEARCH("Jet fuel",BK720)),"jet fuel",IF(ISNUMBER(SEARCH("Lubricants",BK720)),"NA",IF(ISNUMBER(SEARCH("Motor gasoline",BK720)),"petroleum gasoline",IF(ISNUMBER(SEARCH("Natural gas",BK720)),"natural gas",IF(ISNUMBER(SEARCH("Propane",BK720)),"LPG propane or butane",IF(ISNUMBER(SEARCH("Residual fuel oil",BK720)),"heavy or residual fuel oil","other")))))))))))))</f>
        <v/>
      </c>
    </row>
    <row r="721" hidden="1" ht="16" customHeight="1" s="107">
      <c r="A721" t="inlineStr">
        <is>
          <t>2018P</t>
        </is>
      </c>
      <c r="B721" t="inlineStr">
        <is>
          <t>AZ</t>
        </is>
      </c>
      <c r="C721" t="inlineStr">
        <is>
          <t>LOTXB</t>
        </is>
      </c>
      <c r="D721" t="n">
        <v>51787</v>
      </c>
      <c r="E721" t="n">
        <v>55239</v>
      </c>
      <c r="F721" t="n">
        <v>59850</v>
      </c>
      <c r="G721" t="n">
        <v>64137</v>
      </c>
      <c r="H721" t="n">
        <v>67949</v>
      </c>
      <c r="I721" t="n">
        <v>70090</v>
      </c>
      <c r="J721" t="n">
        <v>78260</v>
      </c>
      <c r="K721" t="n">
        <v>81693</v>
      </c>
      <c r="L721" t="n">
        <v>87406</v>
      </c>
      <c r="M721" t="n">
        <v>101310</v>
      </c>
      <c r="N721" t="n">
        <v>113652</v>
      </c>
      <c r="O721" t="n">
        <v>125321</v>
      </c>
      <c r="P721" t="n">
        <v>142083</v>
      </c>
      <c r="Q721" t="n">
        <v>154856</v>
      </c>
      <c r="R721" t="n">
        <v>167346</v>
      </c>
      <c r="S721" t="n">
        <v>173245</v>
      </c>
      <c r="T721" t="n">
        <v>180665</v>
      </c>
      <c r="U721" t="n">
        <v>190140</v>
      </c>
      <c r="V721" t="n">
        <v>198532</v>
      </c>
      <c r="W721" t="n">
        <v>212186</v>
      </c>
      <c r="X721" t="n">
        <v>219361</v>
      </c>
      <c r="Y721" t="n">
        <v>230313</v>
      </c>
      <c r="Z721" t="n">
        <v>216718</v>
      </c>
      <c r="AA721" t="n">
        <v>223744</v>
      </c>
      <c r="AB721" t="n">
        <v>231449</v>
      </c>
      <c r="AC721" t="n">
        <v>257890</v>
      </c>
      <c r="AD721" t="n">
        <v>260141</v>
      </c>
      <c r="AE721" t="n">
        <v>276690</v>
      </c>
      <c r="AF721" t="n">
        <v>293996</v>
      </c>
      <c r="AG721" t="n">
        <v>320965</v>
      </c>
      <c r="AH721" t="n">
        <v>326081</v>
      </c>
      <c r="AI721" t="n">
        <v>322234</v>
      </c>
      <c r="AJ721" t="n">
        <v>338084</v>
      </c>
      <c r="AK721" t="n">
        <v>342193</v>
      </c>
      <c r="AL721" t="n">
        <v>363042</v>
      </c>
      <c r="AM721" t="n">
        <v>383134</v>
      </c>
      <c r="AN721" t="n">
        <v>422133</v>
      </c>
      <c r="AO721" t="n">
        <v>427465</v>
      </c>
      <c r="AP721" t="n">
        <v>435116</v>
      </c>
      <c r="AQ721" t="n">
        <v>452340</v>
      </c>
      <c r="AR721" t="n">
        <v>479881</v>
      </c>
      <c r="AS721" t="n">
        <v>478568</v>
      </c>
      <c r="AT721" t="n">
        <v>461782</v>
      </c>
      <c r="AU721" t="n">
        <v>467788</v>
      </c>
      <c r="AV721" t="n">
        <v>478553</v>
      </c>
      <c r="AW721" t="n">
        <v>483241</v>
      </c>
      <c r="AX721" t="n">
        <v>504018</v>
      </c>
      <c r="AY721" t="n">
        <v>500663</v>
      </c>
      <c r="AZ721" t="n">
        <v>494000</v>
      </c>
      <c r="BA721" t="n">
        <v>481724</v>
      </c>
      <c r="BB721" t="n">
        <v>484953</v>
      </c>
      <c r="BC721" t="n">
        <v>513656</v>
      </c>
      <c r="BD721" t="n">
        <v>501047</v>
      </c>
      <c r="BE721" t="n">
        <v>506909</v>
      </c>
      <c r="BF721" t="n">
        <v>515170</v>
      </c>
      <c r="BG721" t="n">
        <v>510298</v>
      </c>
      <c r="BH721" t="n">
        <v>512332</v>
      </c>
      <c r="BI721" t="n">
        <v>517549</v>
      </c>
      <c r="BJ721" t="n">
        <v>510945</v>
      </c>
      <c r="BK721" s="90">
        <f>INDEX('SEDS_MSN Descriptions'!$C:$C,MATCH($C721,'SEDS_MSN Descriptions'!$B:$B,0))</f>
        <v/>
      </c>
      <c r="BL721" s="92">
        <f>INDEX('SEDS_MSN Descriptions'!$D:$D,MATCH($C721,'SEDS_MSN Descriptions'!$B:$B,0))</f>
        <v/>
      </c>
      <c r="BM721" s="92">
        <f>IF(ISNUMBER(SEARCH("Transportation",BK721)),"Transportation",IF(ISNUMBER(SEARCH("Industrial",BK721)),"Industrial",IF(ISNUMBER(SEARCH("electric power",BK721)),"electric power",IF(ISNUMBER(SEARCH("commercial",BK721)),"commercial",IF(ISNUMBER(SEARCH("residential",BK721)),"residential","other")))))</f>
        <v/>
      </c>
      <c r="BN721" s="92">
        <f>IF(ISNUMBER(SEARCH("Aviation gasoline",BK721)),"jet fuel",IF(ISNUMBER(SEARCH("Biodiesel",BK721)),"biofuel diesel",IF(ISNUMBER(SEARCH("Coal",BK721)),"NA",IF(ISNUMBER(SEARCH("Distillate fuel oil",BK721)),"petroleum diesel",IF(ISNUMBER(SEARCH("Electricity",BK721)),"electricity",IF(ISNUMBER(SEARCH("Fuel ethanol",BK721)),"biofuel gasoline",IF(ISNUMBER(SEARCH("Hydrocarbon",BK721)),"NA",IF(ISNUMBER(SEARCH("Jet fuel",BK721)),"jet fuel",IF(ISNUMBER(SEARCH("Lubricants",BK721)),"NA",IF(ISNUMBER(SEARCH("Motor gasoline",BK721)),"petroleum gasoline",IF(ISNUMBER(SEARCH("Natural gas",BK721)),"natural gas",IF(ISNUMBER(SEARCH("Propane",BK721)),"LPG propane or butane",IF(ISNUMBER(SEARCH("Residual fuel oil",BK721)),"heavy or residual fuel oil","other")))))))))))))</f>
        <v/>
      </c>
    </row>
    <row r="722" hidden="1" s="107">
      <c r="A722" t="inlineStr">
        <is>
          <t>2018P</t>
        </is>
      </c>
      <c r="B722" t="inlineStr">
        <is>
          <t>AZ</t>
        </is>
      </c>
      <c r="C722" t="inlineStr">
        <is>
          <t>LUACB</t>
        </is>
      </c>
      <c r="D722" t="n">
        <v>1173</v>
      </c>
      <c r="E722" t="n">
        <v>1142</v>
      </c>
      <c r="F722" t="n">
        <v>1187</v>
      </c>
      <c r="G722" t="n">
        <v>1186</v>
      </c>
      <c r="H722" t="n">
        <v>1246</v>
      </c>
      <c r="I722" t="n">
        <v>1250</v>
      </c>
      <c r="J722" t="n">
        <v>1298</v>
      </c>
      <c r="K722" t="n">
        <v>1163</v>
      </c>
      <c r="L722" t="n">
        <v>1277</v>
      </c>
      <c r="M722" t="n">
        <v>1362</v>
      </c>
      <c r="N722" t="n">
        <v>1387</v>
      </c>
      <c r="O722" t="n">
        <v>1354</v>
      </c>
      <c r="P722" t="n">
        <v>1450</v>
      </c>
      <c r="Q722" t="n">
        <v>1851</v>
      </c>
      <c r="R722" t="n">
        <v>1773</v>
      </c>
      <c r="S722" t="n">
        <v>1617</v>
      </c>
      <c r="T722" t="n">
        <v>1796</v>
      </c>
      <c r="U722" t="n">
        <v>2103</v>
      </c>
      <c r="V722" t="n">
        <v>2258</v>
      </c>
      <c r="W722" t="n">
        <v>2363</v>
      </c>
      <c r="X722" t="n">
        <v>2104</v>
      </c>
      <c r="Y722" t="n">
        <v>2018</v>
      </c>
      <c r="Z722" t="n">
        <v>1840</v>
      </c>
      <c r="AA722" t="n">
        <v>1927</v>
      </c>
      <c r="AB722" t="n">
        <v>2054</v>
      </c>
      <c r="AC722" t="n">
        <v>1915</v>
      </c>
      <c r="AD722" t="n">
        <v>1872</v>
      </c>
      <c r="AE722" t="n">
        <v>2117</v>
      </c>
      <c r="AF722" t="n">
        <v>2041</v>
      </c>
      <c r="AG722" t="n">
        <v>2093</v>
      </c>
      <c r="AH722" t="n">
        <v>2154</v>
      </c>
      <c r="AI722" t="n">
        <v>1927</v>
      </c>
      <c r="AJ722" t="n">
        <v>1965</v>
      </c>
      <c r="AK722" t="n">
        <v>2001</v>
      </c>
      <c r="AL722" t="n">
        <v>2091</v>
      </c>
      <c r="AM722" t="n">
        <v>2055</v>
      </c>
      <c r="AN722" t="n">
        <v>1995</v>
      </c>
      <c r="AO722" t="n">
        <v>2107</v>
      </c>
      <c r="AP722" t="n">
        <v>2206</v>
      </c>
      <c r="AQ722" t="n">
        <v>2229</v>
      </c>
      <c r="AR722" t="n">
        <v>2196</v>
      </c>
      <c r="AS722" t="n">
        <v>2012</v>
      </c>
      <c r="AT722" t="n">
        <v>1988</v>
      </c>
      <c r="AU722" t="n">
        <v>1838</v>
      </c>
      <c r="AV722" t="n">
        <v>1862</v>
      </c>
      <c r="AW722" t="n">
        <v>1852</v>
      </c>
      <c r="AX722" t="n">
        <v>1804</v>
      </c>
      <c r="AY722" t="n">
        <v>1863</v>
      </c>
      <c r="AZ722" t="n">
        <v>1730</v>
      </c>
      <c r="BA722" t="n">
        <v>1555</v>
      </c>
      <c r="BB722" t="n">
        <v>2849</v>
      </c>
      <c r="BC722" t="n">
        <v>2751</v>
      </c>
      <c r="BD722" t="n">
        <v>2494</v>
      </c>
      <c r="BE722" t="n">
        <v>2618</v>
      </c>
      <c r="BF722" t="n">
        <v>2680</v>
      </c>
      <c r="BG722" t="n">
        <v>2968</v>
      </c>
      <c r="BH722" t="n">
        <v>2877</v>
      </c>
      <c r="BI722" t="n">
        <v>2645</v>
      </c>
      <c r="BJ722" t="n">
        <v>2595</v>
      </c>
      <c r="BK722" s="92">
        <f>INDEX('SEDS_MSN Descriptions'!$C:$C,MATCH($C722,'SEDS_MSN Descriptions'!$B:$B,0))</f>
        <v/>
      </c>
      <c r="BL722" s="92">
        <f>INDEX('SEDS_MSN Descriptions'!$D:$D,MATCH($C722,'SEDS_MSN Descriptions'!$B:$B,0))</f>
        <v/>
      </c>
      <c r="BM722" s="92">
        <f>IF(ISNUMBER(SEARCH("Transportation",BK722)),"Transportation",IF(ISNUMBER(SEARCH("Industrial",BK722)),"Industrial",IF(ISNUMBER(SEARCH("electric power",BK722)),"electric power",IF(ISNUMBER(SEARCH("commercial",BK722)),"commercial",IF(ISNUMBER(SEARCH("residential",BK722)),"residential","other")))))</f>
        <v/>
      </c>
      <c r="BN722" s="92">
        <f>IF(ISNUMBER(SEARCH("Aviation gasoline",BK722)),"jet fuel",IF(ISNUMBER(SEARCH("Biodiesel",BK722)),"biofuel diesel",IF(ISNUMBER(SEARCH("Coal",BK722)),"NA",IF(ISNUMBER(SEARCH("Distillate fuel oil",BK722)),"petroleum diesel",IF(ISNUMBER(SEARCH("Electricity",BK722)),"electricity",IF(ISNUMBER(SEARCH("Fuel ethanol",BK722)),"biofuel gasoline",IF(ISNUMBER(SEARCH("Hydrocarbon",BK722)),"NA",IF(ISNUMBER(SEARCH("Jet fuel",BK722)),"jet fuel",IF(ISNUMBER(SEARCH("Lubricants",BK722)),"NA",IF(ISNUMBER(SEARCH("Motor gasoline",BK722)),"petroleum gasoline",IF(ISNUMBER(SEARCH("Natural gas",BK722)),"natural gas",IF(ISNUMBER(SEARCH("Propane",BK722)),"LPG propane or butane",IF(ISNUMBER(SEARCH("Residual fuel oil",BK722)),"heavy or residual fuel oil","other")))))))))))))</f>
        <v/>
      </c>
    </row>
    <row r="723" hidden="1" ht="16" customHeight="1" s="107">
      <c r="A723" t="inlineStr">
        <is>
          <t>2018P</t>
        </is>
      </c>
      <c r="B723" t="inlineStr">
        <is>
          <t>AZ</t>
        </is>
      </c>
      <c r="C723" t="inlineStr">
        <is>
          <t>LUICB</t>
        </is>
      </c>
      <c r="D723" t="n">
        <v>494</v>
      </c>
      <c r="E723" t="n">
        <v>481</v>
      </c>
      <c r="F723" t="n">
        <v>503</v>
      </c>
      <c r="G723" t="n">
        <v>503</v>
      </c>
      <c r="H723" t="n">
        <v>528</v>
      </c>
      <c r="I723" t="n">
        <v>565</v>
      </c>
      <c r="J723" t="n">
        <v>587</v>
      </c>
      <c r="K723" t="n">
        <v>574</v>
      </c>
      <c r="L723" t="n">
        <v>630</v>
      </c>
      <c r="M723" t="n">
        <v>686</v>
      </c>
      <c r="N723" t="n">
        <v>699</v>
      </c>
      <c r="O723" t="n">
        <v>618</v>
      </c>
      <c r="P723" t="n">
        <v>661</v>
      </c>
      <c r="Q723" t="n">
        <v>1612</v>
      </c>
      <c r="R723" t="n">
        <v>1544</v>
      </c>
      <c r="S723" t="n">
        <v>1246</v>
      </c>
      <c r="T723" t="n">
        <v>1384</v>
      </c>
      <c r="U723" t="n">
        <v>1603</v>
      </c>
      <c r="V723" t="n">
        <v>1721</v>
      </c>
      <c r="W723" t="n">
        <v>1801</v>
      </c>
      <c r="X723" t="n">
        <v>1604</v>
      </c>
      <c r="Y723" t="n">
        <v>1538</v>
      </c>
      <c r="Z723" t="n">
        <v>1403</v>
      </c>
      <c r="AA723" t="n">
        <v>1469</v>
      </c>
      <c r="AB723" t="n">
        <v>1566</v>
      </c>
      <c r="AC723" t="n">
        <v>1459</v>
      </c>
      <c r="AD723" t="n">
        <v>1427</v>
      </c>
      <c r="AE723" t="n">
        <v>1613</v>
      </c>
      <c r="AF723" t="n">
        <v>1556</v>
      </c>
      <c r="AG723" t="n">
        <v>1596</v>
      </c>
      <c r="AH723" t="n">
        <v>1642</v>
      </c>
      <c r="AI723" t="n">
        <v>1469</v>
      </c>
      <c r="AJ723" t="n">
        <v>1498</v>
      </c>
      <c r="AK723" t="n">
        <v>1525</v>
      </c>
      <c r="AL723" t="n">
        <v>1594</v>
      </c>
      <c r="AM723" t="n">
        <v>1567</v>
      </c>
      <c r="AN723" t="n">
        <v>1521</v>
      </c>
      <c r="AO723" t="n">
        <v>1606</v>
      </c>
      <c r="AP723" t="n">
        <v>1682</v>
      </c>
      <c r="AQ723" t="n">
        <v>1699</v>
      </c>
      <c r="AR723" t="n">
        <v>1674</v>
      </c>
      <c r="AS723" t="n">
        <v>1533</v>
      </c>
      <c r="AT723" t="n">
        <v>1515</v>
      </c>
      <c r="AU723" t="n">
        <v>1401</v>
      </c>
      <c r="AV723" t="n">
        <v>1419</v>
      </c>
      <c r="AW723" t="n">
        <v>1412</v>
      </c>
      <c r="AX723" t="n">
        <v>1375</v>
      </c>
      <c r="AY723" t="n">
        <v>1420</v>
      </c>
      <c r="AZ723" t="n">
        <v>1319</v>
      </c>
      <c r="BA723" t="n">
        <v>1186</v>
      </c>
      <c r="BB723" t="n">
        <v>1715</v>
      </c>
      <c r="BC723" t="n">
        <v>1692</v>
      </c>
      <c r="BD723" t="n">
        <v>1426</v>
      </c>
      <c r="BE723" t="n">
        <v>1448</v>
      </c>
      <c r="BF723" t="n">
        <v>1516</v>
      </c>
      <c r="BG723" t="n">
        <v>1509</v>
      </c>
      <c r="BH723" t="n">
        <v>1398</v>
      </c>
      <c r="BI723" t="n">
        <v>1407</v>
      </c>
      <c r="BJ723" t="n">
        <v>1373</v>
      </c>
      <c r="BK723" s="90">
        <f>INDEX('SEDS_MSN Descriptions'!$C:$C,MATCH($C723,'SEDS_MSN Descriptions'!$B:$B,0))</f>
        <v/>
      </c>
      <c r="BL723" s="92">
        <f>INDEX('SEDS_MSN Descriptions'!$D:$D,MATCH($C723,'SEDS_MSN Descriptions'!$B:$B,0))</f>
        <v/>
      </c>
      <c r="BM723" s="92">
        <f>IF(ISNUMBER(SEARCH("Transportation",BK723)),"Transportation",IF(ISNUMBER(SEARCH("Industrial",BK723)),"Industrial",IF(ISNUMBER(SEARCH("electric power",BK723)),"electric power",IF(ISNUMBER(SEARCH("commercial",BK723)),"commercial",IF(ISNUMBER(SEARCH("residential",BK723)),"residential","other")))))</f>
        <v/>
      </c>
      <c r="BN723" s="92">
        <f>IF(ISNUMBER(SEARCH("Aviation gasoline",BK723)),"jet fuel",IF(ISNUMBER(SEARCH("Biodiesel",BK723)),"biofuel diesel",IF(ISNUMBER(SEARCH("Coal",BK723)),"NA",IF(ISNUMBER(SEARCH("Distillate fuel oil",BK723)),"petroleum diesel",IF(ISNUMBER(SEARCH("Electricity",BK723)),"electricity",IF(ISNUMBER(SEARCH("Fuel ethanol",BK723)),"biofuel gasoline",IF(ISNUMBER(SEARCH("Hydrocarbon",BK723)),"NA",IF(ISNUMBER(SEARCH("Jet fuel",BK723)),"jet fuel",IF(ISNUMBER(SEARCH("Lubricants",BK723)),"NA",IF(ISNUMBER(SEARCH("Motor gasoline",BK723)),"petroleum gasoline",IF(ISNUMBER(SEARCH("Natural gas",BK723)),"natural gas",IF(ISNUMBER(SEARCH("Propane",BK723)),"LPG propane or butane",IF(ISNUMBER(SEARCH("Residual fuel oil",BK723)),"heavy or residual fuel oil","other")))))))))))))</f>
        <v/>
      </c>
    </row>
    <row r="724" hidden="1" ht="16" customHeight="1" s="107">
      <c r="A724" t="inlineStr">
        <is>
          <t>2018P</t>
        </is>
      </c>
      <c r="B724" t="inlineStr">
        <is>
          <t>AZ</t>
        </is>
      </c>
      <c r="C724" t="inlineStr">
        <is>
          <t>LUTCB</t>
        </is>
      </c>
      <c r="D724" t="n">
        <v>1667</v>
      </c>
      <c r="E724" t="n">
        <v>1622</v>
      </c>
      <c r="F724" t="n">
        <v>1689</v>
      </c>
      <c r="G724" t="n">
        <v>1689</v>
      </c>
      <c r="H724" t="n">
        <v>1774</v>
      </c>
      <c r="I724" t="n">
        <v>1814</v>
      </c>
      <c r="J724" t="n">
        <v>1885</v>
      </c>
      <c r="K724" t="n">
        <v>1737</v>
      </c>
      <c r="L724" t="n">
        <v>1908</v>
      </c>
      <c r="M724" t="n">
        <v>2048</v>
      </c>
      <c r="N724" t="n">
        <v>2086</v>
      </c>
      <c r="O724" t="n">
        <v>1972</v>
      </c>
      <c r="P724" t="n">
        <v>2111</v>
      </c>
      <c r="Q724" t="n">
        <v>3463</v>
      </c>
      <c r="R724" t="n">
        <v>3317</v>
      </c>
      <c r="S724" t="n">
        <v>2862</v>
      </c>
      <c r="T724" t="n">
        <v>3179</v>
      </c>
      <c r="U724" t="n">
        <v>3705</v>
      </c>
      <c r="V724" t="n">
        <v>3979</v>
      </c>
      <c r="W724" t="n">
        <v>4164</v>
      </c>
      <c r="X724" t="n">
        <v>3708</v>
      </c>
      <c r="Y724" t="n">
        <v>3556</v>
      </c>
      <c r="Z724" t="n">
        <v>3243</v>
      </c>
      <c r="AA724" t="n">
        <v>3395</v>
      </c>
      <c r="AB724" t="n">
        <v>3620</v>
      </c>
      <c r="AC724" t="n">
        <v>3374</v>
      </c>
      <c r="AD724" t="n">
        <v>3299</v>
      </c>
      <c r="AE724" t="n">
        <v>3730</v>
      </c>
      <c r="AF724" t="n">
        <v>3597</v>
      </c>
      <c r="AG724" t="n">
        <v>3689</v>
      </c>
      <c r="AH724" t="n">
        <v>3797</v>
      </c>
      <c r="AI724" t="n">
        <v>3396</v>
      </c>
      <c r="AJ724" t="n">
        <v>3463</v>
      </c>
      <c r="AK724" t="n">
        <v>3526</v>
      </c>
      <c r="AL724" t="n">
        <v>3685</v>
      </c>
      <c r="AM724" t="n">
        <v>3622</v>
      </c>
      <c r="AN724" t="n">
        <v>3515</v>
      </c>
      <c r="AO724" t="n">
        <v>3713</v>
      </c>
      <c r="AP724" t="n">
        <v>3887</v>
      </c>
      <c r="AQ724" t="n">
        <v>3928</v>
      </c>
      <c r="AR724" t="n">
        <v>3869</v>
      </c>
      <c r="AS724" t="n">
        <v>3545</v>
      </c>
      <c r="AT724" t="n">
        <v>3503</v>
      </c>
      <c r="AU724" t="n">
        <v>3239</v>
      </c>
      <c r="AV724" t="n">
        <v>3281</v>
      </c>
      <c r="AW724" t="n">
        <v>3264</v>
      </c>
      <c r="AX724" t="n">
        <v>3180</v>
      </c>
      <c r="AY724" t="n">
        <v>3284</v>
      </c>
      <c r="AZ724" t="n">
        <v>3049</v>
      </c>
      <c r="BA724" t="n">
        <v>2741</v>
      </c>
      <c r="BB724" t="n">
        <v>4565</v>
      </c>
      <c r="BC724" t="n">
        <v>4442</v>
      </c>
      <c r="BD724" t="n">
        <v>3920</v>
      </c>
      <c r="BE724" t="n">
        <v>4066</v>
      </c>
      <c r="BF724" t="n">
        <v>4196</v>
      </c>
      <c r="BG724" t="n">
        <v>4477</v>
      </c>
      <c r="BH724" t="n">
        <v>4275</v>
      </c>
      <c r="BI724" t="n">
        <v>4052</v>
      </c>
      <c r="BJ724" t="n">
        <v>3968</v>
      </c>
      <c r="BK724" s="90">
        <f>INDEX('SEDS_MSN Descriptions'!$C:$C,MATCH($C724,'SEDS_MSN Descriptions'!$B:$B,0))</f>
        <v/>
      </c>
      <c r="BL724" s="92">
        <f>INDEX('SEDS_MSN Descriptions'!$D:$D,MATCH($C724,'SEDS_MSN Descriptions'!$B:$B,0))</f>
        <v/>
      </c>
      <c r="BM724" s="92">
        <f>IF(ISNUMBER(SEARCH("Transportation",BK724)),"Transportation",IF(ISNUMBER(SEARCH("Industrial",BK724)),"Industrial",IF(ISNUMBER(SEARCH("electric power",BK724)),"electric power",IF(ISNUMBER(SEARCH("commercial",BK724)),"commercial",IF(ISNUMBER(SEARCH("residential",BK724)),"residential","other")))))</f>
        <v/>
      </c>
      <c r="BN724" s="92">
        <f>IF(ISNUMBER(SEARCH("Aviation gasoline",BK724)),"jet fuel",IF(ISNUMBER(SEARCH("Biodiesel",BK724)),"biofuel diesel",IF(ISNUMBER(SEARCH("Coal",BK724)),"NA",IF(ISNUMBER(SEARCH("Distillate fuel oil",BK724)),"petroleum diesel",IF(ISNUMBER(SEARCH("Electricity",BK724)),"electricity",IF(ISNUMBER(SEARCH("Fuel ethanol",BK724)),"biofuel gasoline",IF(ISNUMBER(SEARCH("Hydrocarbon",BK724)),"NA",IF(ISNUMBER(SEARCH("Jet fuel",BK724)),"jet fuel",IF(ISNUMBER(SEARCH("Lubricants",BK724)),"NA",IF(ISNUMBER(SEARCH("Motor gasoline",BK724)),"petroleum gasoline",IF(ISNUMBER(SEARCH("Natural gas",BK724)),"natural gas",IF(ISNUMBER(SEARCH("Propane",BK724)),"LPG propane or butane",IF(ISNUMBER(SEARCH("Residual fuel oil",BK724)),"heavy or residual fuel oil","other")))))))))))))</f>
        <v/>
      </c>
    </row>
    <row r="725" hidden="1" ht="16" customHeight="1" s="107">
      <c r="A725" t="inlineStr">
        <is>
          <t>2018P</t>
        </is>
      </c>
      <c r="B725" t="inlineStr">
        <is>
          <t>AZ</t>
        </is>
      </c>
      <c r="C725" t="inlineStr">
        <is>
          <t>LUTXB</t>
        </is>
      </c>
      <c r="D725" t="n">
        <v>1667</v>
      </c>
      <c r="E725" t="n">
        <v>1622</v>
      </c>
      <c r="F725" t="n">
        <v>1689</v>
      </c>
      <c r="G725" t="n">
        <v>1689</v>
      </c>
      <c r="H725" t="n">
        <v>1774</v>
      </c>
      <c r="I725" t="n">
        <v>1814</v>
      </c>
      <c r="J725" t="n">
        <v>1885</v>
      </c>
      <c r="K725" t="n">
        <v>1737</v>
      </c>
      <c r="L725" t="n">
        <v>1908</v>
      </c>
      <c r="M725" t="n">
        <v>2048</v>
      </c>
      <c r="N725" t="n">
        <v>2086</v>
      </c>
      <c r="O725" t="n">
        <v>1972</v>
      </c>
      <c r="P725" t="n">
        <v>2111</v>
      </c>
      <c r="Q725" t="n">
        <v>3463</v>
      </c>
      <c r="R725" t="n">
        <v>3317</v>
      </c>
      <c r="S725" t="n">
        <v>2862</v>
      </c>
      <c r="T725" t="n">
        <v>3179</v>
      </c>
      <c r="U725" t="n">
        <v>3705</v>
      </c>
      <c r="V725" t="n">
        <v>3979</v>
      </c>
      <c r="W725" t="n">
        <v>4164</v>
      </c>
      <c r="X725" t="n">
        <v>3708</v>
      </c>
      <c r="Y725" t="n">
        <v>3556</v>
      </c>
      <c r="Z725" t="n">
        <v>3243</v>
      </c>
      <c r="AA725" t="n">
        <v>3395</v>
      </c>
      <c r="AB725" t="n">
        <v>3620</v>
      </c>
      <c r="AC725" t="n">
        <v>3374</v>
      </c>
      <c r="AD725" t="n">
        <v>3299</v>
      </c>
      <c r="AE725" t="n">
        <v>3730</v>
      </c>
      <c r="AF725" t="n">
        <v>3597</v>
      </c>
      <c r="AG725" t="n">
        <v>3689</v>
      </c>
      <c r="AH725" t="n">
        <v>3797</v>
      </c>
      <c r="AI725" t="n">
        <v>3396</v>
      </c>
      <c r="AJ725" t="n">
        <v>3463</v>
      </c>
      <c r="AK725" t="n">
        <v>3526</v>
      </c>
      <c r="AL725" t="n">
        <v>3685</v>
      </c>
      <c r="AM725" t="n">
        <v>3622</v>
      </c>
      <c r="AN725" t="n">
        <v>3515</v>
      </c>
      <c r="AO725" t="n">
        <v>3713</v>
      </c>
      <c r="AP725" t="n">
        <v>3887</v>
      </c>
      <c r="AQ725" t="n">
        <v>3928</v>
      </c>
      <c r="AR725" t="n">
        <v>3869</v>
      </c>
      <c r="AS725" t="n">
        <v>3545</v>
      </c>
      <c r="AT725" t="n">
        <v>3503</v>
      </c>
      <c r="AU725" t="n">
        <v>3239</v>
      </c>
      <c r="AV725" t="n">
        <v>3281</v>
      </c>
      <c r="AW725" t="n">
        <v>3264</v>
      </c>
      <c r="AX725" t="n">
        <v>3180</v>
      </c>
      <c r="AY725" t="n">
        <v>3284</v>
      </c>
      <c r="AZ725" t="n">
        <v>3049</v>
      </c>
      <c r="BA725" t="n">
        <v>2741</v>
      </c>
      <c r="BB725" t="n">
        <v>4565</v>
      </c>
      <c r="BC725" t="n">
        <v>4442</v>
      </c>
      <c r="BD725" t="n">
        <v>3920</v>
      </c>
      <c r="BE725" t="n">
        <v>4066</v>
      </c>
      <c r="BF725" t="n">
        <v>4196</v>
      </c>
      <c r="BG725" t="n">
        <v>4477</v>
      </c>
      <c r="BH725" t="n">
        <v>4275</v>
      </c>
      <c r="BI725" t="n">
        <v>4052</v>
      </c>
      <c r="BJ725" t="n">
        <v>3968</v>
      </c>
      <c r="BK725" s="90">
        <f>INDEX('SEDS_MSN Descriptions'!$C:$C,MATCH($C725,'SEDS_MSN Descriptions'!$B:$B,0))</f>
        <v/>
      </c>
      <c r="BL725" s="92">
        <f>INDEX('SEDS_MSN Descriptions'!$D:$D,MATCH($C725,'SEDS_MSN Descriptions'!$B:$B,0))</f>
        <v/>
      </c>
      <c r="BM725" s="92">
        <f>IF(ISNUMBER(SEARCH("Transportation",BK725)),"Transportation",IF(ISNUMBER(SEARCH("Industrial",BK725)),"Industrial",IF(ISNUMBER(SEARCH("electric power",BK725)),"electric power",IF(ISNUMBER(SEARCH("commercial",BK725)),"commercial",IF(ISNUMBER(SEARCH("residential",BK725)),"residential","other")))))</f>
        <v/>
      </c>
      <c r="BN725" s="92">
        <f>IF(ISNUMBER(SEARCH("Aviation gasoline",BK725)),"jet fuel",IF(ISNUMBER(SEARCH("Biodiesel",BK725)),"biofuel diesel",IF(ISNUMBER(SEARCH("Coal",BK725)),"NA",IF(ISNUMBER(SEARCH("Distillate fuel oil",BK725)),"petroleum diesel",IF(ISNUMBER(SEARCH("Electricity",BK725)),"electricity",IF(ISNUMBER(SEARCH("Fuel ethanol",BK725)),"biofuel gasoline",IF(ISNUMBER(SEARCH("Hydrocarbon",BK725)),"NA",IF(ISNUMBER(SEARCH("Jet fuel",BK725)),"jet fuel",IF(ISNUMBER(SEARCH("Lubricants",BK725)),"NA",IF(ISNUMBER(SEARCH("Motor gasoline",BK725)),"petroleum gasoline",IF(ISNUMBER(SEARCH("Natural gas",BK725)),"natural gas",IF(ISNUMBER(SEARCH("Propane",BK725)),"LPG propane or butane",IF(ISNUMBER(SEARCH("Residual fuel oil",BK725)),"heavy or residual fuel oil","other")))))))))))))</f>
        <v/>
      </c>
    </row>
    <row r="726" hidden="1" ht="16" customHeight="1" s="107">
      <c r="A726" t="inlineStr">
        <is>
          <t>2018P</t>
        </is>
      </c>
      <c r="B726" t="inlineStr">
        <is>
          <t>AZ</t>
        </is>
      </c>
      <c r="C726" t="inlineStr">
        <is>
          <t>MBICB</t>
        </is>
      </c>
      <c r="D726" t="n">
        <v>0</v>
      </c>
      <c r="E726" t="n">
        <v>0</v>
      </c>
      <c r="F726" t="n">
        <v>0</v>
      </c>
      <c r="G726" t="n">
        <v>0</v>
      </c>
      <c r="H726" t="n">
        <v>0</v>
      </c>
      <c r="I726" t="n">
        <v>0</v>
      </c>
      <c r="J726" t="n">
        <v>0</v>
      </c>
      <c r="K726" t="n">
        <v>0</v>
      </c>
      <c r="L726" t="n">
        <v>0</v>
      </c>
      <c r="M726" t="n">
        <v>0</v>
      </c>
      <c r="N726" t="n">
        <v>0</v>
      </c>
      <c r="O726" t="n">
        <v>0</v>
      </c>
      <c r="P726" t="n">
        <v>0</v>
      </c>
      <c r="Q726" t="n">
        <v>0</v>
      </c>
      <c r="R726" t="n">
        <v>0</v>
      </c>
      <c r="S726" t="n">
        <v>0</v>
      </c>
      <c r="T726" t="n">
        <v>0</v>
      </c>
      <c r="U726" t="n">
        <v>0</v>
      </c>
      <c r="V726" t="n">
        <v>0</v>
      </c>
      <c r="W726" t="n">
        <v>0</v>
      </c>
      <c r="X726" t="n">
        <v>0</v>
      </c>
      <c r="Y726" t="n">
        <v>-63</v>
      </c>
      <c r="Z726" t="n">
        <v>-82</v>
      </c>
      <c r="AA726" t="n">
        <v>0</v>
      </c>
      <c r="AB726" t="n">
        <v>0</v>
      </c>
      <c r="AC726" t="n">
        <v>0</v>
      </c>
      <c r="AD726" t="n">
        <v>0</v>
      </c>
      <c r="AE726" t="n">
        <v>0</v>
      </c>
      <c r="AF726" t="n">
        <v>0</v>
      </c>
      <c r="AG726" t="n">
        <v>36</v>
      </c>
      <c r="AH726" t="n">
        <v>36</v>
      </c>
      <c r="AI726" t="n">
        <v>-17</v>
      </c>
      <c r="AJ726" t="n">
        <v>51</v>
      </c>
      <c r="AK726" t="n">
        <v>0</v>
      </c>
      <c r="AL726" t="n">
        <v>0</v>
      </c>
      <c r="AM726" t="n">
        <v>0</v>
      </c>
      <c r="AN726" t="n">
        <v>0</v>
      </c>
      <c r="AO726" t="n">
        <v>0</v>
      </c>
      <c r="AP726" t="n">
        <v>0</v>
      </c>
      <c r="AQ726" t="n">
        <v>0</v>
      </c>
      <c r="AR726" t="n">
        <v>0</v>
      </c>
      <c r="AS726" t="n">
        <v>0</v>
      </c>
      <c r="AT726" t="n">
        <v>0</v>
      </c>
      <c r="AU726" t="n">
        <v>0</v>
      </c>
      <c r="AV726" t="n">
        <v>0</v>
      </c>
      <c r="AW726" t="n">
        <v>0</v>
      </c>
      <c r="AX726" t="n">
        <v>0</v>
      </c>
      <c r="AY726" t="n">
        <v>0</v>
      </c>
      <c r="AZ726" t="n">
        <v>0</v>
      </c>
      <c r="BA726" t="n">
        <v>0</v>
      </c>
      <c r="BB726" t="n">
        <v>0</v>
      </c>
      <c r="BC726" t="n">
        <v>0</v>
      </c>
      <c r="BD726" t="n">
        <v>0</v>
      </c>
      <c r="BE726" t="n">
        <v>0</v>
      </c>
      <c r="BF726" t="n">
        <v>0</v>
      </c>
      <c r="BG726" t="n">
        <v>0</v>
      </c>
      <c r="BH726" t="n">
        <v>0</v>
      </c>
      <c r="BI726" t="n">
        <v>0</v>
      </c>
      <c r="BJ726" t="n">
        <v>0</v>
      </c>
      <c r="BK726" s="90">
        <f>INDEX('SEDS_MSN Descriptions'!$C:$C,MATCH($C726,'SEDS_MSN Descriptions'!$B:$B,0))</f>
        <v/>
      </c>
      <c r="BL726" s="92">
        <f>INDEX('SEDS_MSN Descriptions'!$D:$D,MATCH($C726,'SEDS_MSN Descriptions'!$B:$B,0))</f>
        <v/>
      </c>
      <c r="BM726" s="92">
        <f>IF(ISNUMBER(SEARCH("Transportation",BK726)),"Transportation",IF(ISNUMBER(SEARCH("Industrial",BK726)),"Industrial",IF(ISNUMBER(SEARCH("electric power",BK726)),"electric power",IF(ISNUMBER(SEARCH("commercial",BK726)),"commercial",IF(ISNUMBER(SEARCH("residential",BK726)),"residential","other")))))</f>
        <v/>
      </c>
      <c r="BN726" s="92">
        <f>IF(ISNUMBER(SEARCH("Aviation gasoline",BK726)),"jet fuel",IF(ISNUMBER(SEARCH("Biodiesel",BK726)),"biofuel diesel",IF(ISNUMBER(SEARCH("Coal",BK726)),"NA",IF(ISNUMBER(SEARCH("Distillate fuel oil",BK726)),"petroleum diesel",IF(ISNUMBER(SEARCH("Electricity",BK726)),"electricity",IF(ISNUMBER(SEARCH("Fuel ethanol",BK726)),"biofuel gasoline",IF(ISNUMBER(SEARCH("Hydrocarbon",BK726)),"NA",IF(ISNUMBER(SEARCH("Jet fuel",BK726)),"jet fuel",IF(ISNUMBER(SEARCH("Lubricants",BK726)),"NA",IF(ISNUMBER(SEARCH("Motor gasoline",BK726)),"petroleum gasoline",IF(ISNUMBER(SEARCH("Natural gas",BK726)),"natural gas",IF(ISNUMBER(SEARCH("Propane",BK726)),"LPG propane or butane",IF(ISNUMBER(SEARCH("Residual fuel oil",BK726)),"heavy or residual fuel oil","other")))))))))))))</f>
        <v/>
      </c>
    </row>
    <row r="727" hidden="1" s="107">
      <c r="A727" t="inlineStr">
        <is>
          <t>2018P</t>
        </is>
      </c>
      <c r="B727" t="inlineStr">
        <is>
          <t>AZ</t>
        </is>
      </c>
      <c r="C727" t="inlineStr">
        <is>
          <t>MGACB</t>
        </is>
      </c>
      <c r="D727" t="n">
        <v>61770</v>
      </c>
      <c r="E727" t="n">
        <v>64222</v>
      </c>
      <c r="F727" t="n">
        <v>68723</v>
      </c>
      <c r="G727" t="n">
        <v>71906</v>
      </c>
      <c r="H727" t="n">
        <v>73561</v>
      </c>
      <c r="I727" t="n">
        <v>75764</v>
      </c>
      <c r="J727" t="n">
        <v>79909</v>
      </c>
      <c r="K727" t="n">
        <v>81670</v>
      </c>
      <c r="L727" t="n">
        <v>90102</v>
      </c>
      <c r="M727" t="n">
        <v>102037</v>
      </c>
      <c r="N727" t="n">
        <v>109995</v>
      </c>
      <c r="O727" t="n">
        <v>117409</v>
      </c>
      <c r="P727" t="n">
        <v>130968</v>
      </c>
      <c r="Q727" t="n">
        <v>142932</v>
      </c>
      <c r="R727" t="n">
        <v>136946</v>
      </c>
      <c r="S727" t="n">
        <v>142289</v>
      </c>
      <c r="T727" t="n">
        <v>149069</v>
      </c>
      <c r="U727" t="n">
        <v>158669</v>
      </c>
      <c r="V727" t="n">
        <v>167577</v>
      </c>
      <c r="W727" t="n">
        <v>165872</v>
      </c>
      <c r="X727" t="n">
        <v>158116</v>
      </c>
      <c r="Y727" t="n">
        <v>159531</v>
      </c>
      <c r="Z727" t="n">
        <v>162438</v>
      </c>
      <c r="AA727" t="n">
        <v>171469</v>
      </c>
      <c r="AB727" t="n">
        <v>179599</v>
      </c>
      <c r="AC727" t="n">
        <v>187028</v>
      </c>
      <c r="AD727" t="n">
        <v>195725</v>
      </c>
      <c r="AE727" t="n">
        <v>202285</v>
      </c>
      <c r="AF727" t="n">
        <v>208402</v>
      </c>
      <c r="AG727" t="n">
        <v>210644</v>
      </c>
      <c r="AH727" t="n">
        <v>202588</v>
      </c>
      <c r="AI727" t="n">
        <v>209347</v>
      </c>
      <c r="AJ727" t="n">
        <v>214858</v>
      </c>
      <c r="AK727" t="n">
        <v>221705</v>
      </c>
      <c r="AL727" t="n">
        <v>233548</v>
      </c>
      <c r="AM727" t="n">
        <v>243100</v>
      </c>
      <c r="AN727" t="n">
        <v>255049</v>
      </c>
      <c r="AO727" t="n">
        <v>251876</v>
      </c>
      <c r="AP727" t="n">
        <v>271348</v>
      </c>
      <c r="AQ727" t="n">
        <v>283427</v>
      </c>
      <c r="AR727" t="n">
        <v>291546</v>
      </c>
      <c r="AS727" t="n">
        <v>299337</v>
      </c>
      <c r="AT727" t="n">
        <v>313389</v>
      </c>
      <c r="AU727" t="n">
        <v>315974</v>
      </c>
      <c r="AV727" t="n">
        <v>332578</v>
      </c>
      <c r="AW727" t="n">
        <v>344720</v>
      </c>
      <c r="AX727" t="n">
        <v>352805</v>
      </c>
      <c r="AY727" t="n">
        <v>354234</v>
      </c>
      <c r="AZ727" t="n">
        <v>330182</v>
      </c>
      <c r="BA727" t="n">
        <v>317146</v>
      </c>
      <c r="BB727" t="n">
        <v>314709</v>
      </c>
      <c r="BC727" t="n">
        <v>309177</v>
      </c>
      <c r="BD727" t="n">
        <v>306103</v>
      </c>
      <c r="BE727" t="n">
        <v>312764</v>
      </c>
      <c r="BF727" t="n">
        <v>315476</v>
      </c>
      <c r="BG727" t="n">
        <v>319428</v>
      </c>
      <c r="BH727" t="n">
        <v>330884</v>
      </c>
      <c r="BI727" t="n">
        <v>332615</v>
      </c>
      <c r="BJ727" t="n">
        <v>339496</v>
      </c>
      <c r="BK727" s="92">
        <f>INDEX('SEDS_MSN Descriptions'!$C:$C,MATCH($C727,'SEDS_MSN Descriptions'!$B:$B,0))</f>
        <v/>
      </c>
      <c r="BL727" s="92">
        <f>INDEX('SEDS_MSN Descriptions'!$D:$D,MATCH($C727,'SEDS_MSN Descriptions'!$B:$B,0))</f>
        <v/>
      </c>
      <c r="BM727" s="92">
        <f>IF(ISNUMBER(SEARCH("Transportation",BK727)),"Transportation",IF(ISNUMBER(SEARCH("Industrial",BK727)),"Industrial",IF(ISNUMBER(SEARCH("electric power",BK727)),"electric power",IF(ISNUMBER(SEARCH("commercial",BK727)),"commercial",IF(ISNUMBER(SEARCH("residential",BK727)),"residential","other")))))</f>
        <v/>
      </c>
      <c r="BN727" s="92">
        <f>IF(ISNUMBER(SEARCH("Aviation gasoline",BK727)),"jet fuel",IF(ISNUMBER(SEARCH("Biodiesel",BK727)),"biofuel diesel",IF(ISNUMBER(SEARCH("Coal",BK727)),"NA",IF(ISNUMBER(SEARCH("Distillate fuel oil",BK727)),"petroleum diesel",IF(ISNUMBER(SEARCH("Electricity",BK727)),"electricity",IF(ISNUMBER(SEARCH("Fuel ethanol",BK727)),"biofuel gasoline",IF(ISNUMBER(SEARCH("Hydrocarbon",BK727)),"NA",IF(ISNUMBER(SEARCH("Jet fuel",BK727)),"jet fuel",IF(ISNUMBER(SEARCH("Lubricants",BK727)),"NA",IF(ISNUMBER(SEARCH("Motor gasoline",BK727)),"petroleum gasoline",IF(ISNUMBER(SEARCH("Natural gas",BK727)),"natural gas",IF(ISNUMBER(SEARCH("Propane",BK727)),"LPG propane or butane",IF(ISNUMBER(SEARCH("Residual fuel oil",BK727)),"heavy or residual fuel oil","other")))))))))))))</f>
        <v/>
      </c>
    </row>
    <row r="728" hidden="1" ht="16" customHeight="1" s="107">
      <c r="A728" t="inlineStr">
        <is>
          <t>2018P</t>
        </is>
      </c>
      <c r="B728" t="inlineStr">
        <is>
          <t>AZ</t>
        </is>
      </c>
      <c r="C728" t="inlineStr">
        <is>
          <t>MGCCB</t>
        </is>
      </c>
      <c r="D728" t="n">
        <v>467</v>
      </c>
      <c r="E728" t="n">
        <v>516</v>
      </c>
      <c r="F728" t="n">
        <v>585</v>
      </c>
      <c r="G728" t="n">
        <v>741</v>
      </c>
      <c r="H728" t="n">
        <v>653</v>
      </c>
      <c r="I728" t="n">
        <v>722</v>
      </c>
      <c r="J728" t="n">
        <v>850</v>
      </c>
      <c r="K728" t="n">
        <v>937</v>
      </c>
      <c r="L728" t="n">
        <v>831</v>
      </c>
      <c r="M728" t="n">
        <v>792</v>
      </c>
      <c r="N728" t="n">
        <v>769</v>
      </c>
      <c r="O728" t="n">
        <v>791</v>
      </c>
      <c r="P728" t="n">
        <v>819</v>
      </c>
      <c r="Q728" t="n">
        <v>851</v>
      </c>
      <c r="R728" t="n">
        <v>896</v>
      </c>
      <c r="S728" t="n">
        <v>929</v>
      </c>
      <c r="T728" t="n">
        <v>954</v>
      </c>
      <c r="U728" t="n">
        <v>980</v>
      </c>
      <c r="V728" t="n">
        <v>848</v>
      </c>
      <c r="W728" t="n">
        <v>912</v>
      </c>
      <c r="X728" t="n">
        <v>943</v>
      </c>
      <c r="Y728" t="n">
        <v>971</v>
      </c>
      <c r="Z728" t="n">
        <v>1597</v>
      </c>
      <c r="AA728" t="n">
        <v>880</v>
      </c>
      <c r="AB728" t="n">
        <v>799</v>
      </c>
      <c r="AC728" t="n">
        <v>736</v>
      </c>
      <c r="AD728" t="n">
        <v>866</v>
      </c>
      <c r="AE728" t="n">
        <v>1873</v>
      </c>
      <c r="AF728" t="n">
        <v>724</v>
      </c>
      <c r="AG728" t="n">
        <v>675</v>
      </c>
      <c r="AH728" t="n">
        <v>1350</v>
      </c>
      <c r="AI728" t="n">
        <v>1954</v>
      </c>
      <c r="AJ728" t="n">
        <v>1617</v>
      </c>
      <c r="AK728" t="n">
        <v>998</v>
      </c>
      <c r="AL728" t="n">
        <v>179</v>
      </c>
      <c r="AM728" t="n">
        <v>183</v>
      </c>
      <c r="AN728" t="n">
        <v>183</v>
      </c>
      <c r="AO728" t="n">
        <v>184</v>
      </c>
      <c r="AP728" t="n">
        <v>186</v>
      </c>
      <c r="AQ728" t="n">
        <v>187</v>
      </c>
      <c r="AR728" t="n">
        <v>190</v>
      </c>
      <c r="AS728" t="n">
        <v>208</v>
      </c>
      <c r="AT728" t="n">
        <v>211</v>
      </c>
      <c r="AU728" t="n">
        <v>209</v>
      </c>
      <c r="AV728" t="n">
        <v>209</v>
      </c>
      <c r="AW728" t="n">
        <v>210</v>
      </c>
      <c r="AX728" t="n">
        <v>225</v>
      </c>
      <c r="AY728" t="n">
        <v>231</v>
      </c>
      <c r="AZ728" t="n">
        <v>230</v>
      </c>
      <c r="BA728" t="n">
        <v>573</v>
      </c>
      <c r="BB728" t="n">
        <v>738</v>
      </c>
      <c r="BC728" t="n">
        <v>638</v>
      </c>
      <c r="BD728" t="n">
        <v>553</v>
      </c>
      <c r="BE728" t="n">
        <v>636</v>
      </c>
      <c r="BF728" t="n">
        <v>220</v>
      </c>
      <c r="BG728" t="n">
        <v>9046</v>
      </c>
      <c r="BH728" t="n">
        <v>9042</v>
      </c>
      <c r="BI728" t="n">
        <v>9118</v>
      </c>
      <c r="BJ728" t="n">
        <v>9268</v>
      </c>
      <c r="BK728" s="90">
        <f>INDEX('SEDS_MSN Descriptions'!$C:$C,MATCH($C728,'SEDS_MSN Descriptions'!$B:$B,0))</f>
        <v/>
      </c>
      <c r="BL728" s="92">
        <f>INDEX('SEDS_MSN Descriptions'!$D:$D,MATCH($C728,'SEDS_MSN Descriptions'!$B:$B,0))</f>
        <v/>
      </c>
      <c r="BM728" s="92">
        <f>IF(ISNUMBER(SEARCH("Transportation",BK728)),"Transportation",IF(ISNUMBER(SEARCH("Industrial",BK728)),"Industrial",IF(ISNUMBER(SEARCH("electric power",BK728)),"electric power",IF(ISNUMBER(SEARCH("commercial",BK728)),"commercial",IF(ISNUMBER(SEARCH("residential",BK728)),"residential","other")))))</f>
        <v/>
      </c>
      <c r="BN728" s="92">
        <f>IF(ISNUMBER(SEARCH("Aviation gasoline",BK728)),"jet fuel",IF(ISNUMBER(SEARCH("Biodiesel",BK728)),"biofuel diesel",IF(ISNUMBER(SEARCH("Coal",BK728)),"NA",IF(ISNUMBER(SEARCH("Distillate fuel oil",BK728)),"petroleum diesel",IF(ISNUMBER(SEARCH("Electricity",BK728)),"electricity",IF(ISNUMBER(SEARCH("Fuel ethanol",BK728)),"biofuel gasoline",IF(ISNUMBER(SEARCH("Hydrocarbon",BK728)),"NA",IF(ISNUMBER(SEARCH("Jet fuel",BK728)),"jet fuel",IF(ISNUMBER(SEARCH("Lubricants",BK728)),"NA",IF(ISNUMBER(SEARCH("Motor gasoline",BK728)),"petroleum gasoline",IF(ISNUMBER(SEARCH("Natural gas",BK728)),"natural gas",IF(ISNUMBER(SEARCH("Propane",BK728)),"LPG propane or butane",IF(ISNUMBER(SEARCH("Residual fuel oil",BK728)),"heavy or residual fuel oil","other")))))))))))))</f>
        <v/>
      </c>
    </row>
    <row r="729" hidden="1" ht="16" customHeight="1" s="107">
      <c r="A729" t="inlineStr">
        <is>
          <t>2018P</t>
        </is>
      </c>
      <c r="B729" t="inlineStr">
        <is>
          <t>AZ</t>
        </is>
      </c>
      <c r="C729" t="inlineStr">
        <is>
          <t>MGICB</t>
        </is>
      </c>
      <c r="D729" t="n">
        <v>2705</v>
      </c>
      <c r="E729" t="n">
        <v>2560</v>
      </c>
      <c r="F729" t="n">
        <v>2541</v>
      </c>
      <c r="G729" t="n">
        <v>2123</v>
      </c>
      <c r="H729" t="n">
        <v>2332</v>
      </c>
      <c r="I729" t="n">
        <v>2293</v>
      </c>
      <c r="J729" t="n">
        <v>2471</v>
      </c>
      <c r="K729" t="n">
        <v>2764</v>
      </c>
      <c r="L729" t="n">
        <v>2231</v>
      </c>
      <c r="M729" t="n">
        <v>2333</v>
      </c>
      <c r="N729" t="n">
        <v>2394</v>
      </c>
      <c r="O729" t="n">
        <v>2392</v>
      </c>
      <c r="P729" t="n">
        <v>2467</v>
      </c>
      <c r="Q729" t="n">
        <v>2383</v>
      </c>
      <c r="R729" t="n">
        <v>2504</v>
      </c>
      <c r="S729" t="n">
        <v>2311</v>
      </c>
      <c r="T729" t="n">
        <v>1975</v>
      </c>
      <c r="U729" t="n">
        <v>1958</v>
      </c>
      <c r="V729" t="n">
        <v>1937</v>
      </c>
      <c r="W729" t="n">
        <v>1792</v>
      </c>
      <c r="X729" t="n">
        <v>1625</v>
      </c>
      <c r="Y729" t="n">
        <v>1420</v>
      </c>
      <c r="Z729" t="n">
        <v>1122</v>
      </c>
      <c r="AA729" t="n">
        <v>975</v>
      </c>
      <c r="AB729" t="n">
        <v>1312</v>
      </c>
      <c r="AC729" t="n">
        <v>2122</v>
      </c>
      <c r="AD729" t="n">
        <v>2202</v>
      </c>
      <c r="AE729" t="n">
        <v>2131</v>
      </c>
      <c r="AF729" t="n">
        <v>2126</v>
      </c>
      <c r="AG729" t="n">
        <v>2206</v>
      </c>
      <c r="AH729" t="n">
        <v>2643</v>
      </c>
      <c r="AI729" t="n">
        <v>1935</v>
      </c>
      <c r="AJ729" t="n">
        <v>1817</v>
      </c>
      <c r="AK729" t="n">
        <v>1764</v>
      </c>
      <c r="AL729" t="n">
        <v>1910</v>
      </c>
      <c r="AM729" t="n">
        <v>2133</v>
      </c>
      <c r="AN729" t="n">
        <v>2280</v>
      </c>
      <c r="AO729" t="n">
        <v>2380</v>
      </c>
      <c r="AP729" t="n">
        <v>2460</v>
      </c>
      <c r="AQ729" t="n">
        <v>1737</v>
      </c>
      <c r="AR729" t="n">
        <v>1761</v>
      </c>
      <c r="AS729" t="n">
        <v>4747</v>
      </c>
      <c r="AT729" t="n">
        <v>4736</v>
      </c>
      <c r="AU729" t="n">
        <v>5133</v>
      </c>
      <c r="AV729" t="n">
        <v>6244</v>
      </c>
      <c r="AW729" t="n">
        <v>5444</v>
      </c>
      <c r="AX729" t="n">
        <v>6328</v>
      </c>
      <c r="AY729" t="n">
        <v>5528</v>
      </c>
      <c r="AZ729" t="n">
        <v>5356</v>
      </c>
      <c r="BA729" t="n">
        <v>5076</v>
      </c>
      <c r="BB729" t="n">
        <v>4416</v>
      </c>
      <c r="BC729" t="n">
        <v>4435</v>
      </c>
      <c r="BD729" t="n">
        <v>4722</v>
      </c>
      <c r="BE729" t="n">
        <v>4925</v>
      </c>
      <c r="BF729" t="n">
        <v>4744</v>
      </c>
      <c r="BG729" t="n">
        <v>8610</v>
      </c>
      <c r="BH729" t="n">
        <v>8789</v>
      </c>
      <c r="BI729" t="n">
        <v>8828</v>
      </c>
      <c r="BJ729" t="n">
        <v>8878</v>
      </c>
      <c r="BK729" s="90">
        <f>INDEX('SEDS_MSN Descriptions'!$C:$C,MATCH($C729,'SEDS_MSN Descriptions'!$B:$B,0))</f>
        <v/>
      </c>
      <c r="BL729" s="92">
        <f>INDEX('SEDS_MSN Descriptions'!$D:$D,MATCH($C729,'SEDS_MSN Descriptions'!$B:$B,0))</f>
        <v/>
      </c>
      <c r="BM729" s="92">
        <f>IF(ISNUMBER(SEARCH("Transportation",BK729)),"Transportation",IF(ISNUMBER(SEARCH("Industrial",BK729)),"Industrial",IF(ISNUMBER(SEARCH("electric power",BK729)),"electric power",IF(ISNUMBER(SEARCH("commercial",BK729)),"commercial",IF(ISNUMBER(SEARCH("residential",BK729)),"residential","other")))))</f>
        <v/>
      </c>
      <c r="BN729" s="92">
        <f>IF(ISNUMBER(SEARCH("Aviation gasoline",BK729)),"jet fuel",IF(ISNUMBER(SEARCH("Biodiesel",BK729)),"biofuel diesel",IF(ISNUMBER(SEARCH("Coal",BK729)),"NA",IF(ISNUMBER(SEARCH("Distillate fuel oil",BK729)),"petroleum diesel",IF(ISNUMBER(SEARCH("Electricity",BK729)),"electricity",IF(ISNUMBER(SEARCH("Fuel ethanol",BK729)),"biofuel gasoline",IF(ISNUMBER(SEARCH("Hydrocarbon",BK729)),"NA",IF(ISNUMBER(SEARCH("Jet fuel",BK729)),"jet fuel",IF(ISNUMBER(SEARCH("Lubricants",BK729)),"NA",IF(ISNUMBER(SEARCH("Motor gasoline",BK729)),"petroleum gasoline",IF(ISNUMBER(SEARCH("Natural gas",BK729)),"natural gas",IF(ISNUMBER(SEARCH("Propane",BK729)),"LPG propane or butane",IF(ISNUMBER(SEARCH("Residual fuel oil",BK729)),"heavy or residual fuel oil","other")))))))))))))</f>
        <v/>
      </c>
    </row>
    <row r="730" hidden="1" ht="16" customHeight="1" s="107">
      <c r="A730" t="inlineStr">
        <is>
          <t>2018P</t>
        </is>
      </c>
      <c r="B730" t="inlineStr">
        <is>
          <t>AZ</t>
        </is>
      </c>
      <c r="C730" t="inlineStr">
        <is>
          <t>MGTCB</t>
        </is>
      </c>
      <c r="D730" t="n">
        <v>64943</v>
      </c>
      <c r="E730" t="n">
        <v>67298</v>
      </c>
      <c r="F730" t="n">
        <v>71849</v>
      </c>
      <c r="G730" t="n">
        <v>74770</v>
      </c>
      <c r="H730" t="n">
        <v>76546</v>
      </c>
      <c r="I730" t="n">
        <v>78779</v>
      </c>
      <c r="J730" t="n">
        <v>83231</v>
      </c>
      <c r="K730" t="n">
        <v>85372</v>
      </c>
      <c r="L730" t="n">
        <v>93164</v>
      </c>
      <c r="M730" t="n">
        <v>105163</v>
      </c>
      <c r="N730" t="n">
        <v>113158</v>
      </c>
      <c r="O730" t="n">
        <v>120592</v>
      </c>
      <c r="P730" t="n">
        <v>134253</v>
      </c>
      <c r="Q730" t="n">
        <v>146167</v>
      </c>
      <c r="R730" t="n">
        <v>140347</v>
      </c>
      <c r="S730" t="n">
        <v>145530</v>
      </c>
      <c r="T730" t="n">
        <v>151998</v>
      </c>
      <c r="U730" t="n">
        <v>161607</v>
      </c>
      <c r="V730" t="n">
        <v>170362</v>
      </c>
      <c r="W730" t="n">
        <v>168576</v>
      </c>
      <c r="X730" t="n">
        <v>160684</v>
      </c>
      <c r="Y730" t="n">
        <v>161922</v>
      </c>
      <c r="Z730" t="n">
        <v>165157</v>
      </c>
      <c r="AA730" t="n">
        <v>173323</v>
      </c>
      <c r="AB730" t="n">
        <v>181709</v>
      </c>
      <c r="AC730" t="n">
        <v>189886</v>
      </c>
      <c r="AD730" t="n">
        <v>198794</v>
      </c>
      <c r="AE730" t="n">
        <v>206289</v>
      </c>
      <c r="AF730" t="n">
        <v>211253</v>
      </c>
      <c r="AG730" t="n">
        <v>213525</v>
      </c>
      <c r="AH730" t="n">
        <v>206581</v>
      </c>
      <c r="AI730" t="n">
        <v>213235</v>
      </c>
      <c r="AJ730" t="n">
        <v>218292</v>
      </c>
      <c r="AK730" t="n">
        <v>224466</v>
      </c>
      <c r="AL730" t="n">
        <v>235637</v>
      </c>
      <c r="AM730" t="n">
        <v>245416</v>
      </c>
      <c r="AN730" t="n">
        <v>257512</v>
      </c>
      <c r="AO730" t="n">
        <v>254440</v>
      </c>
      <c r="AP730" t="n">
        <v>273995</v>
      </c>
      <c r="AQ730" t="n">
        <v>285352</v>
      </c>
      <c r="AR730" t="n">
        <v>293498</v>
      </c>
      <c r="AS730" t="n">
        <v>304292</v>
      </c>
      <c r="AT730" t="n">
        <v>318336</v>
      </c>
      <c r="AU730" t="n">
        <v>321316</v>
      </c>
      <c r="AV730" t="n">
        <v>339030</v>
      </c>
      <c r="AW730" t="n">
        <v>350373</v>
      </c>
      <c r="AX730" t="n">
        <v>359357</v>
      </c>
      <c r="AY730" t="n">
        <v>359992</v>
      </c>
      <c r="AZ730" t="n">
        <v>335768</v>
      </c>
      <c r="BA730" t="n">
        <v>322795</v>
      </c>
      <c r="BB730" t="n">
        <v>319863</v>
      </c>
      <c r="BC730" t="n">
        <v>314250</v>
      </c>
      <c r="BD730" t="n">
        <v>311379</v>
      </c>
      <c r="BE730" t="n">
        <v>318325</v>
      </c>
      <c r="BF730" t="n">
        <v>320439</v>
      </c>
      <c r="BG730" t="n">
        <v>337083</v>
      </c>
      <c r="BH730" t="n">
        <v>348715</v>
      </c>
      <c r="BI730" t="n">
        <v>350561</v>
      </c>
      <c r="BJ730" t="n">
        <v>357642</v>
      </c>
      <c r="BK730" s="90">
        <f>INDEX('SEDS_MSN Descriptions'!$C:$C,MATCH($C730,'SEDS_MSN Descriptions'!$B:$B,0))</f>
        <v/>
      </c>
      <c r="BL730" s="92">
        <f>INDEX('SEDS_MSN Descriptions'!$D:$D,MATCH($C730,'SEDS_MSN Descriptions'!$B:$B,0))</f>
        <v/>
      </c>
      <c r="BM730" s="92">
        <f>IF(ISNUMBER(SEARCH("Transportation",BK730)),"Transportation",IF(ISNUMBER(SEARCH("Industrial",BK730)),"Industrial",IF(ISNUMBER(SEARCH("electric power",BK730)),"electric power",IF(ISNUMBER(SEARCH("commercial",BK730)),"commercial",IF(ISNUMBER(SEARCH("residential",BK730)),"residential","other")))))</f>
        <v/>
      </c>
      <c r="BN730" s="92">
        <f>IF(ISNUMBER(SEARCH("Aviation gasoline",BK730)),"jet fuel",IF(ISNUMBER(SEARCH("Biodiesel",BK730)),"biofuel diesel",IF(ISNUMBER(SEARCH("Coal",BK730)),"NA",IF(ISNUMBER(SEARCH("Distillate fuel oil",BK730)),"petroleum diesel",IF(ISNUMBER(SEARCH("Electricity",BK730)),"electricity",IF(ISNUMBER(SEARCH("Fuel ethanol",BK730)),"biofuel gasoline",IF(ISNUMBER(SEARCH("Hydrocarbon",BK730)),"NA",IF(ISNUMBER(SEARCH("Jet fuel",BK730)),"jet fuel",IF(ISNUMBER(SEARCH("Lubricants",BK730)),"NA",IF(ISNUMBER(SEARCH("Motor gasoline",BK730)),"petroleum gasoline",IF(ISNUMBER(SEARCH("Natural gas",BK730)),"natural gas",IF(ISNUMBER(SEARCH("Propane",BK730)),"LPG propane or butane",IF(ISNUMBER(SEARCH("Residual fuel oil",BK730)),"heavy or residual fuel oil","other")))))))))))))</f>
        <v/>
      </c>
    </row>
    <row r="731" hidden="1" ht="16" customHeight="1" s="107">
      <c r="A731" t="inlineStr">
        <is>
          <t>2018P</t>
        </is>
      </c>
      <c r="B731" t="inlineStr">
        <is>
          <t>AZ</t>
        </is>
      </c>
      <c r="C731" t="inlineStr">
        <is>
          <t>MGTXB</t>
        </is>
      </c>
      <c r="D731" t="n">
        <v>64943</v>
      </c>
      <c r="E731" t="n">
        <v>67298</v>
      </c>
      <c r="F731" t="n">
        <v>71849</v>
      </c>
      <c r="G731" t="n">
        <v>74770</v>
      </c>
      <c r="H731" t="n">
        <v>76546</v>
      </c>
      <c r="I731" t="n">
        <v>78779</v>
      </c>
      <c r="J731" t="n">
        <v>83231</v>
      </c>
      <c r="K731" t="n">
        <v>85372</v>
      </c>
      <c r="L731" t="n">
        <v>93164</v>
      </c>
      <c r="M731" t="n">
        <v>105163</v>
      </c>
      <c r="N731" t="n">
        <v>113158</v>
      </c>
      <c r="O731" t="n">
        <v>120592</v>
      </c>
      <c r="P731" t="n">
        <v>134253</v>
      </c>
      <c r="Q731" t="n">
        <v>146167</v>
      </c>
      <c r="R731" t="n">
        <v>140347</v>
      </c>
      <c r="S731" t="n">
        <v>145530</v>
      </c>
      <c r="T731" t="n">
        <v>151998</v>
      </c>
      <c r="U731" t="n">
        <v>161607</v>
      </c>
      <c r="V731" t="n">
        <v>170362</v>
      </c>
      <c r="W731" t="n">
        <v>168576</v>
      </c>
      <c r="X731" t="n">
        <v>160684</v>
      </c>
      <c r="Y731" t="n">
        <v>161922</v>
      </c>
      <c r="Z731" t="n">
        <v>165157</v>
      </c>
      <c r="AA731" t="n">
        <v>173323</v>
      </c>
      <c r="AB731" t="n">
        <v>181709</v>
      </c>
      <c r="AC731" t="n">
        <v>189886</v>
      </c>
      <c r="AD731" t="n">
        <v>198794</v>
      </c>
      <c r="AE731" t="n">
        <v>206289</v>
      </c>
      <c r="AF731" t="n">
        <v>211253</v>
      </c>
      <c r="AG731" t="n">
        <v>213525</v>
      </c>
      <c r="AH731" t="n">
        <v>206581</v>
      </c>
      <c r="AI731" t="n">
        <v>213235</v>
      </c>
      <c r="AJ731" t="n">
        <v>218292</v>
      </c>
      <c r="AK731" t="n">
        <v>224466</v>
      </c>
      <c r="AL731" t="n">
        <v>235637</v>
      </c>
      <c r="AM731" t="n">
        <v>245416</v>
      </c>
      <c r="AN731" t="n">
        <v>257512</v>
      </c>
      <c r="AO731" t="n">
        <v>254440</v>
      </c>
      <c r="AP731" t="n">
        <v>273995</v>
      </c>
      <c r="AQ731" t="n">
        <v>285352</v>
      </c>
      <c r="AR731" t="n">
        <v>293498</v>
      </c>
      <c r="AS731" t="n">
        <v>304292</v>
      </c>
      <c r="AT731" t="n">
        <v>318336</v>
      </c>
      <c r="AU731" t="n">
        <v>321316</v>
      </c>
      <c r="AV731" t="n">
        <v>339030</v>
      </c>
      <c r="AW731" t="n">
        <v>350373</v>
      </c>
      <c r="AX731" t="n">
        <v>359357</v>
      </c>
      <c r="AY731" t="n">
        <v>359992</v>
      </c>
      <c r="AZ731" t="n">
        <v>335768</v>
      </c>
      <c r="BA731" t="n">
        <v>322795</v>
      </c>
      <c r="BB731" t="n">
        <v>319863</v>
      </c>
      <c r="BC731" t="n">
        <v>314250</v>
      </c>
      <c r="BD731" t="n">
        <v>311379</v>
      </c>
      <c r="BE731" t="n">
        <v>318325</v>
      </c>
      <c r="BF731" t="n">
        <v>320439</v>
      </c>
      <c r="BG731" t="n">
        <v>337083</v>
      </c>
      <c r="BH731" t="n">
        <v>348715</v>
      </c>
      <c r="BI731" t="n">
        <v>350561</v>
      </c>
      <c r="BJ731" t="n">
        <v>357642</v>
      </c>
      <c r="BK731" s="90">
        <f>INDEX('SEDS_MSN Descriptions'!$C:$C,MATCH($C731,'SEDS_MSN Descriptions'!$B:$B,0))</f>
        <v/>
      </c>
      <c r="BL731" s="92">
        <f>INDEX('SEDS_MSN Descriptions'!$D:$D,MATCH($C731,'SEDS_MSN Descriptions'!$B:$B,0))</f>
        <v/>
      </c>
      <c r="BM731" s="92">
        <f>IF(ISNUMBER(SEARCH("Transportation",BK731)),"Transportation",IF(ISNUMBER(SEARCH("Industrial",BK731)),"Industrial",IF(ISNUMBER(SEARCH("electric power",BK731)),"electric power",IF(ISNUMBER(SEARCH("commercial",BK731)),"commercial",IF(ISNUMBER(SEARCH("residential",BK731)),"residential","other")))))</f>
        <v/>
      </c>
      <c r="BN731" s="92">
        <f>IF(ISNUMBER(SEARCH("Aviation gasoline",BK731)),"jet fuel",IF(ISNUMBER(SEARCH("Biodiesel",BK731)),"biofuel diesel",IF(ISNUMBER(SEARCH("Coal",BK731)),"NA",IF(ISNUMBER(SEARCH("Distillate fuel oil",BK731)),"petroleum diesel",IF(ISNUMBER(SEARCH("Electricity",BK731)),"electricity",IF(ISNUMBER(SEARCH("Fuel ethanol",BK731)),"biofuel gasoline",IF(ISNUMBER(SEARCH("Hydrocarbon",BK731)),"NA",IF(ISNUMBER(SEARCH("Jet fuel",BK731)),"jet fuel",IF(ISNUMBER(SEARCH("Lubricants",BK731)),"NA",IF(ISNUMBER(SEARCH("Motor gasoline",BK731)),"petroleum gasoline",IF(ISNUMBER(SEARCH("Natural gas",BK731)),"natural gas",IF(ISNUMBER(SEARCH("Propane",BK731)),"LPG propane or butane",IF(ISNUMBER(SEARCH("Residual fuel oil",BK731)),"heavy or residual fuel oil","other")))))))))))))</f>
        <v/>
      </c>
    </row>
    <row r="732" hidden="1" ht="16" customHeight="1" s="107">
      <c r="A732" t="inlineStr">
        <is>
          <t>2018P</t>
        </is>
      </c>
      <c r="B732" t="inlineStr">
        <is>
          <t>AZ</t>
        </is>
      </c>
      <c r="C732" t="inlineStr">
        <is>
          <t>MMTCB</t>
        </is>
      </c>
      <c r="D732" t="n">
        <v>64943</v>
      </c>
      <c r="E732" t="n">
        <v>67298</v>
      </c>
      <c r="F732" t="n">
        <v>71849</v>
      </c>
      <c r="G732" t="n">
        <v>74770</v>
      </c>
      <c r="H732" t="n">
        <v>76546</v>
      </c>
      <c r="I732" t="n">
        <v>78779</v>
      </c>
      <c r="J732" t="n">
        <v>83231</v>
      </c>
      <c r="K732" t="n">
        <v>85372</v>
      </c>
      <c r="L732" t="n">
        <v>93164</v>
      </c>
      <c r="M732" t="n">
        <v>105163</v>
      </c>
      <c r="N732" t="n">
        <v>113158</v>
      </c>
      <c r="O732" t="n">
        <v>120592</v>
      </c>
      <c r="P732" t="n">
        <v>134253</v>
      </c>
      <c r="Q732" t="n">
        <v>146167</v>
      </c>
      <c r="R732" t="n">
        <v>140347</v>
      </c>
      <c r="S732" t="n">
        <v>145530</v>
      </c>
      <c r="T732" t="n">
        <v>151998</v>
      </c>
      <c r="U732" t="n">
        <v>161607</v>
      </c>
      <c r="V732" t="n">
        <v>170362</v>
      </c>
      <c r="W732" t="n">
        <v>168576</v>
      </c>
      <c r="X732" t="n">
        <v>160684</v>
      </c>
      <c r="Y732" t="n">
        <v>161922</v>
      </c>
      <c r="Z732" t="n">
        <v>165157</v>
      </c>
      <c r="AA732" t="n">
        <v>173323</v>
      </c>
      <c r="AB732" t="n">
        <v>181709</v>
      </c>
      <c r="AC732" t="n">
        <v>189886</v>
      </c>
      <c r="AD732" t="n">
        <v>198794</v>
      </c>
      <c r="AE732" t="n">
        <v>206289</v>
      </c>
      <c r="AF732" t="n">
        <v>211253</v>
      </c>
      <c r="AG732" t="n">
        <v>213525</v>
      </c>
      <c r="AH732" t="n">
        <v>206581</v>
      </c>
      <c r="AI732" t="n">
        <v>213235</v>
      </c>
      <c r="AJ732" t="n">
        <v>218292</v>
      </c>
      <c r="AK732" t="n">
        <v>224190</v>
      </c>
      <c r="AL732" t="n">
        <v>234914</v>
      </c>
      <c r="AM732" t="n">
        <v>243144</v>
      </c>
      <c r="AN732" t="n">
        <v>255596</v>
      </c>
      <c r="AO732" t="n">
        <v>252537</v>
      </c>
      <c r="AP732" t="n">
        <v>272527</v>
      </c>
      <c r="AQ732" t="n">
        <v>284083</v>
      </c>
      <c r="AR732" t="n">
        <v>292046</v>
      </c>
      <c r="AS732" t="n">
        <v>302282</v>
      </c>
      <c r="AT732" t="n">
        <v>317190</v>
      </c>
      <c r="AU732" t="n">
        <v>320210</v>
      </c>
      <c r="AV732" t="n">
        <v>337967</v>
      </c>
      <c r="AW732" t="n">
        <v>336535</v>
      </c>
      <c r="AX732" t="n">
        <v>344711</v>
      </c>
      <c r="AY732" t="n">
        <v>343674</v>
      </c>
      <c r="AZ732" t="n">
        <v>316030</v>
      </c>
      <c r="BA732" t="n">
        <v>303079</v>
      </c>
      <c r="BB732" t="n">
        <v>300020</v>
      </c>
      <c r="BC732" t="n">
        <v>294277</v>
      </c>
      <c r="BD732" t="n">
        <v>291974</v>
      </c>
      <c r="BE732" t="n">
        <v>298095</v>
      </c>
      <c r="BF732" t="n">
        <v>298866</v>
      </c>
      <c r="BG732" t="n">
        <v>313002</v>
      </c>
      <c r="BH732" t="n">
        <v>323979</v>
      </c>
      <c r="BI732" t="n">
        <v>325455</v>
      </c>
      <c r="BJ732" t="n">
        <v>332186</v>
      </c>
      <c r="BK732" s="90">
        <f>INDEX('SEDS_MSN Descriptions'!$C:$C,MATCH($C732,'SEDS_MSN Descriptions'!$B:$B,0))</f>
        <v/>
      </c>
      <c r="BL732" s="92">
        <f>INDEX('SEDS_MSN Descriptions'!$D:$D,MATCH($C732,'SEDS_MSN Descriptions'!$B:$B,0))</f>
        <v/>
      </c>
      <c r="BM732" s="92">
        <f>IF(ISNUMBER(SEARCH("Transportation",BK732)),"Transportation",IF(ISNUMBER(SEARCH("Industrial",BK732)),"Industrial",IF(ISNUMBER(SEARCH("electric power",BK732)),"electric power",IF(ISNUMBER(SEARCH("commercial",BK732)),"commercial",IF(ISNUMBER(SEARCH("residential",BK732)),"residential","other")))))</f>
        <v/>
      </c>
      <c r="BN732" s="92">
        <f>IF(ISNUMBER(SEARCH("Aviation gasoline",BK732)),"jet fuel",IF(ISNUMBER(SEARCH("Biodiesel",BK732)),"biofuel diesel",IF(ISNUMBER(SEARCH("Coal",BK732)),"NA",IF(ISNUMBER(SEARCH("Distillate fuel oil",BK732)),"petroleum diesel",IF(ISNUMBER(SEARCH("Electricity",BK732)),"electricity",IF(ISNUMBER(SEARCH("Fuel ethanol",BK732)),"biofuel gasoline",IF(ISNUMBER(SEARCH("Hydrocarbon",BK732)),"NA",IF(ISNUMBER(SEARCH("Jet fuel",BK732)),"jet fuel",IF(ISNUMBER(SEARCH("Lubricants",BK732)),"NA",IF(ISNUMBER(SEARCH("Motor gasoline",BK732)),"petroleum gasoline",IF(ISNUMBER(SEARCH("Natural gas",BK732)),"natural gas",IF(ISNUMBER(SEARCH("Propane",BK732)),"LPG propane or butane",IF(ISNUMBER(SEARCH("Residual fuel oil",BK732)),"heavy or residual fuel oil","other")))))))))))))</f>
        <v/>
      </c>
    </row>
    <row r="733" hidden="1" ht="16" customHeight="1" s="107">
      <c r="A733" t="inlineStr">
        <is>
          <t>2018P</t>
        </is>
      </c>
      <c r="B733" t="inlineStr">
        <is>
          <t>AZ</t>
        </is>
      </c>
      <c r="C733" t="inlineStr">
        <is>
          <t>MS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0</v>
      </c>
      <c r="Z733" t="n">
        <v>0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0</v>
      </c>
      <c r="AH733" t="n">
        <v>0</v>
      </c>
      <c r="AI733" t="n">
        <v>0</v>
      </c>
      <c r="AJ733" t="n">
        <v>0</v>
      </c>
      <c r="AK733" t="n">
        <v>0</v>
      </c>
      <c r="AL733" t="n">
        <v>0</v>
      </c>
      <c r="AM733" t="n">
        <v>0</v>
      </c>
      <c r="AN733" t="n">
        <v>447</v>
      </c>
      <c r="AO733" t="n">
        <v>491</v>
      </c>
      <c r="AP733" t="n">
        <v>598</v>
      </c>
      <c r="AQ733" t="n">
        <v>562</v>
      </c>
      <c r="AR733" t="n">
        <v>599</v>
      </c>
      <c r="AS733" t="n">
        <v>114</v>
      </c>
      <c r="AT733" t="n">
        <v>122</v>
      </c>
      <c r="AU733" t="n">
        <v>115</v>
      </c>
      <c r="AV733" t="n">
        <v>103</v>
      </c>
      <c r="AW733" t="n">
        <v>103</v>
      </c>
      <c r="AX733" t="n">
        <v>204</v>
      </c>
      <c r="AY733" t="n">
        <v>200</v>
      </c>
      <c r="AZ733" t="n">
        <v>213</v>
      </c>
      <c r="BA733" t="n">
        <v>227</v>
      </c>
      <c r="BB733" t="n">
        <v>238</v>
      </c>
      <c r="BC733" t="n">
        <v>247</v>
      </c>
      <c r="BD733" t="n">
        <v>242</v>
      </c>
      <c r="BE733" t="n">
        <v>253</v>
      </c>
      <c r="BF733" t="n">
        <v>270</v>
      </c>
      <c r="BG733" t="n">
        <v>279</v>
      </c>
      <c r="BH733" t="n">
        <v>282</v>
      </c>
      <c r="BI733" t="n">
        <v>293</v>
      </c>
      <c r="BJ733" t="n">
        <v>292</v>
      </c>
      <c r="BK733" s="90">
        <f>INDEX('SEDS_MSN Descriptions'!$C:$C,MATCH($C733,'SEDS_MSN Descriptions'!$B:$B,0))</f>
        <v/>
      </c>
      <c r="BL733" s="92">
        <f>INDEX('SEDS_MSN Descriptions'!$D:$D,MATCH($C733,'SEDS_MSN Descriptions'!$B:$B,0))</f>
        <v/>
      </c>
      <c r="BM733" s="92">
        <f>IF(ISNUMBER(SEARCH("Transportation",BK733)),"Transportation",IF(ISNUMBER(SEARCH("Industrial",BK733)),"Industrial",IF(ISNUMBER(SEARCH("electric power",BK733)),"electric power",IF(ISNUMBER(SEARCH("commercial",BK733)),"commercial",IF(ISNUMBER(SEARCH("residential",BK733)),"residential","other")))))</f>
        <v/>
      </c>
      <c r="BN733" s="92">
        <f>IF(ISNUMBER(SEARCH("Aviation gasoline",BK733)),"jet fuel",IF(ISNUMBER(SEARCH("Biodiesel",BK733)),"biofuel diesel",IF(ISNUMBER(SEARCH("Coal",BK733)),"NA",IF(ISNUMBER(SEARCH("Distillate fuel oil",BK733)),"petroleum diesel",IF(ISNUMBER(SEARCH("Electricity",BK733)),"electricity",IF(ISNUMBER(SEARCH("Fuel ethanol",BK733)),"biofuel gasoline",IF(ISNUMBER(SEARCH("Hydrocarbon",BK733)),"NA",IF(ISNUMBER(SEARCH("Jet fuel",BK733)),"jet fuel",IF(ISNUMBER(SEARCH("Lubricants",BK733)),"NA",IF(ISNUMBER(SEARCH("Motor gasoline",BK733)),"petroleum gasoline",IF(ISNUMBER(SEARCH("Natural gas",BK733)),"natural gas",IF(ISNUMBER(SEARCH("Propane",BK733)),"LPG propane or butane",IF(ISNUMBER(SEARCH("Residual fuel oil",BK733)),"heavy or residual fuel oil","other")))))))))))))</f>
        <v/>
      </c>
    </row>
    <row r="734" hidden="1" ht="16" customHeight="1" s="107">
      <c r="A734" t="inlineStr">
        <is>
          <t>2018P</t>
        </is>
      </c>
      <c r="B734" t="inlineStr">
        <is>
          <t>AZ</t>
        </is>
      </c>
      <c r="C734" t="inlineStr">
        <is>
          <t>NAICB</t>
        </is>
      </c>
      <c r="D734" t="n">
        <v>0</v>
      </c>
      <c r="E734" t="n">
        <v>0</v>
      </c>
      <c r="F734" t="n">
        <v>0</v>
      </c>
      <c r="G734" t="n">
        <v>0</v>
      </c>
      <c r="H734" t="n">
        <v>0</v>
      </c>
      <c r="I734" t="n">
        <v>0</v>
      </c>
      <c r="J734" t="n">
        <v>0</v>
      </c>
      <c r="K734" t="n">
        <v>0</v>
      </c>
      <c r="L734" t="n">
        <v>0</v>
      </c>
      <c r="M734" t="n">
        <v>0</v>
      </c>
      <c r="N734" t="n">
        <v>0</v>
      </c>
      <c r="O734" t="n">
        <v>0</v>
      </c>
      <c r="P734" t="n">
        <v>0</v>
      </c>
      <c r="Q734" t="n">
        <v>0</v>
      </c>
      <c r="R734" t="n">
        <v>0</v>
      </c>
      <c r="S734" t="n">
        <v>0</v>
      </c>
      <c r="T734" t="n">
        <v>0</v>
      </c>
      <c r="U734" t="n">
        <v>0</v>
      </c>
      <c r="V734" t="n">
        <v>0</v>
      </c>
      <c r="W734" t="n">
        <v>0</v>
      </c>
      <c r="X734" t="n">
        <v>0</v>
      </c>
      <c r="Y734" t="n">
        <v>0</v>
      </c>
      <c r="Z734" t="n">
        <v>0</v>
      </c>
      <c r="AA734" t="n">
        <v>0</v>
      </c>
      <c r="AB734" t="n">
        <v>0</v>
      </c>
      <c r="AC734" t="n">
        <v>0</v>
      </c>
      <c r="AD734" t="n">
        <v>0</v>
      </c>
      <c r="AE734" t="n">
        <v>0</v>
      </c>
      <c r="AF734" t="n">
        <v>0</v>
      </c>
      <c r="AG734" t="n">
        <v>0</v>
      </c>
      <c r="AH734" t="n">
        <v>0</v>
      </c>
      <c r="AI734" t="n">
        <v>0</v>
      </c>
      <c r="AJ734" t="n">
        <v>0</v>
      </c>
      <c r="AK734" t="n">
        <v>0</v>
      </c>
      <c r="AL734" t="n">
        <v>0</v>
      </c>
      <c r="AM734" t="n">
        <v>0</v>
      </c>
      <c r="AN734" t="n">
        <v>0</v>
      </c>
      <c r="AO734" t="n">
        <v>0</v>
      </c>
      <c r="AP734" t="n">
        <v>0</v>
      </c>
      <c r="AQ734" t="n">
        <v>0</v>
      </c>
      <c r="AR734" t="n">
        <v>0</v>
      </c>
      <c r="AS734" t="n">
        <v>0</v>
      </c>
      <c r="AT734" t="n">
        <v>0</v>
      </c>
      <c r="AU734" t="n">
        <v>0</v>
      </c>
      <c r="AV734" t="n">
        <v>0</v>
      </c>
      <c r="AW734" t="n">
        <v>0</v>
      </c>
      <c r="AX734" t="n">
        <v>0</v>
      </c>
      <c r="AY734" t="n">
        <v>0</v>
      </c>
      <c r="AZ734" t="n">
        <v>0</v>
      </c>
      <c r="BA734" t="n">
        <v>0</v>
      </c>
      <c r="BB734" t="n">
        <v>0</v>
      </c>
      <c r="BC734" t="n">
        <v>0</v>
      </c>
      <c r="BD734" t="n">
        <v>0</v>
      </c>
      <c r="BE734" t="n">
        <v>0</v>
      </c>
      <c r="BF734" t="n">
        <v>0</v>
      </c>
      <c r="BG734" t="n">
        <v>0</v>
      </c>
      <c r="BH734" t="n">
        <v>0</v>
      </c>
      <c r="BI734" t="n">
        <v>0</v>
      </c>
      <c r="BJ734" t="n">
        <v>0</v>
      </c>
      <c r="BK734" s="90">
        <f>INDEX('SEDS_MSN Descriptions'!$C:$C,MATCH($C734,'SEDS_MSN Descriptions'!$B:$B,0))</f>
        <v/>
      </c>
      <c r="BL734" s="92">
        <f>INDEX('SEDS_MSN Descriptions'!$D:$D,MATCH($C734,'SEDS_MSN Descriptions'!$B:$B,0))</f>
        <v/>
      </c>
      <c r="BM734" s="92">
        <f>IF(ISNUMBER(SEARCH("Transportation",BK734)),"Transportation",IF(ISNUMBER(SEARCH("Industrial",BK734)),"Industrial",IF(ISNUMBER(SEARCH("electric power",BK734)),"electric power",IF(ISNUMBER(SEARCH("commercial",BK734)),"commercial",IF(ISNUMBER(SEARCH("residential",BK734)),"residential","other")))))</f>
        <v/>
      </c>
      <c r="BN734" s="92">
        <f>IF(ISNUMBER(SEARCH("Aviation gasoline",BK734)),"jet fuel",IF(ISNUMBER(SEARCH("Biodiesel",BK734)),"biofuel diesel",IF(ISNUMBER(SEARCH("Coal",BK734)),"NA",IF(ISNUMBER(SEARCH("Distillate fuel oil",BK734)),"petroleum diesel",IF(ISNUMBER(SEARCH("Electricity",BK734)),"electricity",IF(ISNUMBER(SEARCH("Fuel ethanol",BK734)),"biofuel gasoline",IF(ISNUMBER(SEARCH("Hydrocarbon",BK734)),"NA",IF(ISNUMBER(SEARCH("Jet fuel",BK734)),"jet fuel",IF(ISNUMBER(SEARCH("Lubricants",BK734)),"NA",IF(ISNUMBER(SEARCH("Motor gasoline",BK734)),"petroleum gasoline",IF(ISNUMBER(SEARCH("Natural gas",BK734)),"natural gas",IF(ISNUMBER(SEARCH("Propane",BK734)),"LPG propane or butane",IF(ISNUMBER(SEARCH("Residual fuel oil",BK734)),"heavy or residual fuel oil","other")))))))))))))</f>
        <v/>
      </c>
    </row>
    <row r="735" hidden="1" s="107">
      <c r="A735" t="inlineStr">
        <is>
          <t>2018P</t>
        </is>
      </c>
      <c r="B735" t="inlineStr">
        <is>
          <t>AZ</t>
        </is>
      </c>
      <c r="C735" t="inlineStr">
        <is>
          <t>NGACB</t>
        </is>
      </c>
      <c r="D735" t="n">
        <v>16467</v>
      </c>
      <c r="E735" t="n">
        <v>16084</v>
      </c>
      <c r="F735" t="n">
        <v>15548</v>
      </c>
      <c r="G735" t="n">
        <v>15600</v>
      </c>
      <c r="H735" t="n">
        <v>18660</v>
      </c>
      <c r="I735" t="n">
        <v>19370</v>
      </c>
      <c r="J735" t="n">
        <v>21294</v>
      </c>
      <c r="K735" t="n">
        <v>25266</v>
      </c>
      <c r="L735" t="n">
        <v>27869</v>
      </c>
      <c r="M735" t="n">
        <v>28939</v>
      </c>
      <c r="N735" t="n">
        <v>25365</v>
      </c>
      <c r="O735" t="n">
        <v>27664</v>
      </c>
      <c r="P735" t="n">
        <v>27278</v>
      </c>
      <c r="Q735" t="n">
        <v>25232</v>
      </c>
      <c r="R735" t="n">
        <v>23605</v>
      </c>
      <c r="S735" t="n">
        <v>17939</v>
      </c>
      <c r="T735" t="n">
        <v>16119</v>
      </c>
      <c r="U735" t="n">
        <v>15714</v>
      </c>
      <c r="V735" t="n">
        <v>16162</v>
      </c>
      <c r="W735" t="n">
        <v>21197</v>
      </c>
      <c r="X735" t="n">
        <v>22312</v>
      </c>
      <c r="Y735" t="n">
        <v>25652</v>
      </c>
      <c r="Z735" t="n">
        <v>19503</v>
      </c>
      <c r="AA735" t="n">
        <v>12985</v>
      </c>
      <c r="AB735" t="n">
        <v>14338</v>
      </c>
      <c r="AC735" t="n">
        <v>19391</v>
      </c>
      <c r="AD735" t="n">
        <v>13123</v>
      </c>
      <c r="AE735" t="n">
        <v>17274</v>
      </c>
      <c r="AF735" t="n">
        <v>18967</v>
      </c>
      <c r="AG735" t="n">
        <v>19248</v>
      </c>
      <c r="AH735" t="n">
        <v>26094</v>
      </c>
      <c r="AI735" t="n">
        <v>24149</v>
      </c>
      <c r="AJ735" t="n">
        <v>24254</v>
      </c>
      <c r="AK735" t="n">
        <v>18013</v>
      </c>
      <c r="AL735" t="n">
        <v>25815</v>
      </c>
      <c r="AM735" t="n">
        <v>19318</v>
      </c>
      <c r="AN735" t="n">
        <v>17794</v>
      </c>
      <c r="AO735" t="n">
        <v>19395</v>
      </c>
      <c r="AP735" t="n">
        <v>20528</v>
      </c>
      <c r="AQ735" t="n">
        <v>19606</v>
      </c>
      <c r="AR735" t="n">
        <v>21667</v>
      </c>
      <c r="AS735" t="n">
        <v>23232</v>
      </c>
      <c r="AT735" t="n">
        <v>21535</v>
      </c>
      <c r="AU735" t="n">
        <v>19629</v>
      </c>
      <c r="AV735" t="n">
        <v>17494</v>
      </c>
      <c r="AW735" t="n">
        <v>19900</v>
      </c>
      <c r="AX735" t="n">
        <v>23030</v>
      </c>
      <c r="AY735" t="n">
        <v>22983</v>
      </c>
      <c r="AZ735" t="n">
        <v>24832</v>
      </c>
      <c r="BA735" t="n">
        <v>23361</v>
      </c>
      <c r="BB735" t="n">
        <v>17754</v>
      </c>
      <c r="BC735" t="n">
        <v>15063</v>
      </c>
      <c r="BD735" t="n">
        <v>14369</v>
      </c>
      <c r="BE735" t="n">
        <v>14724</v>
      </c>
      <c r="BF735" t="n">
        <v>16170</v>
      </c>
      <c r="BG735" t="n">
        <v>18208</v>
      </c>
      <c r="BH735" t="n">
        <v>16851</v>
      </c>
      <c r="BI735" t="n">
        <v>14841</v>
      </c>
      <c r="BJ735" t="n">
        <v>14582</v>
      </c>
      <c r="BK735" s="92">
        <f>INDEX('SEDS_MSN Descriptions'!$C:$C,MATCH($C735,'SEDS_MSN Descriptions'!$B:$B,0))</f>
        <v/>
      </c>
      <c r="BL735" s="92">
        <f>INDEX('SEDS_MSN Descriptions'!$D:$D,MATCH($C735,'SEDS_MSN Descriptions'!$B:$B,0))</f>
        <v/>
      </c>
      <c r="BM735" s="92">
        <f>IF(ISNUMBER(SEARCH("Transportation",BK735)),"Transportation",IF(ISNUMBER(SEARCH("Industrial",BK735)),"Industrial",IF(ISNUMBER(SEARCH("electric power",BK735)),"electric power",IF(ISNUMBER(SEARCH("commercial",BK735)),"commercial",IF(ISNUMBER(SEARCH("residential",BK735)),"residential","other")))))</f>
        <v/>
      </c>
      <c r="BN735" s="92">
        <f>IF(ISNUMBER(SEARCH("Aviation gasoline",BK735)),"jet fuel",IF(ISNUMBER(SEARCH("Biodiesel",BK735)),"biofuel diesel",IF(ISNUMBER(SEARCH("Coal",BK735)),"NA",IF(ISNUMBER(SEARCH("Distillate fuel oil",BK735)),"petroleum diesel",IF(ISNUMBER(SEARCH("Electricity",BK735)),"electricity",IF(ISNUMBER(SEARCH("Fuel ethanol",BK735)),"biofuel gasoline",IF(ISNUMBER(SEARCH("Hydrocarbon",BK735)),"NA",IF(ISNUMBER(SEARCH("Jet fuel",BK735)),"jet fuel",IF(ISNUMBER(SEARCH("Lubricants",BK735)),"NA",IF(ISNUMBER(SEARCH("Motor gasoline",BK735)),"petroleum gasoline",IF(ISNUMBER(SEARCH("Natural gas",BK735)),"natural gas",IF(ISNUMBER(SEARCH("Propane",BK735)),"LPG propane or butane",IF(ISNUMBER(SEARCH("Residual fuel oil",BK735)),"heavy or residual fuel oil","other")))))))))))))</f>
        <v/>
      </c>
    </row>
    <row r="736" hidden="1" ht="16" customHeight="1" s="107">
      <c r="A736" t="inlineStr">
        <is>
          <t>2018P</t>
        </is>
      </c>
      <c r="B736" t="inlineStr">
        <is>
          <t>AZ</t>
        </is>
      </c>
      <c r="C736" t="inlineStr">
        <is>
          <t>NGCCB</t>
        </is>
      </c>
      <c r="D736" t="n">
        <v>26171</v>
      </c>
      <c r="E736" t="n">
        <v>14484</v>
      </c>
      <c r="F736" t="n">
        <v>12950</v>
      </c>
      <c r="G736" t="n">
        <v>14308</v>
      </c>
      <c r="H736" t="n">
        <v>24447</v>
      </c>
      <c r="I736" t="n">
        <v>20696</v>
      </c>
      <c r="J736" t="n">
        <v>19313</v>
      </c>
      <c r="K736" t="n">
        <v>24852</v>
      </c>
      <c r="L736" t="n">
        <v>25167</v>
      </c>
      <c r="M736" t="n">
        <v>26363</v>
      </c>
      <c r="N736" t="n">
        <v>24045</v>
      </c>
      <c r="O736" t="n">
        <v>27115</v>
      </c>
      <c r="P736" t="n">
        <v>28339</v>
      </c>
      <c r="Q736" t="n">
        <v>33467</v>
      </c>
      <c r="R736" t="n">
        <v>34775</v>
      </c>
      <c r="S736" t="n">
        <v>34256</v>
      </c>
      <c r="T736" t="n">
        <v>38553</v>
      </c>
      <c r="U736" t="n">
        <v>35911</v>
      </c>
      <c r="V736" t="n">
        <v>31504</v>
      </c>
      <c r="W736" t="n">
        <v>28064</v>
      </c>
      <c r="X736" t="n">
        <v>28740</v>
      </c>
      <c r="Y736" t="n">
        <v>28209</v>
      </c>
      <c r="Z736" t="n">
        <v>27517</v>
      </c>
      <c r="AA736" t="n">
        <v>25734</v>
      </c>
      <c r="AB736" t="n">
        <v>26472</v>
      </c>
      <c r="AC736" t="n">
        <v>26521</v>
      </c>
      <c r="AD736" t="n">
        <v>24968</v>
      </c>
      <c r="AE736" t="n">
        <v>28681</v>
      </c>
      <c r="AF736" t="n">
        <v>29261</v>
      </c>
      <c r="AG736" t="n">
        <v>29870</v>
      </c>
      <c r="AH736" t="n">
        <v>29319</v>
      </c>
      <c r="AI736" t="n">
        <v>28274</v>
      </c>
      <c r="AJ736" t="n">
        <v>27935</v>
      </c>
      <c r="AK736" t="n">
        <v>28345</v>
      </c>
      <c r="AL736" t="n">
        <v>30005</v>
      </c>
      <c r="AM736" t="n">
        <v>29282</v>
      </c>
      <c r="AN736" t="n">
        <v>29280</v>
      </c>
      <c r="AO736" t="n">
        <v>30819</v>
      </c>
      <c r="AP736" t="n">
        <v>32318</v>
      </c>
      <c r="AQ736" t="n">
        <v>31801</v>
      </c>
      <c r="AR736" t="n">
        <v>32461</v>
      </c>
      <c r="AS736" t="n">
        <v>31315</v>
      </c>
      <c r="AT736" t="n">
        <v>32258</v>
      </c>
      <c r="AU736" t="n">
        <v>32702</v>
      </c>
      <c r="AV736" t="n">
        <v>33730</v>
      </c>
      <c r="AW736" t="n">
        <v>32632</v>
      </c>
      <c r="AX736" t="n">
        <v>33408</v>
      </c>
      <c r="AY736" t="n">
        <v>33533</v>
      </c>
      <c r="AZ736" t="n">
        <v>33368</v>
      </c>
      <c r="BA736" t="n">
        <v>32785</v>
      </c>
      <c r="BB736" t="n">
        <v>32479</v>
      </c>
      <c r="BC736" t="n">
        <v>33057</v>
      </c>
      <c r="BD736" t="n">
        <v>32179</v>
      </c>
      <c r="BE736" t="n">
        <v>33749</v>
      </c>
      <c r="BF736" t="n">
        <v>31439</v>
      </c>
      <c r="BG736" t="n">
        <v>31891</v>
      </c>
      <c r="BH736" t="n">
        <v>35423</v>
      </c>
      <c r="BI736" t="n">
        <v>32649</v>
      </c>
      <c r="BJ736" t="n">
        <v>33073</v>
      </c>
      <c r="BK736" s="90">
        <f>INDEX('SEDS_MSN Descriptions'!$C:$C,MATCH($C736,'SEDS_MSN Descriptions'!$B:$B,0))</f>
        <v/>
      </c>
      <c r="BL736" s="92">
        <f>INDEX('SEDS_MSN Descriptions'!$D:$D,MATCH($C736,'SEDS_MSN Descriptions'!$B:$B,0))</f>
        <v/>
      </c>
      <c r="BM736" s="92">
        <f>IF(ISNUMBER(SEARCH("Transportation",BK736)),"Transportation",IF(ISNUMBER(SEARCH("Industrial",BK736)),"Industrial",IF(ISNUMBER(SEARCH("electric power",BK736)),"electric power",IF(ISNUMBER(SEARCH("commercial",BK736)),"commercial",IF(ISNUMBER(SEARCH("residential",BK736)),"residential","other")))))</f>
        <v/>
      </c>
      <c r="BN736" s="92">
        <f>IF(ISNUMBER(SEARCH("Aviation gasoline",BK736)),"jet fuel",IF(ISNUMBER(SEARCH("Biodiesel",BK736)),"biofuel diesel",IF(ISNUMBER(SEARCH("Coal",BK736)),"NA",IF(ISNUMBER(SEARCH("Distillate fuel oil",BK736)),"petroleum diesel",IF(ISNUMBER(SEARCH("Electricity",BK736)),"electricity",IF(ISNUMBER(SEARCH("Fuel ethanol",BK736)),"biofuel gasoline",IF(ISNUMBER(SEARCH("Hydrocarbon",BK736)),"NA",IF(ISNUMBER(SEARCH("Jet fuel",BK736)),"jet fuel",IF(ISNUMBER(SEARCH("Lubricants",BK736)),"NA",IF(ISNUMBER(SEARCH("Motor gasoline",BK736)),"petroleum gasoline",IF(ISNUMBER(SEARCH("Natural gas",BK736)),"natural gas",IF(ISNUMBER(SEARCH("Propane",BK736)),"LPG propane or butane",IF(ISNUMBER(SEARCH("Residual fuel oil",BK736)),"heavy or residual fuel oil","other")))))))))))))</f>
        <v/>
      </c>
    </row>
    <row r="737" hidden="1" ht="16" customHeight="1" s="107">
      <c r="A737" t="inlineStr">
        <is>
          <t>2018P</t>
        </is>
      </c>
      <c r="B737" t="inlineStr">
        <is>
          <t>AZ</t>
        </is>
      </c>
      <c r="C737" t="inlineStr">
        <is>
          <t>NGEIB</t>
        </is>
      </c>
      <c r="D737" t="n">
        <v>55110</v>
      </c>
      <c r="E737" t="n">
        <v>62756</v>
      </c>
      <c r="F737" t="n">
        <v>62289</v>
      </c>
      <c r="G737" t="n">
        <v>59981</v>
      </c>
      <c r="H737" t="n">
        <v>52453</v>
      </c>
      <c r="I737" t="n">
        <v>39532</v>
      </c>
      <c r="J737" t="n">
        <v>44751</v>
      </c>
      <c r="K737" t="n">
        <v>42540</v>
      </c>
      <c r="L737" t="n">
        <v>50418</v>
      </c>
      <c r="M737" t="n">
        <v>61534</v>
      </c>
      <c r="N737" t="n">
        <v>62373</v>
      </c>
      <c r="O737" t="n">
        <v>72416</v>
      </c>
      <c r="P737" t="n">
        <v>83155</v>
      </c>
      <c r="Q737" t="n">
        <v>60487</v>
      </c>
      <c r="R737" t="n">
        <v>43308</v>
      </c>
      <c r="S737" t="n">
        <v>18949</v>
      </c>
      <c r="T737" t="n">
        <v>26090</v>
      </c>
      <c r="U737" t="n">
        <v>31439</v>
      </c>
      <c r="V737" t="n">
        <v>57859</v>
      </c>
      <c r="W737" t="n">
        <v>54179</v>
      </c>
      <c r="X737" t="n">
        <v>52532</v>
      </c>
      <c r="Y737" t="n">
        <v>60749</v>
      </c>
      <c r="Z737" t="n">
        <v>32882</v>
      </c>
      <c r="AA737" t="n">
        <v>20015</v>
      </c>
      <c r="AB737" t="n">
        <v>26660</v>
      </c>
      <c r="AC737" t="n">
        <v>44193</v>
      </c>
      <c r="AD737" t="n">
        <v>31953</v>
      </c>
      <c r="AE737" t="n">
        <v>27572</v>
      </c>
      <c r="AF737" t="n">
        <v>26189</v>
      </c>
      <c r="AG737" t="n">
        <v>52423</v>
      </c>
      <c r="AH737" t="n">
        <v>25021</v>
      </c>
      <c r="AI737" t="n">
        <v>23912</v>
      </c>
      <c r="AJ737" t="n">
        <v>31875</v>
      </c>
      <c r="AK737" t="n">
        <v>21034</v>
      </c>
      <c r="AL737" t="n">
        <v>26740</v>
      </c>
      <c r="AM737" t="n">
        <v>22657</v>
      </c>
      <c r="AN737" t="n">
        <v>22891</v>
      </c>
      <c r="AO737" t="n">
        <v>27060</v>
      </c>
      <c r="AP737" t="n">
        <v>42865</v>
      </c>
      <c r="AQ737" t="n">
        <v>55399</v>
      </c>
      <c r="AR737" t="n">
        <v>97449</v>
      </c>
      <c r="AS737" t="n">
        <v>132001</v>
      </c>
      <c r="AT737" t="n">
        <v>148020</v>
      </c>
      <c r="AU737" t="n">
        <v>171564</v>
      </c>
      <c r="AV737" t="n">
        <v>245082</v>
      </c>
      <c r="AW737" t="n">
        <v>222772</v>
      </c>
      <c r="AX737" t="n">
        <v>253243</v>
      </c>
      <c r="AY737" t="n">
        <v>286297</v>
      </c>
      <c r="AZ737" t="n">
        <v>291571</v>
      </c>
      <c r="BA737" t="n">
        <v>267698</v>
      </c>
      <c r="BB737" t="n">
        <v>227944</v>
      </c>
      <c r="BC737" t="n">
        <v>183896</v>
      </c>
      <c r="BD737" t="n">
        <v>233668</v>
      </c>
      <c r="BE737" t="n">
        <v>228437</v>
      </c>
      <c r="BF737" t="n">
        <v>211640</v>
      </c>
      <c r="BG737" t="n">
        <v>257855</v>
      </c>
      <c r="BH737" t="n">
        <v>264473</v>
      </c>
      <c r="BI737" t="n">
        <v>232643</v>
      </c>
      <c r="BJ737" t="n">
        <v>296457</v>
      </c>
      <c r="BK737" s="90">
        <f>INDEX('SEDS_MSN Descriptions'!$C:$C,MATCH($C737,'SEDS_MSN Descriptions'!$B:$B,0))</f>
        <v/>
      </c>
      <c r="BL737" s="92">
        <f>INDEX('SEDS_MSN Descriptions'!$D:$D,MATCH($C737,'SEDS_MSN Descriptions'!$B:$B,0))</f>
        <v/>
      </c>
      <c r="BM737" s="92">
        <f>IF(ISNUMBER(SEARCH("Transportation",BK737)),"Transportation",IF(ISNUMBER(SEARCH("Industrial",BK737)),"Industrial",IF(ISNUMBER(SEARCH("electric power",BK737)),"electric power",IF(ISNUMBER(SEARCH("commercial",BK737)),"commercial",IF(ISNUMBER(SEARCH("residential",BK737)),"residential","other")))))</f>
        <v/>
      </c>
      <c r="BN737" s="92">
        <f>IF(ISNUMBER(SEARCH("Aviation gasoline",BK737)),"jet fuel",IF(ISNUMBER(SEARCH("Biodiesel",BK737)),"biofuel diesel",IF(ISNUMBER(SEARCH("Coal",BK737)),"NA",IF(ISNUMBER(SEARCH("Distillate fuel oil",BK737)),"petroleum diesel",IF(ISNUMBER(SEARCH("Electricity",BK737)),"electricity",IF(ISNUMBER(SEARCH("Fuel ethanol",BK737)),"biofuel gasoline",IF(ISNUMBER(SEARCH("Hydrocarbon",BK737)),"NA",IF(ISNUMBER(SEARCH("Jet fuel",BK737)),"jet fuel",IF(ISNUMBER(SEARCH("Lubricants",BK737)),"NA",IF(ISNUMBER(SEARCH("Motor gasoline",BK737)),"petroleum gasoline",IF(ISNUMBER(SEARCH("Natural gas",BK737)),"natural gas",IF(ISNUMBER(SEARCH("Propane",BK737)),"LPG propane or butane",IF(ISNUMBER(SEARCH("Residual fuel oil",BK737)),"heavy or residual fuel oil","other")))))))))))))</f>
        <v/>
      </c>
    </row>
    <row r="738" hidden="1" ht="16" customHeight="1" s="107">
      <c r="A738" t="inlineStr">
        <is>
          <t>2018P</t>
        </is>
      </c>
      <c r="B738" t="inlineStr">
        <is>
          <t>AZ</t>
        </is>
      </c>
      <c r="C738" t="inlineStr">
        <is>
          <t>NGICB</t>
        </is>
      </c>
      <c r="D738" t="n">
        <v>14160</v>
      </c>
      <c r="E738" t="n">
        <v>39919</v>
      </c>
      <c r="F738" t="n">
        <v>49740</v>
      </c>
      <c r="G738" t="n">
        <v>54513</v>
      </c>
      <c r="H738" t="n">
        <v>48610</v>
      </c>
      <c r="I738" t="n">
        <v>59365</v>
      </c>
      <c r="J738" t="n">
        <v>62171</v>
      </c>
      <c r="K738" t="n">
        <v>49402</v>
      </c>
      <c r="L738" t="n">
        <v>57802</v>
      </c>
      <c r="M738" t="n">
        <v>62909</v>
      </c>
      <c r="N738" t="n">
        <v>61170</v>
      </c>
      <c r="O738" t="n">
        <v>64160</v>
      </c>
      <c r="P738" t="n">
        <v>66499</v>
      </c>
      <c r="Q738" t="n">
        <v>68970</v>
      </c>
      <c r="R738" t="n">
        <v>68924</v>
      </c>
      <c r="S738" t="n">
        <v>53390</v>
      </c>
      <c r="T738" t="n">
        <v>57191</v>
      </c>
      <c r="U738" t="n">
        <v>53037</v>
      </c>
      <c r="V738" t="n">
        <v>48768</v>
      </c>
      <c r="W738" t="n">
        <v>46406</v>
      </c>
      <c r="X738" t="n">
        <v>39530</v>
      </c>
      <c r="Y738" t="n">
        <v>49857</v>
      </c>
      <c r="Z738" t="n">
        <v>31355</v>
      </c>
      <c r="AA738" t="n">
        <v>31094</v>
      </c>
      <c r="AB738" t="n">
        <v>30501</v>
      </c>
      <c r="AC738" t="n">
        <v>17265</v>
      </c>
      <c r="AD738" t="n">
        <v>8805</v>
      </c>
      <c r="AE738" t="n">
        <v>18413</v>
      </c>
      <c r="AF738" t="n">
        <v>25012</v>
      </c>
      <c r="AG738" t="n">
        <v>21640</v>
      </c>
      <c r="AH738" t="n">
        <v>19046</v>
      </c>
      <c r="AI738" t="n">
        <v>19722</v>
      </c>
      <c r="AJ738" t="n">
        <v>20433</v>
      </c>
      <c r="AK738" t="n">
        <v>21812</v>
      </c>
      <c r="AL738" t="n">
        <v>26657</v>
      </c>
      <c r="AM738" t="n">
        <v>28773</v>
      </c>
      <c r="AN738" t="n">
        <v>27310</v>
      </c>
      <c r="AO738" t="n">
        <v>28550</v>
      </c>
      <c r="AP738" t="n">
        <v>28673</v>
      </c>
      <c r="AQ738" t="n">
        <v>27498</v>
      </c>
      <c r="AR738" t="n">
        <v>21470</v>
      </c>
      <c r="AS738" t="n">
        <v>21401</v>
      </c>
      <c r="AT738" t="n">
        <v>17513</v>
      </c>
      <c r="AU738" t="n">
        <v>15489</v>
      </c>
      <c r="AV738" t="n">
        <v>21095</v>
      </c>
      <c r="AW738" t="n">
        <v>17395</v>
      </c>
      <c r="AX738" t="n">
        <v>18816</v>
      </c>
      <c r="AY738" t="n">
        <v>19872</v>
      </c>
      <c r="AZ738" t="n">
        <v>20734</v>
      </c>
      <c r="BA738" t="n">
        <v>18293</v>
      </c>
      <c r="BB738" t="n">
        <v>19586</v>
      </c>
      <c r="BC738" t="n">
        <v>22024</v>
      </c>
      <c r="BD738" t="n">
        <v>23135</v>
      </c>
      <c r="BE738" t="n">
        <v>22736</v>
      </c>
      <c r="BF738" t="n">
        <v>23225</v>
      </c>
      <c r="BG738" t="n">
        <v>21312</v>
      </c>
      <c r="BH738" t="n">
        <v>20589</v>
      </c>
      <c r="BI738" t="n">
        <v>20140</v>
      </c>
      <c r="BJ738" t="n">
        <v>19933</v>
      </c>
      <c r="BK738" s="90">
        <f>INDEX('SEDS_MSN Descriptions'!$C:$C,MATCH($C738,'SEDS_MSN Descriptions'!$B:$B,0))</f>
        <v/>
      </c>
      <c r="BL738" s="92">
        <f>INDEX('SEDS_MSN Descriptions'!$D:$D,MATCH($C738,'SEDS_MSN Descriptions'!$B:$B,0))</f>
        <v/>
      </c>
      <c r="BM738" s="92">
        <f>IF(ISNUMBER(SEARCH("Transportation",BK738)),"Transportation",IF(ISNUMBER(SEARCH("Industrial",BK738)),"Industrial",IF(ISNUMBER(SEARCH("electric power",BK738)),"electric power",IF(ISNUMBER(SEARCH("commercial",BK738)),"commercial",IF(ISNUMBER(SEARCH("residential",BK738)),"residential","other")))))</f>
        <v/>
      </c>
      <c r="BN738" s="92">
        <f>IF(ISNUMBER(SEARCH("Aviation gasoline",BK738)),"jet fuel",IF(ISNUMBER(SEARCH("Biodiesel",BK738)),"biofuel diesel",IF(ISNUMBER(SEARCH("Coal",BK738)),"NA",IF(ISNUMBER(SEARCH("Distillate fuel oil",BK738)),"petroleum diesel",IF(ISNUMBER(SEARCH("Electricity",BK738)),"electricity",IF(ISNUMBER(SEARCH("Fuel ethanol",BK738)),"biofuel gasoline",IF(ISNUMBER(SEARCH("Hydrocarbon",BK738)),"NA",IF(ISNUMBER(SEARCH("Jet fuel",BK738)),"jet fuel",IF(ISNUMBER(SEARCH("Lubricants",BK738)),"NA",IF(ISNUMBER(SEARCH("Motor gasoline",BK738)),"petroleum gasoline",IF(ISNUMBER(SEARCH("Natural gas",BK738)),"natural gas",IF(ISNUMBER(SEARCH("Propane",BK738)),"LPG propane or butane",IF(ISNUMBER(SEARCH("Residual fuel oil",BK738)),"heavy or residual fuel oil","other")))))))))))))</f>
        <v/>
      </c>
    </row>
    <row r="739" hidden="1" ht="16" customHeight="1" s="107">
      <c r="A739" t="inlineStr">
        <is>
          <t>2018P</t>
        </is>
      </c>
      <c r="B739" t="inlineStr">
        <is>
          <t>AZ</t>
        </is>
      </c>
      <c r="C739" t="inlineStr">
        <is>
          <t>NGRCB</t>
        </is>
      </c>
      <c r="D739" t="n">
        <v>28367</v>
      </c>
      <c r="E739" t="n">
        <v>25850</v>
      </c>
      <c r="F739" t="n">
        <v>22934</v>
      </c>
      <c r="G739" t="n">
        <v>25131</v>
      </c>
      <c r="H739" t="n">
        <v>30454</v>
      </c>
      <c r="I739" t="n">
        <v>27100</v>
      </c>
      <c r="J739" t="n">
        <v>26918</v>
      </c>
      <c r="K739" t="n">
        <v>27025</v>
      </c>
      <c r="L739" t="n">
        <v>28709</v>
      </c>
      <c r="M739" t="n">
        <v>30586</v>
      </c>
      <c r="N739" t="n">
        <v>31430</v>
      </c>
      <c r="O739" t="n">
        <v>34544</v>
      </c>
      <c r="P739" t="n">
        <v>36085</v>
      </c>
      <c r="Q739" t="n">
        <v>38168</v>
      </c>
      <c r="R739" t="n">
        <v>34343</v>
      </c>
      <c r="S739" t="n">
        <v>39811</v>
      </c>
      <c r="T739" t="n">
        <v>42228</v>
      </c>
      <c r="U739" t="n">
        <v>40348</v>
      </c>
      <c r="V739" t="n">
        <v>32073</v>
      </c>
      <c r="W739" t="n">
        <v>30735</v>
      </c>
      <c r="X739" t="n">
        <v>30863</v>
      </c>
      <c r="Y739" t="n">
        <v>27741</v>
      </c>
      <c r="Z739" t="n">
        <v>31066</v>
      </c>
      <c r="AA739" t="n">
        <v>30589</v>
      </c>
      <c r="AB739" t="n">
        <v>28874</v>
      </c>
      <c r="AC739" t="n">
        <v>29945</v>
      </c>
      <c r="AD739" t="n">
        <v>26348</v>
      </c>
      <c r="AE739" t="n">
        <v>29466</v>
      </c>
      <c r="AF739" t="n">
        <v>29165</v>
      </c>
      <c r="AG739" t="n">
        <v>28287</v>
      </c>
      <c r="AH739" t="n">
        <v>31301</v>
      </c>
      <c r="AI739" t="n">
        <v>32122</v>
      </c>
      <c r="AJ739" t="n">
        <v>29273</v>
      </c>
      <c r="AK739" t="n">
        <v>28955</v>
      </c>
      <c r="AL739" t="n">
        <v>30516</v>
      </c>
      <c r="AM739" t="n">
        <v>27915</v>
      </c>
      <c r="AN739" t="n">
        <v>27990</v>
      </c>
      <c r="AO739" t="n">
        <v>31765</v>
      </c>
      <c r="AP739" t="n">
        <v>36702</v>
      </c>
      <c r="AQ739" t="n">
        <v>33466</v>
      </c>
      <c r="AR739" t="n">
        <v>35089</v>
      </c>
      <c r="AS739" t="n">
        <v>36475</v>
      </c>
      <c r="AT739" t="n">
        <v>35921</v>
      </c>
      <c r="AU739" t="n">
        <v>36265</v>
      </c>
      <c r="AV739" t="n">
        <v>38864</v>
      </c>
      <c r="AW739" t="n">
        <v>36602</v>
      </c>
      <c r="AX739" t="n">
        <v>36732</v>
      </c>
      <c r="AY739" t="n">
        <v>39305</v>
      </c>
      <c r="AZ739" t="n">
        <v>39461</v>
      </c>
      <c r="BA739" t="n">
        <v>35367</v>
      </c>
      <c r="BB739" t="n">
        <v>38445</v>
      </c>
      <c r="BC739" t="n">
        <v>39094</v>
      </c>
      <c r="BD739" t="n">
        <v>35693</v>
      </c>
      <c r="BE739" t="n">
        <v>40729</v>
      </c>
      <c r="BF739" t="n">
        <v>33442</v>
      </c>
      <c r="BG739" t="n">
        <v>36047</v>
      </c>
      <c r="BH739" t="n">
        <v>36579</v>
      </c>
      <c r="BI739" t="n">
        <v>34332</v>
      </c>
      <c r="BJ739" t="n">
        <v>36517</v>
      </c>
      <c r="BK739" s="90">
        <f>INDEX('SEDS_MSN Descriptions'!$C:$C,MATCH($C739,'SEDS_MSN Descriptions'!$B:$B,0))</f>
        <v/>
      </c>
      <c r="BL739" s="92">
        <f>INDEX('SEDS_MSN Descriptions'!$D:$D,MATCH($C739,'SEDS_MSN Descriptions'!$B:$B,0))</f>
        <v/>
      </c>
      <c r="BM739" s="92">
        <f>IF(ISNUMBER(SEARCH("Transportation",BK739)),"Transportation",IF(ISNUMBER(SEARCH("Industrial",BK739)),"Industrial",IF(ISNUMBER(SEARCH("electric power",BK739)),"electric power",IF(ISNUMBER(SEARCH("commercial",BK739)),"commercial",IF(ISNUMBER(SEARCH("residential",BK739)),"residential","other")))))</f>
        <v/>
      </c>
      <c r="BN739" s="92">
        <f>IF(ISNUMBER(SEARCH("Aviation gasoline",BK739)),"jet fuel",IF(ISNUMBER(SEARCH("Biodiesel",BK739)),"biofuel diesel",IF(ISNUMBER(SEARCH("Coal",BK739)),"NA",IF(ISNUMBER(SEARCH("Distillate fuel oil",BK739)),"petroleum diesel",IF(ISNUMBER(SEARCH("Electricity",BK739)),"electricity",IF(ISNUMBER(SEARCH("Fuel ethanol",BK739)),"biofuel gasoline",IF(ISNUMBER(SEARCH("Hydrocarbon",BK739)),"NA",IF(ISNUMBER(SEARCH("Jet fuel",BK739)),"jet fuel",IF(ISNUMBER(SEARCH("Lubricants",BK739)),"NA",IF(ISNUMBER(SEARCH("Motor gasoline",BK739)),"petroleum gasoline",IF(ISNUMBER(SEARCH("Natural gas",BK739)),"natural gas",IF(ISNUMBER(SEARCH("Propane",BK739)),"LPG propane or butane",IF(ISNUMBER(SEARCH("Residual fuel oil",BK739)),"heavy or residual fuel oil","other")))))))))))))</f>
        <v/>
      </c>
    </row>
    <row r="740" hidden="1" ht="16" customHeight="1" s="107">
      <c r="A740" t="inlineStr">
        <is>
          <t>2018P</t>
        </is>
      </c>
      <c r="B740" t="inlineStr">
        <is>
          <t>AZ</t>
        </is>
      </c>
      <c r="C740" t="inlineStr">
        <is>
          <t>NGTCB</t>
        </is>
      </c>
      <c r="D740" t="n">
        <v>140275</v>
      </c>
      <c r="E740" t="n">
        <v>159093</v>
      </c>
      <c r="F740" t="n">
        <v>163461</v>
      </c>
      <c r="G740" t="n">
        <v>169533</v>
      </c>
      <c r="H740" t="n">
        <v>174623</v>
      </c>
      <c r="I740" t="n">
        <v>166063</v>
      </c>
      <c r="J740" t="n">
        <v>174448</v>
      </c>
      <c r="K740" t="n">
        <v>169085</v>
      </c>
      <c r="L740" t="n">
        <v>189965</v>
      </c>
      <c r="M740" t="n">
        <v>210332</v>
      </c>
      <c r="N740" t="n">
        <v>204383</v>
      </c>
      <c r="O740" t="n">
        <v>225898</v>
      </c>
      <c r="P740" t="n">
        <v>241355</v>
      </c>
      <c r="Q740" t="n">
        <v>226325</v>
      </c>
      <c r="R740" t="n">
        <v>204955</v>
      </c>
      <c r="S740" t="n">
        <v>164346</v>
      </c>
      <c r="T740" t="n">
        <v>180181</v>
      </c>
      <c r="U740" t="n">
        <v>176449</v>
      </c>
      <c r="V740" t="n">
        <v>186366</v>
      </c>
      <c r="W740" t="n">
        <v>180580</v>
      </c>
      <c r="X740" t="n">
        <v>173977</v>
      </c>
      <c r="Y740" t="n">
        <v>192208</v>
      </c>
      <c r="Z740" t="n">
        <v>142323</v>
      </c>
      <c r="AA740" t="n">
        <v>120418</v>
      </c>
      <c r="AB740" t="n">
        <v>126844</v>
      </c>
      <c r="AC740" t="n">
        <v>137315</v>
      </c>
      <c r="AD740" t="n">
        <v>105197</v>
      </c>
      <c r="AE740" t="n">
        <v>121406</v>
      </c>
      <c r="AF740" t="n">
        <v>128594</v>
      </c>
      <c r="AG740" t="n">
        <v>151468</v>
      </c>
      <c r="AH740" t="n">
        <v>130781</v>
      </c>
      <c r="AI740" t="n">
        <v>128178</v>
      </c>
      <c r="AJ740" t="n">
        <v>133771</v>
      </c>
      <c r="AK740" t="n">
        <v>118159</v>
      </c>
      <c r="AL740" t="n">
        <v>139733</v>
      </c>
      <c r="AM740" t="n">
        <v>127945</v>
      </c>
      <c r="AN740" t="n">
        <v>125265</v>
      </c>
      <c r="AO740" t="n">
        <v>137588</v>
      </c>
      <c r="AP740" t="n">
        <v>161086</v>
      </c>
      <c r="AQ740" t="n">
        <v>167770</v>
      </c>
      <c r="AR740" t="n">
        <v>208137</v>
      </c>
      <c r="AS740" t="n">
        <v>244424</v>
      </c>
      <c r="AT740" t="n">
        <v>255247</v>
      </c>
      <c r="AU740" t="n">
        <v>275650</v>
      </c>
      <c r="AV740" t="n">
        <v>356264</v>
      </c>
      <c r="AW740" t="n">
        <v>329302</v>
      </c>
      <c r="AX740" t="n">
        <v>365230</v>
      </c>
      <c r="AY740" t="n">
        <v>401992</v>
      </c>
      <c r="AZ740" t="n">
        <v>409966</v>
      </c>
      <c r="BA740" t="n">
        <v>377504</v>
      </c>
      <c r="BB740" t="n">
        <v>336208</v>
      </c>
      <c r="BC740" t="n">
        <v>293134</v>
      </c>
      <c r="BD740" t="n">
        <v>339043</v>
      </c>
      <c r="BE740" t="n">
        <v>340375</v>
      </c>
      <c r="BF740" t="n">
        <v>315916</v>
      </c>
      <c r="BG740" t="n">
        <v>365313</v>
      </c>
      <c r="BH740" t="n">
        <v>373916</v>
      </c>
      <c r="BI740" t="n">
        <v>334605</v>
      </c>
      <c r="BJ740" t="n">
        <v>400563</v>
      </c>
      <c r="BK740" s="90">
        <f>INDEX('SEDS_MSN Descriptions'!$C:$C,MATCH($C740,'SEDS_MSN Descriptions'!$B:$B,0))</f>
        <v/>
      </c>
      <c r="BL740" s="92">
        <f>INDEX('SEDS_MSN Descriptions'!$D:$D,MATCH($C740,'SEDS_MSN Descriptions'!$B:$B,0))</f>
        <v/>
      </c>
      <c r="BM740" s="92">
        <f>IF(ISNUMBER(SEARCH("Transportation",BK740)),"Transportation",IF(ISNUMBER(SEARCH("Industrial",BK740)),"Industrial",IF(ISNUMBER(SEARCH("electric power",BK740)),"electric power",IF(ISNUMBER(SEARCH("commercial",BK740)),"commercial",IF(ISNUMBER(SEARCH("residential",BK740)),"residential","other")))))</f>
        <v/>
      </c>
      <c r="BN740" s="92">
        <f>IF(ISNUMBER(SEARCH("Aviation gasoline",BK740)),"jet fuel",IF(ISNUMBER(SEARCH("Biodiesel",BK740)),"biofuel diesel",IF(ISNUMBER(SEARCH("Coal",BK740)),"NA",IF(ISNUMBER(SEARCH("Distillate fuel oil",BK740)),"petroleum diesel",IF(ISNUMBER(SEARCH("Electricity",BK740)),"electricity",IF(ISNUMBER(SEARCH("Fuel ethanol",BK740)),"biofuel gasoline",IF(ISNUMBER(SEARCH("Hydrocarbon",BK740)),"NA",IF(ISNUMBER(SEARCH("Jet fuel",BK740)),"jet fuel",IF(ISNUMBER(SEARCH("Lubricants",BK740)),"NA",IF(ISNUMBER(SEARCH("Motor gasoline",BK740)),"petroleum gasoline",IF(ISNUMBER(SEARCH("Natural gas",BK740)),"natural gas",IF(ISNUMBER(SEARCH("Propane",BK740)),"LPG propane or butane",IF(ISNUMBER(SEARCH("Residual fuel oil",BK740)),"heavy or residual fuel oil","other")))))))))))))</f>
        <v/>
      </c>
    </row>
    <row r="741" hidden="1" ht="16" customHeight="1" s="107">
      <c r="A741" t="inlineStr">
        <is>
          <t>2018P</t>
        </is>
      </c>
      <c r="B741" t="inlineStr">
        <is>
          <t>AZ</t>
        </is>
      </c>
      <c r="C741" t="inlineStr">
        <is>
          <t>NGTPB</t>
        </is>
      </c>
      <c r="D741" t="n">
        <v>106</v>
      </c>
      <c r="E741" t="n">
        <v>113</v>
      </c>
      <c r="F741" t="n">
        <v>111</v>
      </c>
      <c r="G741" t="n">
        <v>111</v>
      </c>
      <c r="H741" t="n">
        <v>112</v>
      </c>
      <c r="I741" t="n">
        <v>105</v>
      </c>
      <c r="J741" t="n">
        <v>108</v>
      </c>
      <c r="K741" t="n">
        <v>103</v>
      </c>
      <c r="L741" t="n">
        <v>113</v>
      </c>
      <c r="M741" t="n">
        <v>121</v>
      </c>
      <c r="N741" t="n">
        <v>114</v>
      </c>
      <c r="O741" t="n">
        <v>119</v>
      </c>
      <c r="P741" t="n">
        <v>120</v>
      </c>
      <c r="Q741" t="n">
        <v>107</v>
      </c>
      <c r="R741" t="n">
        <v>92</v>
      </c>
      <c r="S741" t="n">
        <v>72</v>
      </c>
      <c r="T741" t="n">
        <v>77</v>
      </c>
      <c r="U741" t="n">
        <v>73</v>
      </c>
      <c r="V741" t="n">
        <v>74</v>
      </c>
      <c r="W741" t="n">
        <v>69</v>
      </c>
      <c r="X741" t="n">
        <v>64</v>
      </c>
      <c r="Y741" t="n">
        <v>68</v>
      </c>
      <c r="Z741" t="n">
        <v>49</v>
      </c>
      <c r="AA741" t="n">
        <v>41</v>
      </c>
      <c r="AB741" t="n">
        <v>41</v>
      </c>
      <c r="AC741" t="n">
        <v>43</v>
      </c>
      <c r="AD741" t="n">
        <v>32</v>
      </c>
      <c r="AE741" t="n">
        <v>35</v>
      </c>
      <c r="AF741" t="n">
        <v>36</v>
      </c>
      <c r="AG741" t="n">
        <v>42</v>
      </c>
      <c r="AH741" t="n">
        <v>35</v>
      </c>
      <c r="AI741" t="n">
        <v>34</v>
      </c>
      <c r="AJ741" t="n">
        <v>34</v>
      </c>
      <c r="AK741" t="n">
        <v>29</v>
      </c>
      <c r="AL741" t="n">
        <v>33</v>
      </c>
      <c r="AM741" t="n">
        <v>29</v>
      </c>
      <c r="AN741" t="n">
        <v>27</v>
      </c>
      <c r="AO741" t="n">
        <v>29</v>
      </c>
      <c r="AP741" t="n">
        <v>33</v>
      </c>
      <c r="AQ741" t="n">
        <v>33</v>
      </c>
      <c r="AR741" t="n">
        <v>40</v>
      </c>
      <c r="AS741" t="n">
        <v>46</v>
      </c>
      <c r="AT741" t="n">
        <v>47</v>
      </c>
      <c r="AU741" t="n">
        <v>50</v>
      </c>
      <c r="AV741" t="n">
        <v>63</v>
      </c>
      <c r="AW741" t="n">
        <v>56</v>
      </c>
      <c r="AX741" t="n">
        <v>61</v>
      </c>
      <c r="AY741" t="n">
        <v>65</v>
      </c>
      <c r="AZ741" t="n">
        <v>65</v>
      </c>
      <c r="BA741" t="n">
        <v>60</v>
      </c>
      <c r="BB741" t="n">
        <v>52</v>
      </c>
      <c r="BC741" t="n">
        <v>45</v>
      </c>
      <c r="BD741" t="n">
        <v>52</v>
      </c>
      <c r="BE741" t="n">
        <v>51</v>
      </c>
      <c r="BF741" t="n">
        <v>47</v>
      </c>
      <c r="BG741" t="n">
        <v>53</v>
      </c>
      <c r="BH741" t="n">
        <v>54</v>
      </c>
      <c r="BI741" t="n">
        <v>48</v>
      </c>
      <c r="BJ741" t="n">
        <v>56</v>
      </c>
      <c r="BK741" s="90">
        <f>INDEX('SEDS_MSN Descriptions'!$C:$C,MATCH($C741,'SEDS_MSN Descriptions'!$B:$B,0))</f>
        <v/>
      </c>
      <c r="BL741" s="92">
        <f>INDEX('SEDS_MSN Descriptions'!$D:$D,MATCH($C741,'SEDS_MSN Descriptions'!$B:$B,0))</f>
        <v/>
      </c>
      <c r="BM741" s="92">
        <f>IF(ISNUMBER(SEARCH("Transportation",BK741)),"Transportation",IF(ISNUMBER(SEARCH("Industrial",BK741)),"Industrial",IF(ISNUMBER(SEARCH("electric power",BK741)),"electric power",IF(ISNUMBER(SEARCH("commercial",BK741)),"commercial",IF(ISNUMBER(SEARCH("residential",BK741)),"residential","other")))))</f>
        <v/>
      </c>
      <c r="BN741" s="92">
        <f>IF(ISNUMBER(SEARCH("Aviation gasoline",BK741)),"jet fuel",IF(ISNUMBER(SEARCH("Biodiesel",BK741)),"biofuel diesel",IF(ISNUMBER(SEARCH("Coal",BK741)),"NA",IF(ISNUMBER(SEARCH("Distillate fuel oil",BK741)),"petroleum diesel",IF(ISNUMBER(SEARCH("Electricity",BK741)),"electricity",IF(ISNUMBER(SEARCH("Fuel ethanol",BK741)),"biofuel gasoline",IF(ISNUMBER(SEARCH("Hydrocarbon",BK741)),"NA",IF(ISNUMBER(SEARCH("Jet fuel",BK741)),"jet fuel",IF(ISNUMBER(SEARCH("Lubricants",BK741)),"NA",IF(ISNUMBER(SEARCH("Motor gasoline",BK741)),"petroleum gasoline",IF(ISNUMBER(SEARCH("Natural gas",BK741)),"natural gas",IF(ISNUMBER(SEARCH("Propane",BK741)),"LPG propane or butane",IF(ISNUMBER(SEARCH("Residual fuel oil",BK741)),"heavy or residual fuel oil","other")))))))))))))</f>
        <v/>
      </c>
    </row>
    <row r="742" hidden="1" ht="16" customHeight="1" s="107">
      <c r="A742" t="inlineStr">
        <is>
          <t>2018P</t>
        </is>
      </c>
      <c r="B742" t="inlineStr">
        <is>
          <t>AZ</t>
        </is>
      </c>
      <c r="C742" t="inlineStr">
        <is>
          <t>NGTXB</t>
        </is>
      </c>
      <c r="D742" t="n">
        <v>85165</v>
      </c>
      <c r="E742" t="n">
        <v>96337</v>
      </c>
      <c r="F742" t="n">
        <v>101171</v>
      </c>
      <c r="G742" t="n">
        <v>109552</v>
      </c>
      <c r="H742" t="n">
        <v>122170</v>
      </c>
      <c r="I742" t="n">
        <v>126531</v>
      </c>
      <c r="J742" t="n">
        <v>129697</v>
      </c>
      <c r="K742" t="n">
        <v>126545</v>
      </c>
      <c r="L742" t="n">
        <v>139546</v>
      </c>
      <c r="M742" t="n">
        <v>148798</v>
      </c>
      <c r="N742" t="n">
        <v>142010</v>
      </c>
      <c r="O742" t="n">
        <v>153482</v>
      </c>
      <c r="P742" t="n">
        <v>158201</v>
      </c>
      <c r="Q742" t="n">
        <v>165837</v>
      </c>
      <c r="R742" t="n">
        <v>161647</v>
      </c>
      <c r="S742" t="n">
        <v>145396</v>
      </c>
      <c r="T742" t="n">
        <v>154091</v>
      </c>
      <c r="U742" t="n">
        <v>145010</v>
      </c>
      <c r="V742" t="n">
        <v>128507</v>
      </c>
      <c r="W742" t="n">
        <v>126401</v>
      </c>
      <c r="X742" t="n">
        <v>121445</v>
      </c>
      <c r="Y742" t="n">
        <v>131459</v>
      </c>
      <c r="Z742" t="n">
        <v>109441</v>
      </c>
      <c r="AA742" t="n">
        <v>100403</v>
      </c>
      <c r="AB742" t="n">
        <v>100184</v>
      </c>
      <c r="AC742" t="n">
        <v>93121</v>
      </c>
      <c r="AD742" t="n">
        <v>73244</v>
      </c>
      <c r="AE742" t="n">
        <v>93834</v>
      </c>
      <c r="AF742" t="n">
        <v>102405</v>
      </c>
      <c r="AG742" t="n">
        <v>99044</v>
      </c>
      <c r="AH742" t="n">
        <v>105760</v>
      </c>
      <c r="AI742" t="n">
        <v>104267</v>
      </c>
      <c r="AJ742" t="n">
        <v>101896</v>
      </c>
      <c r="AK742" t="n">
        <v>97124</v>
      </c>
      <c r="AL742" t="n">
        <v>112993</v>
      </c>
      <c r="AM742" t="n">
        <v>105288</v>
      </c>
      <c r="AN742" t="n">
        <v>102374</v>
      </c>
      <c r="AO742" t="n">
        <v>110528</v>
      </c>
      <c r="AP742" t="n">
        <v>118221</v>
      </c>
      <c r="AQ742" t="n">
        <v>112371</v>
      </c>
      <c r="AR742" t="n">
        <v>110688</v>
      </c>
      <c r="AS742" t="n">
        <v>112423</v>
      </c>
      <c r="AT742" t="n">
        <v>107227</v>
      </c>
      <c r="AU742" t="n">
        <v>104086</v>
      </c>
      <c r="AV742" t="n">
        <v>111182</v>
      </c>
      <c r="AW742" t="n">
        <v>106530</v>
      </c>
      <c r="AX742" t="n">
        <v>111986</v>
      </c>
      <c r="AY742" t="n">
        <v>115694</v>
      </c>
      <c r="AZ742" t="n">
        <v>118395</v>
      </c>
      <c r="BA742" t="n">
        <v>109806</v>
      </c>
      <c r="BB742" t="n">
        <v>108264</v>
      </c>
      <c r="BC742" t="n">
        <v>109238</v>
      </c>
      <c r="BD742" t="n">
        <v>105376</v>
      </c>
      <c r="BE742" t="n">
        <v>111938</v>
      </c>
      <c r="BF742" t="n">
        <v>104276</v>
      </c>
      <c r="BG742" t="n">
        <v>107458</v>
      </c>
      <c r="BH742" t="n">
        <v>109443</v>
      </c>
      <c r="BI742" t="n">
        <v>101962</v>
      </c>
      <c r="BJ742" t="n">
        <v>104105</v>
      </c>
      <c r="BK742" s="90">
        <f>INDEX('SEDS_MSN Descriptions'!$C:$C,MATCH($C742,'SEDS_MSN Descriptions'!$B:$B,0))</f>
        <v/>
      </c>
      <c r="BL742" s="92">
        <f>INDEX('SEDS_MSN Descriptions'!$D:$D,MATCH($C742,'SEDS_MSN Descriptions'!$B:$B,0))</f>
        <v/>
      </c>
      <c r="BM742" s="92">
        <f>IF(ISNUMBER(SEARCH("Transportation",BK742)),"Transportation",IF(ISNUMBER(SEARCH("Industrial",BK742)),"Industrial",IF(ISNUMBER(SEARCH("electric power",BK742)),"electric power",IF(ISNUMBER(SEARCH("commercial",BK742)),"commercial",IF(ISNUMBER(SEARCH("residential",BK742)),"residential","other")))))</f>
        <v/>
      </c>
      <c r="BN742" s="92">
        <f>IF(ISNUMBER(SEARCH("Aviation gasoline",BK742)),"jet fuel",IF(ISNUMBER(SEARCH("Biodiesel",BK742)),"biofuel diesel",IF(ISNUMBER(SEARCH("Coal",BK742)),"NA",IF(ISNUMBER(SEARCH("Distillate fuel oil",BK742)),"petroleum diesel",IF(ISNUMBER(SEARCH("Electricity",BK742)),"electricity",IF(ISNUMBER(SEARCH("Fuel ethanol",BK742)),"biofuel gasoline",IF(ISNUMBER(SEARCH("Hydrocarbon",BK742)),"NA",IF(ISNUMBER(SEARCH("Jet fuel",BK742)),"jet fuel",IF(ISNUMBER(SEARCH("Lubricants",BK742)),"NA",IF(ISNUMBER(SEARCH("Motor gasoline",BK742)),"petroleum gasoline",IF(ISNUMBER(SEARCH("Natural gas",BK742)),"natural gas",IF(ISNUMBER(SEARCH("Propane",BK742)),"LPG propane or butane",IF(ISNUMBER(SEARCH("Residual fuel oil",BK742)),"heavy or residual fuel oil","other")))))))))))))</f>
        <v/>
      </c>
    </row>
    <row r="743" hidden="1" ht="16" customHeight="1" s="107">
      <c r="A743" t="inlineStr">
        <is>
          <t>2018P</t>
        </is>
      </c>
      <c r="B743" t="inlineStr">
        <is>
          <t>AZ</t>
        </is>
      </c>
      <c r="C743" t="inlineStr">
        <is>
          <t>NNTCB</t>
        </is>
      </c>
      <c r="D743" t="n">
        <v>140275</v>
      </c>
      <c r="E743" t="n">
        <v>159093</v>
      </c>
      <c r="F743" t="n">
        <v>163461</v>
      </c>
      <c r="G743" t="n">
        <v>169533</v>
      </c>
      <c r="H743" t="n">
        <v>174623</v>
      </c>
      <c r="I743" t="n">
        <v>166063</v>
      </c>
      <c r="J743" t="n">
        <v>174448</v>
      </c>
      <c r="K743" t="n">
        <v>169085</v>
      </c>
      <c r="L743" t="n">
        <v>189965</v>
      </c>
      <c r="M743" t="n">
        <v>210332</v>
      </c>
      <c r="N743" t="n">
        <v>204383</v>
      </c>
      <c r="O743" t="n">
        <v>225898</v>
      </c>
      <c r="P743" t="n">
        <v>241355</v>
      </c>
      <c r="Q743" t="n">
        <v>226325</v>
      </c>
      <c r="R743" t="n">
        <v>204955</v>
      </c>
      <c r="S743" t="n">
        <v>164346</v>
      </c>
      <c r="T743" t="n">
        <v>180181</v>
      </c>
      <c r="U743" t="n">
        <v>176449</v>
      </c>
      <c r="V743" t="n">
        <v>186366</v>
      </c>
      <c r="W743" t="n">
        <v>180580</v>
      </c>
      <c r="X743" t="n">
        <v>173970</v>
      </c>
      <c r="Y743" t="n">
        <v>192208</v>
      </c>
      <c r="Z743" t="n">
        <v>142323</v>
      </c>
      <c r="AA743" t="n">
        <v>120418</v>
      </c>
      <c r="AB743" t="n">
        <v>126844</v>
      </c>
      <c r="AC743" t="n">
        <v>137315</v>
      </c>
      <c r="AD743" t="n">
        <v>105103</v>
      </c>
      <c r="AE743" t="n">
        <v>121301</v>
      </c>
      <c r="AF743" t="n">
        <v>128594</v>
      </c>
      <c r="AG743" t="n">
        <v>151468</v>
      </c>
      <c r="AH743" t="n">
        <v>130781</v>
      </c>
      <c r="AI743" t="n">
        <v>128178</v>
      </c>
      <c r="AJ743" t="n">
        <v>133771</v>
      </c>
      <c r="AK743" t="n">
        <v>118159</v>
      </c>
      <c r="AL743" t="n">
        <v>139733</v>
      </c>
      <c r="AM743" t="n">
        <v>127945</v>
      </c>
      <c r="AN743" t="n">
        <v>125265</v>
      </c>
      <c r="AO743" t="n">
        <v>137588</v>
      </c>
      <c r="AP743" t="n">
        <v>161086</v>
      </c>
      <c r="AQ743" t="n">
        <v>167770</v>
      </c>
      <c r="AR743" t="n">
        <v>208137</v>
      </c>
      <c r="AS743" t="n">
        <v>244424</v>
      </c>
      <c r="AT743" t="n">
        <v>255247</v>
      </c>
      <c r="AU743" t="n">
        <v>275650</v>
      </c>
      <c r="AV743" t="n">
        <v>356264</v>
      </c>
      <c r="AW743" t="n">
        <v>329302</v>
      </c>
      <c r="AX743" t="n">
        <v>365230</v>
      </c>
      <c r="AY743" t="n">
        <v>401992</v>
      </c>
      <c r="AZ743" t="n">
        <v>409966</v>
      </c>
      <c r="BA743" t="n">
        <v>377504</v>
      </c>
      <c r="BB743" t="n">
        <v>336208</v>
      </c>
      <c r="BC743" t="n">
        <v>293134</v>
      </c>
      <c r="BD743" t="n">
        <v>339043</v>
      </c>
      <c r="BE743" t="n">
        <v>340375</v>
      </c>
      <c r="BF743" t="n">
        <v>315916</v>
      </c>
      <c r="BG743" t="n">
        <v>365313</v>
      </c>
      <c r="BH743" t="n">
        <v>373916</v>
      </c>
      <c r="BI743" t="n">
        <v>334605</v>
      </c>
      <c r="BJ743" t="n">
        <v>400563</v>
      </c>
      <c r="BK743" s="90">
        <f>INDEX('SEDS_MSN Descriptions'!$C:$C,MATCH($C743,'SEDS_MSN Descriptions'!$B:$B,0))</f>
        <v/>
      </c>
      <c r="BL743" s="92">
        <f>INDEX('SEDS_MSN Descriptions'!$D:$D,MATCH($C743,'SEDS_MSN Descriptions'!$B:$B,0))</f>
        <v/>
      </c>
      <c r="BM743" s="92">
        <f>IF(ISNUMBER(SEARCH("Transportation",BK743)),"Transportation",IF(ISNUMBER(SEARCH("Industrial",BK743)),"Industrial",IF(ISNUMBER(SEARCH("electric power",BK743)),"electric power",IF(ISNUMBER(SEARCH("commercial",BK743)),"commercial",IF(ISNUMBER(SEARCH("residential",BK743)),"residential","other")))))</f>
        <v/>
      </c>
      <c r="BN743" s="92">
        <f>IF(ISNUMBER(SEARCH("Aviation gasoline",BK743)),"jet fuel",IF(ISNUMBER(SEARCH("Biodiesel",BK743)),"biofuel diesel",IF(ISNUMBER(SEARCH("Coal",BK743)),"NA",IF(ISNUMBER(SEARCH("Distillate fuel oil",BK743)),"petroleum diesel",IF(ISNUMBER(SEARCH("Electricity",BK743)),"electricity",IF(ISNUMBER(SEARCH("Fuel ethanol",BK743)),"biofuel gasoline",IF(ISNUMBER(SEARCH("Hydrocarbon",BK743)),"NA",IF(ISNUMBER(SEARCH("Jet fuel",BK743)),"jet fuel",IF(ISNUMBER(SEARCH("Lubricants",BK743)),"NA",IF(ISNUMBER(SEARCH("Motor gasoline",BK743)),"petroleum gasoline",IF(ISNUMBER(SEARCH("Natural gas",BK743)),"natural gas",IF(ISNUMBER(SEARCH("Propane",BK743)),"LPG propane or butane",IF(ISNUMBER(SEARCH("Residual fuel oil",BK743)),"heavy or residual fuel oil","other")))))))))))))</f>
        <v/>
      </c>
    </row>
    <row r="744" hidden="1" ht="16" customHeight="1" s="107">
      <c r="A744" t="inlineStr">
        <is>
          <t>2018P</t>
        </is>
      </c>
      <c r="B744" t="inlineStr">
        <is>
          <t>AZ</t>
        </is>
      </c>
      <c r="C744" t="inlineStr">
        <is>
          <t>NUEGB</t>
        </is>
      </c>
      <c r="D744" t="n">
        <v>0</v>
      </c>
      <c r="E744" t="n">
        <v>0</v>
      </c>
      <c r="F744" t="n">
        <v>0</v>
      </c>
      <c r="G744" t="n">
        <v>0</v>
      </c>
      <c r="H744" t="n">
        <v>0</v>
      </c>
      <c r="I744" t="n">
        <v>0</v>
      </c>
      <c r="J744" t="n">
        <v>0</v>
      </c>
      <c r="K744" t="n">
        <v>0</v>
      </c>
      <c r="L744" t="n">
        <v>0</v>
      </c>
      <c r="M744" t="n">
        <v>0</v>
      </c>
      <c r="N744" t="n">
        <v>0</v>
      </c>
      <c r="O744" t="n">
        <v>0</v>
      </c>
      <c r="P744" t="n">
        <v>0</v>
      </c>
      <c r="Q744" t="n">
        <v>0</v>
      </c>
      <c r="R744" t="n">
        <v>0</v>
      </c>
      <c r="S744" t="n">
        <v>0</v>
      </c>
      <c r="T744" t="n">
        <v>0</v>
      </c>
      <c r="U744" t="n">
        <v>0</v>
      </c>
      <c r="V744" t="n">
        <v>0</v>
      </c>
      <c r="W744" t="n">
        <v>0</v>
      </c>
      <c r="X744" t="n">
        <v>0</v>
      </c>
      <c r="Y744" t="n">
        <v>0</v>
      </c>
      <c r="Z744" t="n">
        <v>0</v>
      </c>
      <c r="AA744" t="n">
        <v>0</v>
      </c>
      <c r="AB744" t="n">
        <v>0</v>
      </c>
      <c r="AC744" t="n">
        <v>12005</v>
      </c>
      <c r="AD744" t="n">
        <v>105540</v>
      </c>
      <c r="AE744" t="n">
        <v>140532</v>
      </c>
      <c r="AF744" t="n">
        <v>243215</v>
      </c>
      <c r="AG744" t="n">
        <v>83080</v>
      </c>
      <c r="AH744" t="n">
        <v>217965</v>
      </c>
      <c r="AI744" t="n">
        <v>263104</v>
      </c>
      <c r="AJ744" t="n">
        <v>268149</v>
      </c>
      <c r="AK744" t="n">
        <v>231601</v>
      </c>
      <c r="AL744" t="n">
        <v>242182</v>
      </c>
      <c r="AM744" t="n">
        <v>283526</v>
      </c>
      <c r="AN744" t="n">
        <v>302902</v>
      </c>
      <c r="AO744" t="n">
        <v>307623</v>
      </c>
      <c r="AP744" t="n">
        <v>317888</v>
      </c>
      <c r="AQ744" t="n">
        <v>317843</v>
      </c>
      <c r="AR744" t="n">
        <v>316839</v>
      </c>
      <c r="AS744" t="n">
        <v>299966</v>
      </c>
      <c r="AT744" t="n">
        <v>322260</v>
      </c>
      <c r="AU744" t="n">
        <v>297872</v>
      </c>
      <c r="AV744" t="n">
        <v>293158</v>
      </c>
      <c r="AW744" t="n">
        <v>269327</v>
      </c>
      <c r="AX744" t="n">
        <v>250568</v>
      </c>
      <c r="AY744" t="n">
        <v>280920</v>
      </c>
      <c r="AZ744" t="n">
        <v>305726</v>
      </c>
      <c r="BA744" t="n">
        <v>320692</v>
      </c>
      <c r="BB744" t="n">
        <v>326102</v>
      </c>
      <c r="BC744" t="n">
        <v>327292</v>
      </c>
      <c r="BD744" t="n">
        <v>334636</v>
      </c>
      <c r="BE744" t="n">
        <v>328423</v>
      </c>
      <c r="BF744" t="n">
        <v>338044</v>
      </c>
      <c r="BG744" t="n">
        <v>340153</v>
      </c>
      <c r="BH744" t="n">
        <v>338636</v>
      </c>
      <c r="BI744" t="n">
        <v>338246</v>
      </c>
      <c r="BJ744" t="n">
        <v>325122</v>
      </c>
      <c r="BK744" s="90">
        <f>INDEX('SEDS_MSN Descriptions'!$C:$C,MATCH($C744,'SEDS_MSN Descriptions'!$B:$B,0))</f>
        <v/>
      </c>
      <c r="BL744" s="92">
        <f>INDEX('SEDS_MSN Descriptions'!$D:$D,MATCH($C744,'SEDS_MSN Descriptions'!$B:$B,0))</f>
        <v/>
      </c>
      <c r="BM744" s="92">
        <f>IF(ISNUMBER(SEARCH("Transportation",BK744)),"Transportation",IF(ISNUMBER(SEARCH("Industrial",BK744)),"Industrial",IF(ISNUMBER(SEARCH("electric power",BK744)),"electric power",IF(ISNUMBER(SEARCH("commercial",BK744)),"commercial",IF(ISNUMBER(SEARCH("residential",BK744)),"residential","other")))))</f>
        <v/>
      </c>
      <c r="BN744" s="92">
        <f>IF(ISNUMBER(SEARCH("Aviation gasoline",BK744)),"jet fuel",IF(ISNUMBER(SEARCH("Biodiesel",BK744)),"biofuel diesel",IF(ISNUMBER(SEARCH("Coal",BK744)),"NA",IF(ISNUMBER(SEARCH("Distillate fuel oil",BK744)),"petroleum diesel",IF(ISNUMBER(SEARCH("Electricity",BK744)),"electricity",IF(ISNUMBER(SEARCH("Fuel ethanol",BK744)),"biofuel gasoline",IF(ISNUMBER(SEARCH("Hydrocarbon",BK744)),"NA",IF(ISNUMBER(SEARCH("Jet fuel",BK744)),"jet fuel",IF(ISNUMBER(SEARCH("Lubricants",BK744)),"NA",IF(ISNUMBER(SEARCH("Motor gasoline",BK744)),"petroleum gasoline",IF(ISNUMBER(SEARCH("Natural gas",BK744)),"natural gas",IF(ISNUMBER(SEARCH("Propane",BK744)),"LPG propane or butane",IF(ISNUMBER(SEARCH("Residual fuel oil",BK744)),"heavy or residual fuel oil","other")))))))))))))</f>
        <v/>
      </c>
    </row>
    <row r="745" hidden="1" ht="16" customHeight="1" s="107">
      <c r="A745" t="inlineStr">
        <is>
          <t>2018P</t>
        </is>
      </c>
      <c r="B745" t="inlineStr">
        <is>
          <t>AZ</t>
        </is>
      </c>
      <c r="C745" t="inlineStr">
        <is>
          <t>NUETB</t>
        </is>
      </c>
      <c r="D745" t="n">
        <v>0</v>
      </c>
      <c r="E745" t="n">
        <v>0</v>
      </c>
      <c r="F745" t="n">
        <v>0</v>
      </c>
      <c r="G745" t="n">
        <v>0</v>
      </c>
      <c r="H745" t="n">
        <v>0</v>
      </c>
      <c r="I745" t="n">
        <v>0</v>
      </c>
      <c r="J745" t="n">
        <v>0</v>
      </c>
      <c r="K745" t="n">
        <v>0</v>
      </c>
      <c r="L745" t="n">
        <v>0</v>
      </c>
      <c r="M745" t="n">
        <v>0</v>
      </c>
      <c r="N745" t="n">
        <v>0</v>
      </c>
      <c r="O745" t="n">
        <v>0</v>
      </c>
      <c r="P745" t="n">
        <v>0</v>
      </c>
      <c r="Q745" t="n">
        <v>0</v>
      </c>
      <c r="R745" t="n">
        <v>0</v>
      </c>
      <c r="S745" t="n">
        <v>0</v>
      </c>
      <c r="T745" t="n">
        <v>0</v>
      </c>
      <c r="U745" t="n">
        <v>0</v>
      </c>
      <c r="V745" t="n">
        <v>0</v>
      </c>
      <c r="W745" t="n">
        <v>0</v>
      </c>
      <c r="X745" t="n">
        <v>0</v>
      </c>
      <c r="Y745" t="n">
        <v>0</v>
      </c>
      <c r="Z745" t="n">
        <v>0</v>
      </c>
      <c r="AA745" t="n">
        <v>0</v>
      </c>
      <c r="AB745" t="n">
        <v>0</v>
      </c>
      <c r="AC745" t="n">
        <v>12005</v>
      </c>
      <c r="AD745" t="n">
        <v>105540</v>
      </c>
      <c r="AE745" t="n">
        <v>140532</v>
      </c>
      <c r="AF745" t="n">
        <v>243215</v>
      </c>
      <c r="AG745" t="n">
        <v>83080</v>
      </c>
      <c r="AH745" t="n">
        <v>217965</v>
      </c>
      <c r="AI745" t="n">
        <v>263104</v>
      </c>
      <c r="AJ745" t="n">
        <v>268149</v>
      </c>
      <c r="AK745" t="n">
        <v>231601</v>
      </c>
      <c r="AL745" t="n">
        <v>242182</v>
      </c>
      <c r="AM745" t="n">
        <v>283526</v>
      </c>
      <c r="AN745" t="n">
        <v>302902</v>
      </c>
      <c r="AO745" t="n">
        <v>307623</v>
      </c>
      <c r="AP745" t="n">
        <v>317888</v>
      </c>
      <c r="AQ745" t="n">
        <v>317843</v>
      </c>
      <c r="AR745" t="n">
        <v>316839</v>
      </c>
      <c r="AS745" t="n">
        <v>299966</v>
      </c>
      <c r="AT745" t="n">
        <v>322260</v>
      </c>
      <c r="AU745" t="n">
        <v>297872</v>
      </c>
      <c r="AV745" t="n">
        <v>293158</v>
      </c>
      <c r="AW745" t="n">
        <v>269327</v>
      </c>
      <c r="AX745" t="n">
        <v>250568</v>
      </c>
      <c r="AY745" t="n">
        <v>280920</v>
      </c>
      <c r="AZ745" t="n">
        <v>305726</v>
      </c>
      <c r="BA745" t="n">
        <v>320692</v>
      </c>
      <c r="BB745" t="n">
        <v>326102</v>
      </c>
      <c r="BC745" t="n">
        <v>327292</v>
      </c>
      <c r="BD745" t="n">
        <v>334636</v>
      </c>
      <c r="BE745" t="n">
        <v>328423</v>
      </c>
      <c r="BF745" t="n">
        <v>338044</v>
      </c>
      <c r="BG745" t="n">
        <v>340153</v>
      </c>
      <c r="BH745" t="n">
        <v>338636</v>
      </c>
      <c r="BI745" t="n">
        <v>338246</v>
      </c>
      <c r="BJ745" t="n">
        <v>325122</v>
      </c>
      <c r="BK745" s="90">
        <f>INDEX('SEDS_MSN Descriptions'!$C:$C,MATCH($C745,'SEDS_MSN Descriptions'!$B:$B,0))</f>
        <v/>
      </c>
      <c r="BL745" s="92">
        <f>INDEX('SEDS_MSN Descriptions'!$D:$D,MATCH($C745,'SEDS_MSN Descriptions'!$B:$B,0))</f>
        <v/>
      </c>
      <c r="BM745" s="92">
        <f>IF(ISNUMBER(SEARCH("Transportation",BK745)),"Transportation",IF(ISNUMBER(SEARCH("Industrial",BK745)),"Industrial",IF(ISNUMBER(SEARCH("electric power",BK745)),"electric power",IF(ISNUMBER(SEARCH("commercial",BK745)),"commercial",IF(ISNUMBER(SEARCH("residential",BK745)),"residential","other")))))</f>
        <v/>
      </c>
      <c r="BN745" s="92">
        <f>IF(ISNUMBER(SEARCH("Aviation gasoline",BK745)),"jet fuel",IF(ISNUMBER(SEARCH("Biodiesel",BK745)),"biofuel diesel",IF(ISNUMBER(SEARCH("Coal",BK745)),"NA",IF(ISNUMBER(SEARCH("Distillate fuel oil",BK745)),"petroleum diesel",IF(ISNUMBER(SEARCH("Electricity",BK745)),"electricity",IF(ISNUMBER(SEARCH("Fuel ethanol",BK745)),"biofuel gasoline",IF(ISNUMBER(SEARCH("Hydrocarbon",BK745)),"NA",IF(ISNUMBER(SEARCH("Jet fuel",BK745)),"jet fuel",IF(ISNUMBER(SEARCH("Lubricants",BK745)),"NA",IF(ISNUMBER(SEARCH("Motor gasoline",BK745)),"petroleum gasoline",IF(ISNUMBER(SEARCH("Natural gas",BK745)),"natural gas",IF(ISNUMBER(SEARCH("Propane",BK745)),"LPG propane or butane",IF(ISNUMBER(SEARCH("Residual fuel oil",BK745)),"heavy or residual fuel oil","other")))))))))))))</f>
        <v/>
      </c>
    </row>
    <row r="746" hidden="1" ht="16" customHeight="1" s="107">
      <c r="A746" t="inlineStr">
        <is>
          <t>2018P</t>
        </is>
      </c>
      <c r="B746" t="inlineStr">
        <is>
          <t>AZ</t>
        </is>
      </c>
      <c r="C746" t="inlineStr">
        <is>
          <t>OPICB</t>
        </is>
      </c>
      <c r="D746" t="n">
        <v>0</v>
      </c>
      <c r="E746" t="n">
        <v>0</v>
      </c>
      <c r="F746" t="n">
        <v>0</v>
      </c>
      <c r="G746" t="n">
        <v>0</v>
      </c>
      <c r="H746" t="n">
        <v>0</v>
      </c>
      <c r="I746" t="n">
        <v>0</v>
      </c>
      <c r="J746" t="n">
        <v>0</v>
      </c>
      <c r="K746" t="n">
        <v>0</v>
      </c>
      <c r="L746" t="n">
        <v>0</v>
      </c>
      <c r="M746" t="n">
        <v>0</v>
      </c>
      <c r="N746" t="n">
        <v>0</v>
      </c>
      <c r="O746" t="n">
        <v>239</v>
      </c>
      <c r="P746" t="n">
        <v>580</v>
      </c>
      <c r="Q746" t="n">
        <v>160</v>
      </c>
      <c r="R746" t="n">
        <v>233</v>
      </c>
      <c r="S746" t="n">
        <v>231</v>
      </c>
      <c r="T746" t="n">
        <v>375</v>
      </c>
      <c r="U746" t="n">
        <v>448</v>
      </c>
      <c r="V746" t="n">
        <v>462</v>
      </c>
      <c r="W746" t="n">
        <v>437</v>
      </c>
      <c r="X746" t="n">
        <v>424</v>
      </c>
      <c r="Y746" t="n">
        <v>173</v>
      </c>
      <c r="Z746" t="n">
        <v>272</v>
      </c>
      <c r="AA746" t="n">
        <v>0</v>
      </c>
      <c r="AB746" t="n">
        <v>0</v>
      </c>
      <c r="AC746" t="n">
        <v>0</v>
      </c>
      <c r="AD746" t="n">
        <v>0</v>
      </c>
      <c r="AE746" t="n">
        <v>0</v>
      </c>
      <c r="AF746" t="n">
        <v>0</v>
      </c>
      <c r="AG746" t="n">
        <v>742</v>
      </c>
      <c r="AH746" t="n">
        <v>774</v>
      </c>
      <c r="AI746" t="n">
        <v>1237</v>
      </c>
      <c r="AJ746" t="n">
        <v>1472</v>
      </c>
      <c r="AK746" t="n">
        <v>702</v>
      </c>
      <c r="AL746" t="n">
        <v>616</v>
      </c>
      <c r="AM746" t="n">
        <v>577</v>
      </c>
      <c r="AN746" t="n">
        <v>1031</v>
      </c>
      <c r="AO746" t="n">
        <v>1032</v>
      </c>
      <c r="AP746" t="n">
        <v>1236</v>
      </c>
      <c r="AQ746" t="n">
        <v>1281</v>
      </c>
      <c r="AR746" t="n">
        <v>1139</v>
      </c>
      <c r="AS746" t="n">
        <v>525</v>
      </c>
      <c r="AT746" t="n">
        <v>551</v>
      </c>
      <c r="AU746" t="n">
        <v>492</v>
      </c>
      <c r="AV746" t="n">
        <v>420</v>
      </c>
      <c r="AW746" t="n">
        <v>447</v>
      </c>
      <c r="AX746" t="n">
        <v>885</v>
      </c>
      <c r="AY746" t="n">
        <v>902</v>
      </c>
      <c r="AZ746" t="n">
        <v>939</v>
      </c>
      <c r="BA746" t="n">
        <v>637</v>
      </c>
      <c r="BB746" t="n">
        <v>550</v>
      </c>
      <c r="BC746" t="n">
        <v>520</v>
      </c>
      <c r="BD746" t="n">
        <v>463</v>
      </c>
      <c r="BE746" t="n">
        <v>1135</v>
      </c>
      <c r="BF746" t="n">
        <v>1179</v>
      </c>
      <c r="BG746" t="n">
        <v>1115</v>
      </c>
      <c r="BH746" t="n">
        <v>1082</v>
      </c>
      <c r="BI746" t="n">
        <v>1115</v>
      </c>
      <c r="BJ746" t="n">
        <v>1077</v>
      </c>
      <c r="BK746" s="90">
        <f>INDEX('SEDS_MSN Descriptions'!$C:$C,MATCH($C746,'SEDS_MSN Descriptions'!$B:$B,0))</f>
        <v/>
      </c>
      <c r="BL746" s="92">
        <f>INDEX('SEDS_MSN Descriptions'!$D:$D,MATCH($C746,'SEDS_MSN Descriptions'!$B:$B,0))</f>
        <v/>
      </c>
      <c r="BM746" s="92">
        <f>IF(ISNUMBER(SEARCH("Transportation",BK746)),"Transportation",IF(ISNUMBER(SEARCH("Industrial",BK746)),"Industrial",IF(ISNUMBER(SEARCH("electric power",BK746)),"electric power",IF(ISNUMBER(SEARCH("commercial",BK746)),"commercial",IF(ISNUMBER(SEARCH("residential",BK746)),"residential","other")))))</f>
        <v/>
      </c>
      <c r="BN746" s="92">
        <f>IF(ISNUMBER(SEARCH("Aviation gasoline",BK746)),"jet fuel",IF(ISNUMBER(SEARCH("Biodiesel",BK746)),"biofuel diesel",IF(ISNUMBER(SEARCH("Coal",BK746)),"NA",IF(ISNUMBER(SEARCH("Distillate fuel oil",BK746)),"petroleum diesel",IF(ISNUMBER(SEARCH("Electricity",BK746)),"electricity",IF(ISNUMBER(SEARCH("Fuel ethanol",BK746)),"biofuel gasoline",IF(ISNUMBER(SEARCH("Hydrocarbon",BK746)),"NA",IF(ISNUMBER(SEARCH("Jet fuel",BK746)),"jet fuel",IF(ISNUMBER(SEARCH("Lubricants",BK746)),"NA",IF(ISNUMBER(SEARCH("Motor gasoline",BK746)),"petroleum gasoline",IF(ISNUMBER(SEARCH("Natural gas",BK746)),"natural gas",IF(ISNUMBER(SEARCH("Propane",BK746)),"LPG propane or butane",IF(ISNUMBER(SEARCH("Residual fuel oil",BK746)),"heavy or residual fuel oil","other")))))))))))))</f>
        <v/>
      </c>
    </row>
    <row r="747" hidden="1" ht="16" customHeight="1" s="107">
      <c r="A747" t="inlineStr">
        <is>
          <t>2018P</t>
        </is>
      </c>
      <c r="B747" t="inlineStr">
        <is>
          <t>AZ</t>
        </is>
      </c>
      <c r="C747" t="inlineStr">
        <is>
          <t>OPTCB</t>
        </is>
      </c>
      <c r="D747" t="n">
        <v>0</v>
      </c>
      <c r="E747" t="n">
        <v>0</v>
      </c>
      <c r="F747" t="n">
        <v>0</v>
      </c>
      <c r="G747" t="n">
        <v>0</v>
      </c>
      <c r="H747" t="n">
        <v>0</v>
      </c>
      <c r="I747" t="n">
        <v>0</v>
      </c>
      <c r="J747" t="n">
        <v>0</v>
      </c>
      <c r="K747" t="n">
        <v>0</v>
      </c>
      <c r="L747" t="n">
        <v>0</v>
      </c>
      <c r="M747" t="n">
        <v>0</v>
      </c>
      <c r="N747" t="n">
        <v>0</v>
      </c>
      <c r="O747" t="n">
        <v>239</v>
      </c>
      <c r="P747" t="n">
        <v>580</v>
      </c>
      <c r="Q747" t="n">
        <v>160</v>
      </c>
      <c r="R747" t="n">
        <v>233</v>
      </c>
      <c r="S747" t="n">
        <v>231</v>
      </c>
      <c r="T747" t="n">
        <v>375</v>
      </c>
      <c r="U747" t="n">
        <v>448</v>
      </c>
      <c r="V747" t="n">
        <v>462</v>
      </c>
      <c r="W747" t="n">
        <v>437</v>
      </c>
      <c r="X747" t="n">
        <v>424</v>
      </c>
      <c r="Y747" t="n">
        <v>173</v>
      </c>
      <c r="Z747" t="n">
        <v>272</v>
      </c>
      <c r="AA747" t="n">
        <v>0</v>
      </c>
      <c r="AB747" t="n">
        <v>0</v>
      </c>
      <c r="AC747" t="n">
        <v>0</v>
      </c>
      <c r="AD747" t="n">
        <v>0</v>
      </c>
      <c r="AE747" t="n">
        <v>0</v>
      </c>
      <c r="AF747" t="n">
        <v>0</v>
      </c>
      <c r="AG747" t="n">
        <v>742</v>
      </c>
      <c r="AH747" t="n">
        <v>774</v>
      </c>
      <c r="AI747" t="n">
        <v>1237</v>
      </c>
      <c r="AJ747" t="n">
        <v>1472</v>
      </c>
      <c r="AK747" t="n">
        <v>702</v>
      </c>
      <c r="AL747" t="n">
        <v>616</v>
      </c>
      <c r="AM747" t="n">
        <v>577</v>
      </c>
      <c r="AN747" t="n">
        <v>1031</v>
      </c>
      <c r="AO747" t="n">
        <v>1032</v>
      </c>
      <c r="AP747" t="n">
        <v>1236</v>
      </c>
      <c r="AQ747" t="n">
        <v>1281</v>
      </c>
      <c r="AR747" t="n">
        <v>1139</v>
      </c>
      <c r="AS747" t="n">
        <v>525</v>
      </c>
      <c r="AT747" t="n">
        <v>551</v>
      </c>
      <c r="AU747" t="n">
        <v>492</v>
      </c>
      <c r="AV747" t="n">
        <v>420</v>
      </c>
      <c r="AW747" t="n">
        <v>447</v>
      </c>
      <c r="AX747" t="n">
        <v>885</v>
      </c>
      <c r="AY747" t="n">
        <v>902</v>
      </c>
      <c r="AZ747" t="n">
        <v>939</v>
      </c>
      <c r="BA747" t="n">
        <v>637</v>
      </c>
      <c r="BB747" t="n">
        <v>550</v>
      </c>
      <c r="BC747" t="n">
        <v>520</v>
      </c>
      <c r="BD747" t="n">
        <v>463</v>
      </c>
      <c r="BE747" t="n">
        <v>1135</v>
      </c>
      <c r="BF747" t="n">
        <v>1179</v>
      </c>
      <c r="BG747" t="n">
        <v>1115</v>
      </c>
      <c r="BH747" t="n">
        <v>1082</v>
      </c>
      <c r="BI747" t="n">
        <v>1115</v>
      </c>
      <c r="BJ747" t="n">
        <v>1077</v>
      </c>
      <c r="BK747" s="90">
        <f>INDEX('SEDS_MSN Descriptions'!$C:$C,MATCH($C747,'SEDS_MSN Descriptions'!$B:$B,0))</f>
        <v/>
      </c>
      <c r="BL747" s="92">
        <f>INDEX('SEDS_MSN Descriptions'!$D:$D,MATCH($C747,'SEDS_MSN Descriptions'!$B:$B,0))</f>
        <v/>
      </c>
      <c r="BM747" s="92">
        <f>IF(ISNUMBER(SEARCH("Transportation",BK747)),"Transportation",IF(ISNUMBER(SEARCH("Industrial",BK747)),"Industrial",IF(ISNUMBER(SEARCH("electric power",BK747)),"electric power",IF(ISNUMBER(SEARCH("commercial",BK747)),"commercial",IF(ISNUMBER(SEARCH("residential",BK747)),"residential","other")))))</f>
        <v/>
      </c>
      <c r="BN747" s="92">
        <f>IF(ISNUMBER(SEARCH("Aviation gasoline",BK747)),"jet fuel",IF(ISNUMBER(SEARCH("Biodiesel",BK747)),"biofuel diesel",IF(ISNUMBER(SEARCH("Coal",BK747)),"NA",IF(ISNUMBER(SEARCH("Distillate fuel oil",BK747)),"petroleum diesel",IF(ISNUMBER(SEARCH("Electricity",BK747)),"electricity",IF(ISNUMBER(SEARCH("Fuel ethanol",BK747)),"biofuel gasoline",IF(ISNUMBER(SEARCH("Hydrocarbon",BK747)),"NA",IF(ISNUMBER(SEARCH("Jet fuel",BK747)),"jet fuel",IF(ISNUMBER(SEARCH("Lubricants",BK747)),"NA",IF(ISNUMBER(SEARCH("Motor gasoline",BK747)),"petroleum gasoline",IF(ISNUMBER(SEARCH("Natural gas",BK747)),"natural gas",IF(ISNUMBER(SEARCH("Propane",BK747)),"LPG propane or butane",IF(ISNUMBER(SEARCH("Residual fuel oil",BK747)),"heavy or residual fuel oil","other")))))))))))))</f>
        <v/>
      </c>
    </row>
    <row r="748" hidden="1" ht="16" customHeight="1" s="107">
      <c r="A748" t="inlineStr">
        <is>
          <t>2018P</t>
        </is>
      </c>
      <c r="B748" t="inlineStr">
        <is>
          <t>AZ</t>
        </is>
      </c>
      <c r="C748" t="inlineStr">
        <is>
          <t>OPTXB</t>
        </is>
      </c>
      <c r="D748" t="n">
        <v>0</v>
      </c>
      <c r="E748" t="n">
        <v>0</v>
      </c>
      <c r="F748" t="n">
        <v>0</v>
      </c>
      <c r="G748" t="n">
        <v>0</v>
      </c>
      <c r="H748" t="n">
        <v>0</v>
      </c>
      <c r="I748" t="n">
        <v>0</v>
      </c>
      <c r="J748" t="n">
        <v>0</v>
      </c>
      <c r="K748" t="n">
        <v>0</v>
      </c>
      <c r="L748" t="n">
        <v>0</v>
      </c>
      <c r="M748" t="n">
        <v>0</v>
      </c>
      <c r="N748" t="n">
        <v>0</v>
      </c>
      <c r="O748" t="n">
        <v>239</v>
      </c>
      <c r="P748" t="n">
        <v>580</v>
      </c>
      <c r="Q748" t="n">
        <v>160</v>
      </c>
      <c r="R748" t="n">
        <v>233</v>
      </c>
      <c r="S748" t="n">
        <v>231</v>
      </c>
      <c r="T748" t="n">
        <v>375</v>
      </c>
      <c r="U748" t="n">
        <v>448</v>
      </c>
      <c r="V748" t="n">
        <v>462</v>
      </c>
      <c r="W748" t="n">
        <v>437</v>
      </c>
      <c r="X748" t="n">
        <v>424</v>
      </c>
      <c r="Y748" t="n">
        <v>173</v>
      </c>
      <c r="Z748" t="n">
        <v>272</v>
      </c>
      <c r="AA748" t="n">
        <v>0</v>
      </c>
      <c r="AB748" t="n">
        <v>0</v>
      </c>
      <c r="AC748" t="n">
        <v>0</v>
      </c>
      <c r="AD748" t="n">
        <v>0</v>
      </c>
      <c r="AE748" t="n">
        <v>0</v>
      </c>
      <c r="AF748" t="n">
        <v>0</v>
      </c>
      <c r="AG748" t="n">
        <v>742</v>
      </c>
      <c r="AH748" t="n">
        <v>774</v>
      </c>
      <c r="AI748" t="n">
        <v>1237</v>
      </c>
      <c r="AJ748" t="n">
        <v>1472</v>
      </c>
      <c r="AK748" t="n">
        <v>702</v>
      </c>
      <c r="AL748" t="n">
        <v>616</v>
      </c>
      <c r="AM748" t="n">
        <v>577</v>
      </c>
      <c r="AN748" t="n">
        <v>1031</v>
      </c>
      <c r="AO748" t="n">
        <v>1032</v>
      </c>
      <c r="AP748" t="n">
        <v>1236</v>
      </c>
      <c r="AQ748" t="n">
        <v>1281</v>
      </c>
      <c r="AR748" t="n">
        <v>1139</v>
      </c>
      <c r="AS748" t="n">
        <v>525</v>
      </c>
      <c r="AT748" t="n">
        <v>551</v>
      </c>
      <c r="AU748" t="n">
        <v>492</v>
      </c>
      <c r="AV748" t="n">
        <v>420</v>
      </c>
      <c r="AW748" t="n">
        <v>447</v>
      </c>
      <c r="AX748" t="n">
        <v>885</v>
      </c>
      <c r="AY748" t="n">
        <v>902</v>
      </c>
      <c r="AZ748" t="n">
        <v>939</v>
      </c>
      <c r="BA748" t="n">
        <v>637</v>
      </c>
      <c r="BB748" t="n">
        <v>550</v>
      </c>
      <c r="BC748" t="n">
        <v>520</v>
      </c>
      <c r="BD748" t="n">
        <v>463</v>
      </c>
      <c r="BE748" t="n">
        <v>1135</v>
      </c>
      <c r="BF748" t="n">
        <v>1179</v>
      </c>
      <c r="BG748" t="n">
        <v>1115</v>
      </c>
      <c r="BH748" t="n">
        <v>1082</v>
      </c>
      <c r="BI748" t="n">
        <v>1115</v>
      </c>
      <c r="BJ748" t="n">
        <v>1077</v>
      </c>
      <c r="BK748" s="90">
        <f>INDEX('SEDS_MSN Descriptions'!$C:$C,MATCH($C748,'SEDS_MSN Descriptions'!$B:$B,0))</f>
        <v/>
      </c>
      <c r="BL748" s="92">
        <f>INDEX('SEDS_MSN Descriptions'!$D:$D,MATCH($C748,'SEDS_MSN Descriptions'!$B:$B,0))</f>
        <v/>
      </c>
      <c r="BM748" s="92">
        <f>IF(ISNUMBER(SEARCH("Transportation",BK748)),"Transportation",IF(ISNUMBER(SEARCH("Industrial",BK748)),"Industrial",IF(ISNUMBER(SEARCH("electric power",BK748)),"electric power",IF(ISNUMBER(SEARCH("commercial",BK748)),"commercial",IF(ISNUMBER(SEARCH("residential",BK748)),"residential","other")))))</f>
        <v/>
      </c>
      <c r="BN748" s="92">
        <f>IF(ISNUMBER(SEARCH("Aviation gasoline",BK748)),"jet fuel",IF(ISNUMBER(SEARCH("Biodiesel",BK748)),"biofuel diesel",IF(ISNUMBER(SEARCH("Coal",BK748)),"NA",IF(ISNUMBER(SEARCH("Distillate fuel oil",BK748)),"petroleum diesel",IF(ISNUMBER(SEARCH("Electricity",BK748)),"electricity",IF(ISNUMBER(SEARCH("Fuel ethanol",BK748)),"biofuel gasoline",IF(ISNUMBER(SEARCH("Hydrocarbon",BK748)),"NA",IF(ISNUMBER(SEARCH("Jet fuel",BK748)),"jet fuel",IF(ISNUMBER(SEARCH("Lubricants",BK748)),"NA",IF(ISNUMBER(SEARCH("Motor gasoline",BK748)),"petroleum gasoline",IF(ISNUMBER(SEARCH("Natural gas",BK748)),"natural gas",IF(ISNUMBER(SEARCH("Propane",BK748)),"LPG propane or butane",IF(ISNUMBER(SEARCH("Residual fuel oil",BK748)),"heavy or residual fuel oil","other")))))))))))))</f>
        <v/>
      </c>
    </row>
    <row r="749" hidden="1" ht="32" customHeight="1" s="107">
      <c r="A749" t="inlineStr">
        <is>
          <t>2018P</t>
        </is>
      </c>
      <c r="B749" t="inlineStr">
        <is>
          <t>AZ</t>
        </is>
      </c>
      <c r="C749" t="inlineStr">
        <is>
          <t>P1ICB</t>
        </is>
      </c>
      <c r="D749" t="n">
        <v>6584</v>
      </c>
      <c r="E749" t="n">
        <v>6884</v>
      </c>
      <c r="F749" t="n">
        <v>6317</v>
      </c>
      <c r="G749" t="n">
        <v>8728</v>
      </c>
      <c r="H749" t="n">
        <v>8379</v>
      </c>
      <c r="I749" t="n">
        <v>8051</v>
      </c>
      <c r="J749" t="n">
        <v>13280</v>
      </c>
      <c r="K749" t="n">
        <v>13997</v>
      </c>
      <c r="L749" t="n">
        <v>15899</v>
      </c>
      <c r="M749" t="n">
        <v>18824</v>
      </c>
      <c r="N749" t="n">
        <v>25596</v>
      </c>
      <c r="O749" t="n">
        <v>20852</v>
      </c>
      <c r="P749" t="n">
        <v>25225</v>
      </c>
      <c r="Q749" t="n">
        <v>24717</v>
      </c>
      <c r="R749" t="n">
        <v>28569</v>
      </c>
      <c r="S749" t="n">
        <v>17634</v>
      </c>
      <c r="T749" t="n">
        <v>16144</v>
      </c>
      <c r="U749" t="n">
        <v>18295</v>
      </c>
      <c r="V749" t="n">
        <v>21701</v>
      </c>
      <c r="W749" t="n">
        <v>22030</v>
      </c>
      <c r="X749" t="n">
        <v>16119</v>
      </c>
      <c r="Y749" t="n">
        <v>13078</v>
      </c>
      <c r="Z749" t="n">
        <v>11807</v>
      </c>
      <c r="AA749" t="n">
        <v>12408</v>
      </c>
      <c r="AB749" t="n">
        <v>18063</v>
      </c>
      <c r="AC749" t="n">
        <v>18532</v>
      </c>
      <c r="AD749" t="n">
        <v>18406</v>
      </c>
      <c r="AE749" t="n">
        <v>18298</v>
      </c>
      <c r="AF749" t="n">
        <v>19656</v>
      </c>
      <c r="AG749" t="n">
        <v>18435</v>
      </c>
      <c r="AH749" t="n">
        <v>18218</v>
      </c>
      <c r="AI749" t="n">
        <v>17370</v>
      </c>
      <c r="AJ749" t="n">
        <v>22774</v>
      </c>
      <c r="AK749" t="n">
        <v>17681</v>
      </c>
      <c r="AL749" t="n">
        <v>19295</v>
      </c>
      <c r="AM749" t="n">
        <v>22970</v>
      </c>
      <c r="AN749" t="n">
        <v>18884</v>
      </c>
      <c r="AO749" t="n">
        <v>20595</v>
      </c>
      <c r="AP749" t="n">
        <v>29310</v>
      </c>
      <c r="AQ749" t="n">
        <v>28304</v>
      </c>
      <c r="AR749" t="n">
        <v>25572</v>
      </c>
      <c r="AS749" t="n">
        <v>19105</v>
      </c>
      <c r="AT749" t="n">
        <v>25501</v>
      </c>
      <c r="AU749" t="n">
        <v>24915</v>
      </c>
      <c r="AV749" t="n">
        <v>33789</v>
      </c>
      <c r="AW749" t="n">
        <v>32658</v>
      </c>
      <c r="AX749" t="n">
        <v>29662</v>
      </c>
      <c r="AY749" t="n">
        <v>29364</v>
      </c>
      <c r="AZ749" t="n">
        <v>25319</v>
      </c>
      <c r="BA749" t="n">
        <v>20826</v>
      </c>
      <c r="BB749" t="n">
        <v>22269</v>
      </c>
      <c r="BC749" t="n">
        <v>22776</v>
      </c>
      <c r="BD749" t="n">
        <v>20325</v>
      </c>
      <c r="BE749" t="n">
        <v>18969</v>
      </c>
      <c r="BF749" t="n">
        <v>18979</v>
      </c>
      <c r="BG749" t="n">
        <v>19706</v>
      </c>
      <c r="BH749" t="n">
        <v>21258</v>
      </c>
      <c r="BI749" t="n">
        <v>19110</v>
      </c>
      <c r="BJ749" t="n">
        <v>19823</v>
      </c>
      <c r="BK749" s="90">
        <f>INDEX('SEDS_MSN Descriptions'!$C:$C,MATCH($C749,'SEDS_MSN Descriptions'!$B:$B,0))</f>
        <v/>
      </c>
      <c r="BL749" s="92">
        <f>INDEX('SEDS_MSN Descriptions'!$D:$D,MATCH($C749,'SEDS_MSN Descriptions'!$B:$B,0))</f>
        <v/>
      </c>
      <c r="BM749" s="92">
        <f>IF(ISNUMBER(SEARCH("Transportation",BK749)),"Transportation",IF(ISNUMBER(SEARCH("Industrial",BK749)),"Industrial",IF(ISNUMBER(SEARCH("electric power",BK749)),"electric power",IF(ISNUMBER(SEARCH("commercial",BK749)),"commercial",IF(ISNUMBER(SEARCH("residential",BK749)),"residential","other")))))</f>
        <v/>
      </c>
      <c r="BN749" s="92">
        <f>IF(ISNUMBER(SEARCH("Aviation gasoline",BK749)),"jet fuel",IF(ISNUMBER(SEARCH("Biodiesel",BK749)),"biofuel diesel",IF(ISNUMBER(SEARCH("Coal",BK749)),"NA",IF(ISNUMBER(SEARCH("Distillate fuel oil",BK749)),"petroleum diesel",IF(ISNUMBER(SEARCH("Electricity",BK749)),"electricity",IF(ISNUMBER(SEARCH("Fuel ethanol",BK749)),"biofuel gasoline",IF(ISNUMBER(SEARCH("Hydrocarbon",BK749)),"NA",IF(ISNUMBER(SEARCH("Jet fuel",BK749)),"jet fuel",IF(ISNUMBER(SEARCH("Lubricants",BK749)),"NA",IF(ISNUMBER(SEARCH("Motor gasoline",BK749)),"petroleum gasoline",IF(ISNUMBER(SEARCH("Natural gas",BK749)),"natural gas",IF(ISNUMBER(SEARCH("Propane",BK749)),"LPG propane or butane",IF(ISNUMBER(SEARCH("Residual fuel oil",BK749)),"heavy or residual fuel oil","other")))))))))))))</f>
        <v/>
      </c>
    </row>
    <row r="750" hidden="1" ht="32" customHeight="1" s="107">
      <c r="A750" t="inlineStr">
        <is>
          <t>2018P</t>
        </is>
      </c>
      <c r="B750" t="inlineStr">
        <is>
          <t>AZ</t>
        </is>
      </c>
      <c r="C750" t="inlineStr">
        <is>
          <t>P1TCB</t>
        </is>
      </c>
      <c r="D750" t="n">
        <v>11288</v>
      </c>
      <c r="E750" t="n">
        <v>10429</v>
      </c>
      <c r="F750" t="n">
        <v>11350</v>
      </c>
      <c r="G750" t="n">
        <v>13364</v>
      </c>
      <c r="H750" t="n">
        <v>12682</v>
      </c>
      <c r="I750" t="n">
        <v>11770</v>
      </c>
      <c r="J750" t="n">
        <v>17282</v>
      </c>
      <c r="K750" t="n">
        <v>18093</v>
      </c>
      <c r="L750" t="n">
        <v>19619</v>
      </c>
      <c r="M750" t="n">
        <v>22399</v>
      </c>
      <c r="N750" t="n">
        <v>29593</v>
      </c>
      <c r="O750" t="n">
        <v>24664</v>
      </c>
      <c r="P750" t="n">
        <v>29007</v>
      </c>
      <c r="Q750" t="n">
        <v>28613</v>
      </c>
      <c r="R750" t="n">
        <v>32973</v>
      </c>
      <c r="S750" t="n">
        <v>21573</v>
      </c>
      <c r="T750" t="n">
        <v>20716</v>
      </c>
      <c r="U750" t="n">
        <v>23626</v>
      </c>
      <c r="V750" t="n">
        <v>26824</v>
      </c>
      <c r="W750" t="n">
        <v>26665</v>
      </c>
      <c r="X750" t="n">
        <v>19640</v>
      </c>
      <c r="Y750" t="n">
        <v>16335</v>
      </c>
      <c r="Z750" t="n">
        <v>14507</v>
      </c>
      <c r="AA750" t="n">
        <v>15149</v>
      </c>
      <c r="AB750" t="n">
        <v>21099</v>
      </c>
      <c r="AC750" t="n">
        <v>21405</v>
      </c>
      <c r="AD750" t="n">
        <v>21545</v>
      </c>
      <c r="AE750" t="n">
        <v>21596</v>
      </c>
      <c r="AF750" t="n">
        <v>22657</v>
      </c>
      <c r="AG750" t="n">
        <v>21606</v>
      </c>
      <c r="AH750" t="n">
        <v>21367</v>
      </c>
      <c r="AI750" t="n">
        <v>20262</v>
      </c>
      <c r="AJ750" t="n">
        <v>25551</v>
      </c>
      <c r="AK750" t="n">
        <v>20341</v>
      </c>
      <c r="AL750" t="n">
        <v>22118</v>
      </c>
      <c r="AM750" t="n">
        <v>25746</v>
      </c>
      <c r="AN750" t="n">
        <v>21689</v>
      </c>
      <c r="AO750" t="n">
        <v>23498</v>
      </c>
      <c r="AP750" t="n">
        <v>32504</v>
      </c>
      <c r="AQ750" t="n">
        <v>31364</v>
      </c>
      <c r="AR750" t="n">
        <v>28819</v>
      </c>
      <c r="AS750" t="n">
        <v>22106</v>
      </c>
      <c r="AT750" t="n">
        <v>28427</v>
      </c>
      <c r="AU750" t="n">
        <v>27950</v>
      </c>
      <c r="AV750" t="n">
        <v>36495</v>
      </c>
      <c r="AW750" t="n">
        <v>35489</v>
      </c>
      <c r="AX750" t="n">
        <v>32381</v>
      </c>
      <c r="AY750" t="n">
        <v>31974</v>
      </c>
      <c r="AZ750" t="n">
        <v>27842</v>
      </c>
      <c r="BA750" t="n">
        <v>23026</v>
      </c>
      <c r="BB750" t="n">
        <v>26062</v>
      </c>
      <c r="BC750" t="n">
        <v>26563</v>
      </c>
      <c r="BD750" t="n">
        <v>23662</v>
      </c>
      <c r="BE750" t="n">
        <v>22290</v>
      </c>
      <c r="BF750" t="n">
        <v>22697</v>
      </c>
      <c r="BG750" t="n">
        <v>23517</v>
      </c>
      <c r="BH750" t="n">
        <v>24891</v>
      </c>
      <c r="BI750" t="n">
        <v>22596</v>
      </c>
      <c r="BJ750" t="n">
        <v>23382</v>
      </c>
      <c r="BK750" s="90">
        <f>INDEX('SEDS_MSN Descriptions'!$C:$C,MATCH($C750,'SEDS_MSN Descriptions'!$B:$B,0))</f>
        <v/>
      </c>
      <c r="BL750" s="92">
        <f>INDEX('SEDS_MSN Descriptions'!$D:$D,MATCH($C750,'SEDS_MSN Descriptions'!$B:$B,0))</f>
        <v/>
      </c>
      <c r="BM750" s="92">
        <f>IF(ISNUMBER(SEARCH("Transportation",BK750)),"Transportation",IF(ISNUMBER(SEARCH("Industrial",BK750)),"Industrial",IF(ISNUMBER(SEARCH("electric power",BK750)),"electric power",IF(ISNUMBER(SEARCH("commercial",BK750)),"commercial",IF(ISNUMBER(SEARCH("residential",BK750)),"residential","other")))))</f>
        <v/>
      </c>
      <c r="BN750" s="92">
        <f>IF(ISNUMBER(SEARCH("Aviation gasoline",BK750)),"jet fuel",IF(ISNUMBER(SEARCH("Biodiesel",BK750)),"biofuel diesel",IF(ISNUMBER(SEARCH("Coal",BK750)),"NA",IF(ISNUMBER(SEARCH("Distillate fuel oil",BK750)),"petroleum diesel",IF(ISNUMBER(SEARCH("Electricity",BK750)),"electricity",IF(ISNUMBER(SEARCH("Fuel ethanol",BK750)),"biofuel gasoline",IF(ISNUMBER(SEARCH("Hydrocarbon",BK750)),"NA",IF(ISNUMBER(SEARCH("Jet fuel",BK750)),"jet fuel",IF(ISNUMBER(SEARCH("Lubricants",BK750)),"NA",IF(ISNUMBER(SEARCH("Motor gasoline",BK750)),"petroleum gasoline",IF(ISNUMBER(SEARCH("Natural gas",BK750)),"natural gas",IF(ISNUMBER(SEARCH("Propane",BK750)),"LPG propane or butane",IF(ISNUMBER(SEARCH("Residual fuel oil",BK750)),"heavy or residual fuel oil","other")))))))))))))</f>
        <v/>
      </c>
    </row>
    <row r="751" hidden="1" ht="32" customHeight="1" s="107">
      <c r="A751" t="inlineStr">
        <is>
          <t>2018P</t>
        </is>
      </c>
      <c r="B751" t="inlineStr">
        <is>
          <t>AZ</t>
        </is>
      </c>
      <c r="C751" t="inlineStr">
        <is>
          <t>P1TXB</t>
        </is>
      </c>
      <c r="D751" t="n">
        <v>11288</v>
      </c>
      <c r="E751" t="n">
        <v>10429</v>
      </c>
      <c r="F751" t="n">
        <v>11350</v>
      </c>
      <c r="G751" t="n">
        <v>13364</v>
      </c>
      <c r="H751" t="n">
        <v>12682</v>
      </c>
      <c r="I751" t="n">
        <v>11770</v>
      </c>
      <c r="J751" t="n">
        <v>17282</v>
      </c>
      <c r="K751" t="n">
        <v>18093</v>
      </c>
      <c r="L751" t="n">
        <v>19619</v>
      </c>
      <c r="M751" t="n">
        <v>22399</v>
      </c>
      <c r="N751" t="n">
        <v>29593</v>
      </c>
      <c r="O751" t="n">
        <v>24664</v>
      </c>
      <c r="P751" t="n">
        <v>29007</v>
      </c>
      <c r="Q751" t="n">
        <v>28613</v>
      </c>
      <c r="R751" t="n">
        <v>32973</v>
      </c>
      <c r="S751" t="n">
        <v>21573</v>
      </c>
      <c r="T751" t="n">
        <v>20716</v>
      </c>
      <c r="U751" t="n">
        <v>23626</v>
      </c>
      <c r="V751" t="n">
        <v>26824</v>
      </c>
      <c r="W751" t="n">
        <v>26665</v>
      </c>
      <c r="X751" t="n">
        <v>19640</v>
      </c>
      <c r="Y751" t="n">
        <v>16335</v>
      </c>
      <c r="Z751" t="n">
        <v>14507</v>
      </c>
      <c r="AA751" t="n">
        <v>15149</v>
      </c>
      <c r="AB751" t="n">
        <v>21099</v>
      </c>
      <c r="AC751" t="n">
        <v>21405</v>
      </c>
      <c r="AD751" t="n">
        <v>21545</v>
      </c>
      <c r="AE751" t="n">
        <v>21596</v>
      </c>
      <c r="AF751" t="n">
        <v>22657</v>
      </c>
      <c r="AG751" t="n">
        <v>21606</v>
      </c>
      <c r="AH751" t="n">
        <v>21367</v>
      </c>
      <c r="AI751" t="n">
        <v>20262</v>
      </c>
      <c r="AJ751" t="n">
        <v>25551</v>
      </c>
      <c r="AK751" t="n">
        <v>20341</v>
      </c>
      <c r="AL751" t="n">
        <v>22118</v>
      </c>
      <c r="AM751" t="n">
        <v>25746</v>
      </c>
      <c r="AN751" t="n">
        <v>21689</v>
      </c>
      <c r="AO751" t="n">
        <v>23498</v>
      </c>
      <c r="AP751" t="n">
        <v>32504</v>
      </c>
      <c r="AQ751" t="n">
        <v>31364</v>
      </c>
      <c r="AR751" t="n">
        <v>28819</v>
      </c>
      <c r="AS751" t="n">
        <v>22106</v>
      </c>
      <c r="AT751" t="n">
        <v>28427</v>
      </c>
      <c r="AU751" t="n">
        <v>27950</v>
      </c>
      <c r="AV751" t="n">
        <v>36495</v>
      </c>
      <c r="AW751" t="n">
        <v>35489</v>
      </c>
      <c r="AX751" t="n">
        <v>32381</v>
      </c>
      <c r="AY751" t="n">
        <v>31974</v>
      </c>
      <c r="AZ751" t="n">
        <v>27842</v>
      </c>
      <c r="BA751" t="n">
        <v>23026</v>
      </c>
      <c r="BB751" t="n">
        <v>26062</v>
      </c>
      <c r="BC751" t="n">
        <v>26563</v>
      </c>
      <c r="BD751" t="n">
        <v>23662</v>
      </c>
      <c r="BE751" t="n">
        <v>22290</v>
      </c>
      <c r="BF751" t="n">
        <v>22697</v>
      </c>
      <c r="BG751" t="n">
        <v>23517</v>
      </c>
      <c r="BH751" t="n">
        <v>24891</v>
      </c>
      <c r="BI751" t="n">
        <v>22596</v>
      </c>
      <c r="BJ751" t="n">
        <v>23382</v>
      </c>
      <c r="BK751" s="90">
        <f>INDEX('SEDS_MSN Descriptions'!$C:$C,MATCH($C751,'SEDS_MSN Descriptions'!$B:$B,0))</f>
        <v/>
      </c>
      <c r="BL751" s="92">
        <f>INDEX('SEDS_MSN Descriptions'!$D:$D,MATCH($C751,'SEDS_MSN Descriptions'!$B:$B,0))</f>
        <v/>
      </c>
      <c r="BM751" s="92">
        <f>IF(ISNUMBER(SEARCH("Transportation",BK751)),"Transportation",IF(ISNUMBER(SEARCH("Industrial",BK751)),"Industrial",IF(ISNUMBER(SEARCH("electric power",BK751)),"electric power",IF(ISNUMBER(SEARCH("commercial",BK751)),"commercial",IF(ISNUMBER(SEARCH("residential",BK751)),"residential","other")))))</f>
        <v/>
      </c>
      <c r="BN751" s="92">
        <f>IF(ISNUMBER(SEARCH("Aviation gasoline",BK751)),"jet fuel",IF(ISNUMBER(SEARCH("Biodiesel",BK751)),"biofuel diesel",IF(ISNUMBER(SEARCH("Coal",BK751)),"NA",IF(ISNUMBER(SEARCH("Distillate fuel oil",BK751)),"petroleum diesel",IF(ISNUMBER(SEARCH("Electricity",BK751)),"electricity",IF(ISNUMBER(SEARCH("Fuel ethanol",BK751)),"biofuel gasoline",IF(ISNUMBER(SEARCH("Hydrocarbon",BK751)),"NA",IF(ISNUMBER(SEARCH("Jet fuel",BK751)),"jet fuel",IF(ISNUMBER(SEARCH("Lubricants",BK751)),"NA",IF(ISNUMBER(SEARCH("Motor gasoline",BK751)),"petroleum gasoline",IF(ISNUMBER(SEARCH("Natural gas",BK751)),"natural gas",IF(ISNUMBER(SEARCH("Propane",BK751)),"LPG propane or butane",IF(ISNUMBER(SEARCH("Residual fuel oil",BK751)),"heavy or residual fuel oil","other")))))))))))))</f>
        <v/>
      </c>
    </row>
    <row r="752" hidden="1" s="107">
      <c r="A752" t="inlineStr">
        <is>
          <t>2018P</t>
        </is>
      </c>
      <c r="B752" t="inlineStr">
        <is>
          <t>AZ</t>
        </is>
      </c>
      <c r="C752" t="inlineStr">
        <is>
          <t>PAACB</t>
        </is>
      </c>
      <c r="D752" t="n">
        <v>100219</v>
      </c>
      <c r="E752" t="n">
        <v>105155</v>
      </c>
      <c r="F752" t="n">
        <v>114188</v>
      </c>
      <c r="G752" t="n">
        <v>121139</v>
      </c>
      <c r="H752" t="n">
        <v>125059</v>
      </c>
      <c r="I752" t="n">
        <v>120070</v>
      </c>
      <c r="J752" t="n">
        <v>127395</v>
      </c>
      <c r="K752" t="n">
        <v>134469</v>
      </c>
      <c r="L752" t="n">
        <v>155753</v>
      </c>
      <c r="M752" t="n">
        <v>163971</v>
      </c>
      <c r="N752" t="n">
        <v>168767</v>
      </c>
      <c r="O752" t="n">
        <v>176629</v>
      </c>
      <c r="P752" t="n">
        <v>197890</v>
      </c>
      <c r="Q752" t="n">
        <v>218640</v>
      </c>
      <c r="R752" t="n">
        <v>209653</v>
      </c>
      <c r="S752" t="n">
        <v>212199</v>
      </c>
      <c r="T752" t="n">
        <v>218932</v>
      </c>
      <c r="U752" t="n">
        <v>237546</v>
      </c>
      <c r="V752" t="n">
        <v>250871</v>
      </c>
      <c r="W752" t="n">
        <v>253020</v>
      </c>
      <c r="X752" t="n">
        <v>243619</v>
      </c>
      <c r="Y752" t="n">
        <v>243521</v>
      </c>
      <c r="Z752" t="n">
        <v>241896</v>
      </c>
      <c r="AA752" t="n">
        <v>250398</v>
      </c>
      <c r="AB752" t="n">
        <v>265531</v>
      </c>
      <c r="AC752" t="n">
        <v>274056</v>
      </c>
      <c r="AD752" t="n">
        <v>286589</v>
      </c>
      <c r="AE752" t="n">
        <v>295052</v>
      </c>
      <c r="AF752" t="n">
        <v>303874</v>
      </c>
      <c r="AG752" t="n">
        <v>302971</v>
      </c>
      <c r="AH752" t="n">
        <v>299469</v>
      </c>
      <c r="AI752" t="n">
        <v>308259</v>
      </c>
      <c r="AJ752" t="n">
        <v>312685</v>
      </c>
      <c r="AK752" t="n">
        <v>334568</v>
      </c>
      <c r="AL752" t="n">
        <v>340444</v>
      </c>
      <c r="AM752" t="n">
        <v>353483</v>
      </c>
      <c r="AN752" t="n">
        <v>376312</v>
      </c>
      <c r="AO752" t="n">
        <v>375210</v>
      </c>
      <c r="AP752" t="n">
        <v>404073</v>
      </c>
      <c r="AQ752" t="n">
        <v>428318</v>
      </c>
      <c r="AR752" t="n">
        <v>438238</v>
      </c>
      <c r="AS752" t="n">
        <v>451938</v>
      </c>
      <c r="AT752" t="n">
        <v>463685</v>
      </c>
      <c r="AU752" t="n">
        <v>480440</v>
      </c>
      <c r="AV752" t="n">
        <v>492705</v>
      </c>
      <c r="AW752" t="n">
        <v>512774</v>
      </c>
      <c r="AX752" t="n">
        <v>526117</v>
      </c>
      <c r="AY752" t="n">
        <v>518230</v>
      </c>
      <c r="AZ752" t="n">
        <v>480019</v>
      </c>
      <c r="BA752" t="n">
        <v>452920</v>
      </c>
      <c r="BB752" t="n">
        <v>447252</v>
      </c>
      <c r="BC752" t="n">
        <v>445283</v>
      </c>
      <c r="BD752" t="n">
        <v>437189</v>
      </c>
      <c r="BE752" t="n">
        <v>443674</v>
      </c>
      <c r="BF752" t="n">
        <v>447310</v>
      </c>
      <c r="BG752" t="n">
        <v>454839</v>
      </c>
      <c r="BH752" t="n">
        <v>472482</v>
      </c>
      <c r="BI752" t="n">
        <v>473159</v>
      </c>
      <c r="BJ752" t="n">
        <v>487279</v>
      </c>
      <c r="BK752" s="92">
        <f>INDEX('SEDS_MSN Descriptions'!$C:$C,MATCH($C752,'SEDS_MSN Descriptions'!$B:$B,0))</f>
        <v/>
      </c>
      <c r="BL752" s="92">
        <f>INDEX('SEDS_MSN Descriptions'!$D:$D,MATCH($C752,'SEDS_MSN Descriptions'!$B:$B,0))</f>
        <v/>
      </c>
      <c r="BM752" s="92">
        <f>IF(ISNUMBER(SEARCH("Transportation",BK752)),"Transportation",IF(ISNUMBER(SEARCH("Industrial",BK752)),"Industrial",IF(ISNUMBER(SEARCH("electric power",BK752)),"electric power",IF(ISNUMBER(SEARCH("commercial",BK752)),"commercial",IF(ISNUMBER(SEARCH("residential",BK752)),"residential","other")))))</f>
        <v/>
      </c>
      <c r="BN752" s="92">
        <f>IF(ISNUMBER(SEARCH("Aviation gasoline",BK752)),"jet fuel",IF(ISNUMBER(SEARCH("Biodiesel",BK752)),"biofuel diesel",IF(ISNUMBER(SEARCH("Coal",BK752)),"NA",IF(ISNUMBER(SEARCH("Distillate fuel oil",BK752)),"petroleum diesel",IF(ISNUMBER(SEARCH("Electricity",BK752)),"electricity",IF(ISNUMBER(SEARCH("Fuel ethanol",BK752)),"biofuel gasoline",IF(ISNUMBER(SEARCH("Hydrocarbon",BK752)),"NA",IF(ISNUMBER(SEARCH("Jet fuel",BK752)),"jet fuel",IF(ISNUMBER(SEARCH("Lubricants",BK752)),"NA",IF(ISNUMBER(SEARCH("Motor gasoline",BK752)),"petroleum gasoline",IF(ISNUMBER(SEARCH("Natural gas",BK752)),"natural gas",IF(ISNUMBER(SEARCH("Propane",BK752)),"LPG propane or butane",IF(ISNUMBER(SEARCH("Residual fuel oil",BK752)),"heavy or residual fuel oil","other")))))))))))))</f>
        <v/>
      </c>
    </row>
    <row r="753" hidden="1" ht="16" customHeight="1" s="107">
      <c r="A753" t="inlineStr">
        <is>
          <t>2018P</t>
        </is>
      </c>
      <c r="B753" t="inlineStr">
        <is>
          <t>AZ</t>
        </is>
      </c>
      <c r="C753" t="inlineStr">
        <is>
          <t>PACCB</t>
        </is>
      </c>
      <c r="D753" t="n">
        <v>1768</v>
      </c>
      <c r="E753" t="n">
        <v>1811</v>
      </c>
      <c r="F753" t="n">
        <v>2105</v>
      </c>
      <c r="G753" t="n">
        <v>2187</v>
      </c>
      <c r="H753" t="n">
        <v>2524</v>
      </c>
      <c r="I753" t="n">
        <v>2398</v>
      </c>
      <c r="J753" t="n">
        <v>2382</v>
      </c>
      <c r="K753" t="n">
        <v>2686</v>
      </c>
      <c r="L753" t="n">
        <v>3122</v>
      </c>
      <c r="M753" t="n">
        <v>3490</v>
      </c>
      <c r="N753" t="n">
        <v>3231</v>
      </c>
      <c r="O753" t="n">
        <v>3536</v>
      </c>
      <c r="P753" t="n">
        <v>4351</v>
      </c>
      <c r="Q753" t="n">
        <v>5640</v>
      </c>
      <c r="R753" t="n">
        <v>5790</v>
      </c>
      <c r="S753" t="n">
        <v>4948</v>
      </c>
      <c r="T753" t="n">
        <v>5711</v>
      </c>
      <c r="U753" t="n">
        <v>7913</v>
      </c>
      <c r="V753" t="n">
        <v>7734</v>
      </c>
      <c r="W753" t="n">
        <v>5136</v>
      </c>
      <c r="X753" t="n">
        <v>3293</v>
      </c>
      <c r="Y753" t="n">
        <v>2339</v>
      </c>
      <c r="Z753" t="n">
        <v>3668</v>
      </c>
      <c r="AA753" t="n">
        <v>3158</v>
      </c>
      <c r="AB753" t="n">
        <v>3090</v>
      </c>
      <c r="AC753" t="n">
        <v>4491</v>
      </c>
      <c r="AD753" t="n">
        <v>4229</v>
      </c>
      <c r="AE753" t="n">
        <v>5811</v>
      </c>
      <c r="AF753" t="n">
        <v>4302</v>
      </c>
      <c r="AG753" t="n">
        <v>3795</v>
      </c>
      <c r="AH753" t="n">
        <v>4863</v>
      </c>
      <c r="AI753" t="n">
        <v>4744</v>
      </c>
      <c r="AJ753" t="n">
        <v>4146</v>
      </c>
      <c r="AK753" t="n">
        <v>3355</v>
      </c>
      <c r="AL753" t="n">
        <v>3383</v>
      </c>
      <c r="AM753" t="n">
        <v>3314</v>
      </c>
      <c r="AN753" t="n">
        <v>4528</v>
      </c>
      <c r="AO753" t="n">
        <v>4803</v>
      </c>
      <c r="AP753" t="n">
        <v>7846</v>
      </c>
      <c r="AQ753" t="n">
        <v>7270</v>
      </c>
      <c r="AR753" t="n">
        <v>6620</v>
      </c>
      <c r="AS753" t="n">
        <v>5974</v>
      </c>
      <c r="AT753" t="n">
        <v>6374</v>
      </c>
      <c r="AU753" t="n">
        <v>4454</v>
      </c>
      <c r="AV753" t="n">
        <v>3301</v>
      </c>
      <c r="AW753" t="n">
        <v>3848</v>
      </c>
      <c r="AX753" t="n">
        <v>3691</v>
      </c>
      <c r="AY753" t="n">
        <v>4763</v>
      </c>
      <c r="AZ753" t="n">
        <v>8961</v>
      </c>
      <c r="BA753" t="n">
        <v>6420</v>
      </c>
      <c r="BB753" t="n">
        <v>8857</v>
      </c>
      <c r="BC753" t="n">
        <v>8816</v>
      </c>
      <c r="BD753" t="n">
        <v>8508</v>
      </c>
      <c r="BE753" t="n">
        <v>7974</v>
      </c>
      <c r="BF753" t="n">
        <v>7877</v>
      </c>
      <c r="BG753" t="n">
        <v>16963</v>
      </c>
      <c r="BH753" t="n">
        <v>16466</v>
      </c>
      <c r="BI753" t="n">
        <v>16626</v>
      </c>
      <c r="BJ753" t="n">
        <v>16218</v>
      </c>
      <c r="BK753" s="90">
        <f>INDEX('SEDS_MSN Descriptions'!$C:$C,MATCH($C753,'SEDS_MSN Descriptions'!$B:$B,0))</f>
        <v/>
      </c>
      <c r="BL753" s="92">
        <f>INDEX('SEDS_MSN Descriptions'!$D:$D,MATCH($C753,'SEDS_MSN Descriptions'!$B:$B,0))</f>
        <v/>
      </c>
      <c r="BM753" s="92">
        <f>IF(ISNUMBER(SEARCH("Transportation",BK753)),"Transportation",IF(ISNUMBER(SEARCH("Industrial",BK753)),"Industrial",IF(ISNUMBER(SEARCH("electric power",BK753)),"electric power",IF(ISNUMBER(SEARCH("commercial",BK753)),"commercial",IF(ISNUMBER(SEARCH("residential",BK753)),"residential","other")))))</f>
        <v/>
      </c>
      <c r="BN753" s="92">
        <f>IF(ISNUMBER(SEARCH("Aviation gasoline",BK753)),"jet fuel",IF(ISNUMBER(SEARCH("Biodiesel",BK753)),"biofuel diesel",IF(ISNUMBER(SEARCH("Coal",BK753)),"NA",IF(ISNUMBER(SEARCH("Distillate fuel oil",BK753)),"petroleum diesel",IF(ISNUMBER(SEARCH("Electricity",BK753)),"electricity",IF(ISNUMBER(SEARCH("Fuel ethanol",BK753)),"biofuel gasoline",IF(ISNUMBER(SEARCH("Hydrocarbon",BK753)),"NA",IF(ISNUMBER(SEARCH("Jet fuel",BK753)),"jet fuel",IF(ISNUMBER(SEARCH("Lubricants",BK753)),"NA",IF(ISNUMBER(SEARCH("Motor gasoline",BK753)),"petroleum gasoline",IF(ISNUMBER(SEARCH("Natural gas",BK753)),"natural gas",IF(ISNUMBER(SEARCH("Propane",BK753)),"LPG propane or butane",IF(ISNUMBER(SEARCH("Residual fuel oil",BK753)),"heavy or residual fuel oil","other")))))))))))))</f>
        <v/>
      </c>
    </row>
    <row r="754" hidden="1" ht="16" customHeight="1" s="107">
      <c r="A754" t="inlineStr">
        <is>
          <t>2018P</t>
        </is>
      </c>
      <c r="B754" t="inlineStr">
        <is>
          <t>AZ</t>
        </is>
      </c>
      <c r="C754" t="inlineStr">
        <is>
          <t>PAEIB</t>
        </is>
      </c>
      <c r="D754" t="n">
        <v>274</v>
      </c>
      <c r="E754" t="n">
        <v>172</v>
      </c>
      <c r="F754" t="n">
        <v>621</v>
      </c>
      <c r="G754" t="n">
        <v>554</v>
      </c>
      <c r="H754" t="n">
        <v>697</v>
      </c>
      <c r="I754" t="n">
        <v>294</v>
      </c>
      <c r="J754" t="n">
        <v>98</v>
      </c>
      <c r="K754" t="n">
        <v>104</v>
      </c>
      <c r="L754" t="n">
        <v>313</v>
      </c>
      <c r="M754" t="n">
        <v>290</v>
      </c>
      <c r="N754" t="n">
        <v>128</v>
      </c>
      <c r="O754" t="n">
        <v>2599</v>
      </c>
      <c r="P754" t="n">
        <v>9467</v>
      </c>
      <c r="Q754" t="n">
        <v>46603</v>
      </c>
      <c r="R754" t="n">
        <v>52718</v>
      </c>
      <c r="S754" t="n">
        <v>45808</v>
      </c>
      <c r="T754" t="n">
        <v>39023</v>
      </c>
      <c r="U754" t="n">
        <v>50905</v>
      </c>
      <c r="V754" t="n">
        <v>34811</v>
      </c>
      <c r="W754" t="n">
        <v>33236</v>
      </c>
      <c r="X754" t="n">
        <v>9995</v>
      </c>
      <c r="Y754" t="n">
        <v>3000</v>
      </c>
      <c r="Z754" t="n">
        <v>2398</v>
      </c>
      <c r="AA754" t="n">
        <v>4597</v>
      </c>
      <c r="AB754" t="n">
        <v>4382</v>
      </c>
      <c r="AC754" t="n">
        <v>2145</v>
      </c>
      <c r="AD754" t="n">
        <v>1413</v>
      </c>
      <c r="AE754" t="n">
        <v>2566</v>
      </c>
      <c r="AF754" t="n">
        <v>1286</v>
      </c>
      <c r="AG754" t="n">
        <v>2171</v>
      </c>
      <c r="AH754" t="n">
        <v>1228</v>
      </c>
      <c r="AI754" t="n">
        <v>930</v>
      </c>
      <c r="AJ754" t="n">
        <v>789</v>
      </c>
      <c r="AK754" t="n">
        <v>651</v>
      </c>
      <c r="AL754" t="n">
        <v>1375</v>
      </c>
      <c r="AM754" t="n">
        <v>697</v>
      </c>
      <c r="AN754" t="n">
        <v>730</v>
      </c>
      <c r="AO754" t="n">
        <v>643</v>
      </c>
      <c r="AP754" t="n">
        <v>679</v>
      </c>
      <c r="AQ754" t="n">
        <v>516</v>
      </c>
      <c r="AR754" t="n">
        <v>2361</v>
      </c>
      <c r="AS754" t="n">
        <v>3944</v>
      </c>
      <c r="AT754" t="n">
        <v>583</v>
      </c>
      <c r="AU754" t="n">
        <v>556</v>
      </c>
      <c r="AV754" t="n">
        <v>529</v>
      </c>
      <c r="AW754" t="n">
        <v>457</v>
      </c>
      <c r="AX754" t="n">
        <v>766</v>
      </c>
      <c r="AY754" t="n">
        <v>490</v>
      </c>
      <c r="AZ754" t="n">
        <v>512</v>
      </c>
      <c r="BA754" t="n">
        <v>599</v>
      </c>
      <c r="BB754" t="n">
        <v>678</v>
      </c>
      <c r="BC754" t="n">
        <v>556</v>
      </c>
      <c r="BD754" t="n">
        <v>437</v>
      </c>
      <c r="BE754" t="n">
        <v>465</v>
      </c>
      <c r="BF754" t="n">
        <v>624</v>
      </c>
      <c r="BG754" t="n">
        <v>532</v>
      </c>
      <c r="BH754" t="n">
        <v>562</v>
      </c>
      <c r="BI754" t="n">
        <v>615</v>
      </c>
      <c r="BJ754" t="n">
        <v>546</v>
      </c>
      <c r="BK754" s="90">
        <f>INDEX('SEDS_MSN Descriptions'!$C:$C,MATCH($C754,'SEDS_MSN Descriptions'!$B:$B,0))</f>
        <v/>
      </c>
      <c r="BL754" s="92">
        <f>INDEX('SEDS_MSN Descriptions'!$D:$D,MATCH($C754,'SEDS_MSN Descriptions'!$B:$B,0))</f>
        <v/>
      </c>
      <c r="BM754" s="92">
        <f>IF(ISNUMBER(SEARCH("Transportation",BK754)),"Transportation",IF(ISNUMBER(SEARCH("Industrial",BK754)),"Industrial",IF(ISNUMBER(SEARCH("electric power",BK754)),"electric power",IF(ISNUMBER(SEARCH("commercial",BK754)),"commercial",IF(ISNUMBER(SEARCH("residential",BK754)),"residential","other")))))</f>
        <v/>
      </c>
      <c r="BN754" s="92">
        <f>IF(ISNUMBER(SEARCH("Aviation gasoline",BK754)),"jet fuel",IF(ISNUMBER(SEARCH("Biodiesel",BK754)),"biofuel diesel",IF(ISNUMBER(SEARCH("Coal",BK754)),"NA",IF(ISNUMBER(SEARCH("Distillate fuel oil",BK754)),"petroleum diesel",IF(ISNUMBER(SEARCH("Electricity",BK754)),"electricity",IF(ISNUMBER(SEARCH("Fuel ethanol",BK754)),"biofuel gasoline",IF(ISNUMBER(SEARCH("Hydrocarbon",BK754)),"NA",IF(ISNUMBER(SEARCH("Jet fuel",BK754)),"jet fuel",IF(ISNUMBER(SEARCH("Lubricants",BK754)),"NA",IF(ISNUMBER(SEARCH("Motor gasoline",BK754)),"petroleum gasoline",IF(ISNUMBER(SEARCH("Natural gas",BK754)),"natural gas",IF(ISNUMBER(SEARCH("Propane",BK754)),"LPG propane or butane",IF(ISNUMBER(SEARCH("Residual fuel oil",BK754)),"heavy or residual fuel oil","other")))))))))))))</f>
        <v/>
      </c>
    </row>
    <row r="755" hidden="1" ht="16" customHeight="1" s="107">
      <c r="A755" t="inlineStr">
        <is>
          <t>2018P</t>
        </is>
      </c>
      <c r="B755" t="inlineStr">
        <is>
          <t>AZ</t>
        </is>
      </c>
      <c r="C755" t="inlineStr">
        <is>
          <t>PAICB</t>
        </is>
      </c>
      <c r="D755" t="n">
        <v>17448</v>
      </c>
      <c r="E755" t="n">
        <v>17509</v>
      </c>
      <c r="F755" t="n">
        <v>16035</v>
      </c>
      <c r="G755" t="n">
        <v>17579</v>
      </c>
      <c r="H755" t="n">
        <v>16247</v>
      </c>
      <c r="I755" t="n">
        <v>20082</v>
      </c>
      <c r="J755" t="n">
        <v>27202</v>
      </c>
      <c r="K755" t="n">
        <v>27636</v>
      </c>
      <c r="L755" t="n">
        <v>26310</v>
      </c>
      <c r="M755" t="n">
        <v>30221</v>
      </c>
      <c r="N755" t="n">
        <v>37341</v>
      </c>
      <c r="O755" t="n">
        <v>34579</v>
      </c>
      <c r="P755" t="n">
        <v>45061</v>
      </c>
      <c r="Q755" t="n">
        <v>50585</v>
      </c>
      <c r="R755" t="n">
        <v>53016</v>
      </c>
      <c r="S755" t="n">
        <v>40240</v>
      </c>
      <c r="T755" t="n">
        <v>40032</v>
      </c>
      <c r="U755" t="n">
        <v>50448</v>
      </c>
      <c r="V755" t="n">
        <v>59220</v>
      </c>
      <c r="W755" t="n">
        <v>49684</v>
      </c>
      <c r="X755" t="n">
        <v>42112</v>
      </c>
      <c r="Y755" t="n">
        <v>33413</v>
      </c>
      <c r="Z755" t="n">
        <v>27750</v>
      </c>
      <c r="AA755" t="n">
        <v>27850</v>
      </c>
      <c r="AB755" t="n">
        <v>36415</v>
      </c>
      <c r="AC755" t="n">
        <v>33054</v>
      </c>
      <c r="AD755" t="n">
        <v>39177</v>
      </c>
      <c r="AE755" t="n">
        <v>34638</v>
      </c>
      <c r="AF755" t="n">
        <v>35254</v>
      </c>
      <c r="AG755" t="n">
        <v>40858</v>
      </c>
      <c r="AH755" t="n">
        <v>38978</v>
      </c>
      <c r="AI755" t="n">
        <v>37699</v>
      </c>
      <c r="AJ755" t="n">
        <v>44356</v>
      </c>
      <c r="AK755" t="n">
        <v>38070</v>
      </c>
      <c r="AL755" t="n">
        <v>40302</v>
      </c>
      <c r="AM755" t="n">
        <v>49005</v>
      </c>
      <c r="AN755" t="n">
        <v>47620</v>
      </c>
      <c r="AO755" t="n">
        <v>48819</v>
      </c>
      <c r="AP755" t="n">
        <v>53401</v>
      </c>
      <c r="AQ755" t="n">
        <v>54805</v>
      </c>
      <c r="AR755" t="n">
        <v>52614</v>
      </c>
      <c r="AS755" t="n">
        <v>50118</v>
      </c>
      <c r="AT755" t="n">
        <v>52512</v>
      </c>
      <c r="AU755" t="n">
        <v>49389</v>
      </c>
      <c r="AV755" t="n">
        <v>60012</v>
      </c>
      <c r="AW755" t="n">
        <v>67522</v>
      </c>
      <c r="AX755" t="n">
        <v>63455</v>
      </c>
      <c r="AY755" t="n">
        <v>61229</v>
      </c>
      <c r="AZ755" t="n">
        <v>67227</v>
      </c>
      <c r="BA755" t="n">
        <v>53743</v>
      </c>
      <c r="BB755" t="n">
        <v>57538</v>
      </c>
      <c r="BC755" t="n">
        <v>62265</v>
      </c>
      <c r="BD755" t="n">
        <v>59569</v>
      </c>
      <c r="BE755" t="n">
        <v>58824</v>
      </c>
      <c r="BF755" t="n">
        <v>55490</v>
      </c>
      <c r="BG755" t="n">
        <v>55861</v>
      </c>
      <c r="BH755" t="n">
        <v>62470</v>
      </c>
      <c r="BI755" t="n">
        <v>62845</v>
      </c>
      <c r="BJ755" t="n">
        <v>58180</v>
      </c>
      <c r="BK755" s="90">
        <f>INDEX('SEDS_MSN Descriptions'!$C:$C,MATCH($C755,'SEDS_MSN Descriptions'!$B:$B,0))</f>
        <v/>
      </c>
      <c r="BL755" s="92">
        <f>INDEX('SEDS_MSN Descriptions'!$D:$D,MATCH($C755,'SEDS_MSN Descriptions'!$B:$B,0))</f>
        <v/>
      </c>
      <c r="BM755" s="92">
        <f>IF(ISNUMBER(SEARCH("Transportation",BK755)),"Transportation",IF(ISNUMBER(SEARCH("Industrial",BK755)),"Industrial",IF(ISNUMBER(SEARCH("electric power",BK755)),"electric power",IF(ISNUMBER(SEARCH("commercial",BK755)),"commercial",IF(ISNUMBER(SEARCH("residential",BK755)),"residential","other")))))</f>
        <v/>
      </c>
      <c r="BN755" s="92">
        <f>IF(ISNUMBER(SEARCH("Aviation gasoline",BK755)),"jet fuel",IF(ISNUMBER(SEARCH("Biodiesel",BK755)),"biofuel diesel",IF(ISNUMBER(SEARCH("Coal",BK755)),"NA",IF(ISNUMBER(SEARCH("Distillate fuel oil",BK755)),"petroleum diesel",IF(ISNUMBER(SEARCH("Electricity",BK755)),"electricity",IF(ISNUMBER(SEARCH("Fuel ethanol",BK755)),"biofuel gasoline",IF(ISNUMBER(SEARCH("Hydrocarbon",BK755)),"NA",IF(ISNUMBER(SEARCH("Jet fuel",BK755)),"jet fuel",IF(ISNUMBER(SEARCH("Lubricants",BK755)),"NA",IF(ISNUMBER(SEARCH("Motor gasoline",BK755)),"petroleum gasoline",IF(ISNUMBER(SEARCH("Natural gas",BK755)),"natural gas",IF(ISNUMBER(SEARCH("Propane",BK755)),"LPG propane or butane",IF(ISNUMBER(SEARCH("Residual fuel oil",BK755)),"heavy or residual fuel oil","other")))))))))))))</f>
        <v/>
      </c>
    </row>
    <row r="756" hidden="1" ht="16" customHeight="1" s="107">
      <c r="A756" t="inlineStr">
        <is>
          <t>2018P</t>
        </is>
      </c>
      <c r="B756" t="inlineStr">
        <is>
          <t>AZ</t>
        </is>
      </c>
      <c r="C756" t="inlineStr">
        <is>
          <t>PARCB</t>
        </is>
      </c>
      <c r="D756" t="n">
        <v>1636</v>
      </c>
      <c r="E756" t="n">
        <v>2129</v>
      </c>
      <c r="F756" t="n">
        <v>2794</v>
      </c>
      <c r="G756" t="n">
        <v>2781</v>
      </c>
      <c r="H756" t="n">
        <v>2949</v>
      </c>
      <c r="I756" t="n">
        <v>2880</v>
      </c>
      <c r="J756" t="n">
        <v>2144</v>
      </c>
      <c r="K756" t="n">
        <v>3069</v>
      </c>
      <c r="L756" t="n">
        <v>3124</v>
      </c>
      <c r="M756" t="n">
        <v>3388</v>
      </c>
      <c r="N756" t="n">
        <v>3832</v>
      </c>
      <c r="O756" t="n">
        <v>3881</v>
      </c>
      <c r="P756" t="n">
        <v>4324</v>
      </c>
      <c r="Q756" t="n">
        <v>4385</v>
      </c>
      <c r="R756" t="n">
        <v>4577</v>
      </c>
      <c r="S756" t="n">
        <v>3555</v>
      </c>
      <c r="T756" t="n">
        <v>3662</v>
      </c>
      <c r="U756" t="n">
        <v>4338</v>
      </c>
      <c r="V756" t="n">
        <v>4736</v>
      </c>
      <c r="W756" t="n">
        <v>4719</v>
      </c>
      <c r="X756" t="n">
        <v>2261</v>
      </c>
      <c r="Y756" t="n">
        <v>2176</v>
      </c>
      <c r="Z756" t="n">
        <v>2743</v>
      </c>
      <c r="AA756" t="n">
        <v>3167</v>
      </c>
      <c r="AB756" t="n">
        <v>2509</v>
      </c>
      <c r="AC756" t="n">
        <v>3362</v>
      </c>
      <c r="AD756" t="n">
        <v>3221</v>
      </c>
      <c r="AE756" t="n">
        <v>3887</v>
      </c>
      <c r="AF756" t="n">
        <v>2986</v>
      </c>
      <c r="AG756" t="n">
        <v>2861</v>
      </c>
      <c r="AH756" t="n">
        <v>2701</v>
      </c>
      <c r="AI756" t="n">
        <v>3020</v>
      </c>
      <c r="AJ756" t="n">
        <v>3260</v>
      </c>
      <c r="AK756" t="n">
        <v>2884</v>
      </c>
      <c r="AL756" t="n">
        <v>2933</v>
      </c>
      <c r="AM756" t="n">
        <v>3371</v>
      </c>
      <c r="AN756" t="n">
        <v>2759</v>
      </c>
      <c r="AO756" t="n">
        <v>2521</v>
      </c>
      <c r="AP756" t="n">
        <v>3564</v>
      </c>
      <c r="AQ756" t="n">
        <v>4907</v>
      </c>
      <c r="AR756" t="n">
        <v>4313</v>
      </c>
      <c r="AS756" t="n">
        <v>4088</v>
      </c>
      <c r="AT756" t="n">
        <v>4168</v>
      </c>
      <c r="AU756" t="n">
        <v>3339</v>
      </c>
      <c r="AV756" t="n">
        <v>2875</v>
      </c>
      <c r="AW756" t="n">
        <v>3001</v>
      </c>
      <c r="AX756" t="n">
        <v>3240</v>
      </c>
      <c r="AY756" t="n">
        <v>3023</v>
      </c>
      <c r="AZ756" t="n">
        <v>5185</v>
      </c>
      <c r="BA756" t="n">
        <v>4900</v>
      </c>
      <c r="BB756" t="n">
        <v>4590</v>
      </c>
      <c r="BC756" t="n">
        <v>5324</v>
      </c>
      <c r="BD756" t="n">
        <v>3141</v>
      </c>
      <c r="BE756" t="n">
        <v>3979</v>
      </c>
      <c r="BF756" t="n">
        <v>4097</v>
      </c>
      <c r="BG756" t="n">
        <v>3514</v>
      </c>
      <c r="BH756" t="n">
        <v>4021</v>
      </c>
      <c r="BI756" t="n">
        <v>3942</v>
      </c>
      <c r="BJ756" t="n">
        <v>4991</v>
      </c>
      <c r="BK756" s="90">
        <f>INDEX('SEDS_MSN Descriptions'!$C:$C,MATCH($C756,'SEDS_MSN Descriptions'!$B:$B,0))</f>
        <v/>
      </c>
      <c r="BL756" s="92">
        <f>INDEX('SEDS_MSN Descriptions'!$D:$D,MATCH($C756,'SEDS_MSN Descriptions'!$B:$B,0))</f>
        <v/>
      </c>
      <c r="BM756" s="92">
        <f>IF(ISNUMBER(SEARCH("Transportation",BK756)),"Transportation",IF(ISNUMBER(SEARCH("Industrial",BK756)),"Industrial",IF(ISNUMBER(SEARCH("electric power",BK756)),"electric power",IF(ISNUMBER(SEARCH("commercial",BK756)),"commercial",IF(ISNUMBER(SEARCH("residential",BK756)),"residential","other")))))</f>
        <v/>
      </c>
      <c r="BN756" s="92">
        <f>IF(ISNUMBER(SEARCH("Aviation gasoline",BK756)),"jet fuel",IF(ISNUMBER(SEARCH("Biodiesel",BK756)),"biofuel diesel",IF(ISNUMBER(SEARCH("Coal",BK756)),"NA",IF(ISNUMBER(SEARCH("Distillate fuel oil",BK756)),"petroleum diesel",IF(ISNUMBER(SEARCH("Electricity",BK756)),"electricity",IF(ISNUMBER(SEARCH("Fuel ethanol",BK756)),"biofuel gasoline",IF(ISNUMBER(SEARCH("Hydrocarbon",BK756)),"NA",IF(ISNUMBER(SEARCH("Jet fuel",BK756)),"jet fuel",IF(ISNUMBER(SEARCH("Lubricants",BK756)),"NA",IF(ISNUMBER(SEARCH("Motor gasoline",BK756)),"petroleum gasoline",IF(ISNUMBER(SEARCH("Natural gas",BK756)),"natural gas",IF(ISNUMBER(SEARCH("Propane",BK756)),"LPG propane or butane",IF(ISNUMBER(SEARCH("Residual fuel oil",BK756)),"heavy or residual fuel oil","other")))))))))))))</f>
        <v/>
      </c>
    </row>
    <row r="757" hidden="1" ht="16" customHeight="1" s="107">
      <c r="A757" t="inlineStr">
        <is>
          <t>2018P</t>
        </is>
      </c>
      <c r="B757" t="inlineStr">
        <is>
          <t>AZ</t>
        </is>
      </c>
      <c r="C757" t="inlineStr">
        <is>
          <t>PATCB</t>
        </is>
      </c>
      <c r="D757" t="n">
        <v>121344</v>
      </c>
      <c r="E757" t="n">
        <v>126775</v>
      </c>
      <c r="F757" t="n">
        <v>135742</v>
      </c>
      <c r="G757" t="n">
        <v>144241</v>
      </c>
      <c r="H757" t="n">
        <v>147476</v>
      </c>
      <c r="I757" t="n">
        <v>145724</v>
      </c>
      <c r="J757" t="n">
        <v>159220</v>
      </c>
      <c r="K757" t="n">
        <v>167963</v>
      </c>
      <c r="L757" t="n">
        <v>188622</v>
      </c>
      <c r="M757" t="n">
        <v>201360</v>
      </c>
      <c r="N757" t="n">
        <v>213298</v>
      </c>
      <c r="O757" t="n">
        <v>221223</v>
      </c>
      <c r="P757" t="n">
        <v>261095</v>
      </c>
      <c r="Q757" t="n">
        <v>325852</v>
      </c>
      <c r="R757" t="n">
        <v>325753</v>
      </c>
      <c r="S757" t="n">
        <v>306751</v>
      </c>
      <c r="T757" t="n">
        <v>307360</v>
      </c>
      <c r="U757" t="n">
        <v>351150</v>
      </c>
      <c r="V757" t="n">
        <v>357372</v>
      </c>
      <c r="W757" t="n">
        <v>345796</v>
      </c>
      <c r="X757" t="n">
        <v>301281</v>
      </c>
      <c r="Y757" t="n">
        <v>284450</v>
      </c>
      <c r="Z757" t="n">
        <v>278455</v>
      </c>
      <c r="AA757" t="n">
        <v>289170</v>
      </c>
      <c r="AB757" t="n">
        <v>311927</v>
      </c>
      <c r="AC757" t="n">
        <v>317106</v>
      </c>
      <c r="AD757" t="n">
        <v>334630</v>
      </c>
      <c r="AE757" t="n">
        <v>341954</v>
      </c>
      <c r="AF757" t="n">
        <v>347703</v>
      </c>
      <c r="AG757" t="n">
        <v>352657</v>
      </c>
      <c r="AH757" t="n">
        <v>347239</v>
      </c>
      <c r="AI757" t="n">
        <v>354652</v>
      </c>
      <c r="AJ757" t="n">
        <v>365236</v>
      </c>
      <c r="AK757" t="n">
        <v>379528</v>
      </c>
      <c r="AL757" t="n">
        <v>388436</v>
      </c>
      <c r="AM757" t="n">
        <v>409870</v>
      </c>
      <c r="AN757" t="n">
        <v>431948</v>
      </c>
      <c r="AO757" t="n">
        <v>431996</v>
      </c>
      <c r="AP757" t="n">
        <v>469562</v>
      </c>
      <c r="AQ757" t="n">
        <v>495815</v>
      </c>
      <c r="AR757" t="n">
        <v>504145</v>
      </c>
      <c r="AS757" t="n">
        <v>516062</v>
      </c>
      <c r="AT757" t="n">
        <v>527322</v>
      </c>
      <c r="AU757" t="n">
        <v>538177</v>
      </c>
      <c r="AV757" t="n">
        <v>559421</v>
      </c>
      <c r="AW757" t="n">
        <v>587601</v>
      </c>
      <c r="AX757" t="n">
        <v>597269</v>
      </c>
      <c r="AY757" t="n">
        <v>587735</v>
      </c>
      <c r="AZ757" t="n">
        <v>561904</v>
      </c>
      <c r="BA757" t="n">
        <v>518581</v>
      </c>
      <c r="BB757" t="n">
        <v>518914</v>
      </c>
      <c r="BC757" t="n">
        <v>522243</v>
      </c>
      <c r="BD757" t="n">
        <v>508844</v>
      </c>
      <c r="BE757" t="n">
        <v>514915</v>
      </c>
      <c r="BF757" t="n">
        <v>515397</v>
      </c>
      <c r="BG757" t="n">
        <v>531709</v>
      </c>
      <c r="BH757" t="n">
        <v>556000</v>
      </c>
      <c r="BI757" t="n">
        <v>557186</v>
      </c>
      <c r="BJ757" t="n">
        <v>567213</v>
      </c>
      <c r="BK757" s="90">
        <f>INDEX('SEDS_MSN Descriptions'!$C:$C,MATCH($C757,'SEDS_MSN Descriptions'!$B:$B,0))</f>
        <v/>
      </c>
      <c r="BL757" s="92">
        <f>INDEX('SEDS_MSN Descriptions'!$D:$D,MATCH($C757,'SEDS_MSN Descriptions'!$B:$B,0))</f>
        <v/>
      </c>
      <c r="BM757" s="92">
        <f>IF(ISNUMBER(SEARCH("Transportation",BK757)),"Transportation",IF(ISNUMBER(SEARCH("Industrial",BK757)),"Industrial",IF(ISNUMBER(SEARCH("electric power",BK757)),"electric power",IF(ISNUMBER(SEARCH("commercial",BK757)),"commercial",IF(ISNUMBER(SEARCH("residential",BK757)),"residential","other")))))</f>
        <v/>
      </c>
      <c r="BN757" s="92">
        <f>IF(ISNUMBER(SEARCH("Aviation gasoline",BK757)),"jet fuel",IF(ISNUMBER(SEARCH("Biodiesel",BK757)),"biofuel diesel",IF(ISNUMBER(SEARCH("Coal",BK757)),"NA",IF(ISNUMBER(SEARCH("Distillate fuel oil",BK757)),"petroleum diesel",IF(ISNUMBER(SEARCH("Electricity",BK757)),"electricity",IF(ISNUMBER(SEARCH("Fuel ethanol",BK757)),"biofuel gasoline",IF(ISNUMBER(SEARCH("Hydrocarbon",BK757)),"NA",IF(ISNUMBER(SEARCH("Jet fuel",BK757)),"jet fuel",IF(ISNUMBER(SEARCH("Lubricants",BK757)),"NA",IF(ISNUMBER(SEARCH("Motor gasoline",BK757)),"petroleum gasoline",IF(ISNUMBER(SEARCH("Natural gas",BK757)),"natural gas",IF(ISNUMBER(SEARCH("Propane",BK757)),"LPG propane or butane",IF(ISNUMBER(SEARCH("Residual fuel oil",BK757)),"heavy or residual fuel oil","other")))))))))))))</f>
        <v/>
      </c>
    </row>
    <row r="758" hidden="1" ht="16" customHeight="1" s="107">
      <c r="A758" t="inlineStr">
        <is>
          <t>2018P</t>
        </is>
      </c>
      <c r="B758" t="inlineStr">
        <is>
          <t>AZ</t>
        </is>
      </c>
      <c r="C758" t="inlineStr">
        <is>
          <t>PATPB</t>
        </is>
      </c>
      <c r="D758" t="n">
        <v>92</v>
      </c>
      <c r="E758" t="n">
        <v>90</v>
      </c>
      <c r="F758" t="n">
        <v>92</v>
      </c>
      <c r="G758" t="n">
        <v>95</v>
      </c>
      <c r="H758" t="n">
        <v>95</v>
      </c>
      <c r="I758" t="n">
        <v>92</v>
      </c>
      <c r="J758" t="n">
        <v>99</v>
      </c>
      <c r="K758" t="n">
        <v>102</v>
      </c>
      <c r="L758" t="n">
        <v>112</v>
      </c>
      <c r="M758" t="n">
        <v>116</v>
      </c>
      <c r="N758" t="n">
        <v>119</v>
      </c>
      <c r="O758" t="n">
        <v>117</v>
      </c>
      <c r="P758" t="n">
        <v>130</v>
      </c>
      <c r="Q758" t="n">
        <v>153</v>
      </c>
      <c r="R758" t="n">
        <v>147</v>
      </c>
      <c r="S758" t="n">
        <v>134</v>
      </c>
      <c r="T758" t="n">
        <v>131</v>
      </c>
      <c r="U758" t="n">
        <v>145</v>
      </c>
      <c r="V758" t="n">
        <v>142</v>
      </c>
      <c r="W758" t="n">
        <v>131</v>
      </c>
      <c r="X758" t="n">
        <v>110</v>
      </c>
      <c r="Y758" t="n">
        <v>101</v>
      </c>
      <c r="Z758" t="n">
        <v>96</v>
      </c>
      <c r="AA758" t="n">
        <v>97</v>
      </c>
      <c r="AB758" t="n">
        <v>102</v>
      </c>
      <c r="AC758" t="n">
        <v>100</v>
      </c>
      <c r="AD758" t="n">
        <v>101</v>
      </c>
      <c r="AE758" t="n">
        <v>99</v>
      </c>
      <c r="AF758" t="n">
        <v>98</v>
      </c>
      <c r="AG758" t="n">
        <v>97</v>
      </c>
      <c r="AH758" t="n">
        <v>94</v>
      </c>
      <c r="AI758" t="n">
        <v>94</v>
      </c>
      <c r="AJ758" t="n">
        <v>93</v>
      </c>
      <c r="AK758" t="n">
        <v>93</v>
      </c>
      <c r="AL758" t="n">
        <v>92</v>
      </c>
      <c r="AM758" t="n">
        <v>92</v>
      </c>
      <c r="AN758" t="n">
        <v>94</v>
      </c>
      <c r="AO758" t="n">
        <v>91</v>
      </c>
      <c r="AP758" t="n">
        <v>96</v>
      </c>
      <c r="AQ758" t="n">
        <v>99</v>
      </c>
      <c r="AR758" t="n">
        <v>98</v>
      </c>
      <c r="AS758" t="n">
        <v>98</v>
      </c>
      <c r="AT758" t="n">
        <v>98</v>
      </c>
      <c r="AU758" t="n">
        <v>98</v>
      </c>
      <c r="AV758" t="n">
        <v>99</v>
      </c>
      <c r="AW758" t="n">
        <v>101</v>
      </c>
      <c r="AX758" t="n">
        <v>99</v>
      </c>
      <c r="AY758" t="n">
        <v>95</v>
      </c>
      <c r="AZ758" t="n">
        <v>89</v>
      </c>
      <c r="BA758" t="n">
        <v>82</v>
      </c>
      <c r="BB758" t="n">
        <v>81</v>
      </c>
      <c r="BC758" t="n">
        <v>81</v>
      </c>
      <c r="BD758" t="n">
        <v>78</v>
      </c>
      <c r="BE758" t="n">
        <v>78</v>
      </c>
      <c r="BF758" t="n">
        <v>77</v>
      </c>
      <c r="BG758" t="n">
        <v>78</v>
      </c>
      <c r="BH758" t="n">
        <v>80</v>
      </c>
      <c r="BI758" t="n">
        <v>79</v>
      </c>
      <c r="BJ758" t="n">
        <v>79</v>
      </c>
      <c r="BK758" s="90">
        <f>INDEX('SEDS_MSN Descriptions'!$C:$C,MATCH($C758,'SEDS_MSN Descriptions'!$B:$B,0))</f>
        <v/>
      </c>
      <c r="BL758" s="92">
        <f>INDEX('SEDS_MSN Descriptions'!$D:$D,MATCH($C758,'SEDS_MSN Descriptions'!$B:$B,0))</f>
        <v/>
      </c>
      <c r="BM758" s="92">
        <f>IF(ISNUMBER(SEARCH("Transportation",BK758)),"Transportation",IF(ISNUMBER(SEARCH("Industrial",BK758)),"Industrial",IF(ISNUMBER(SEARCH("electric power",BK758)),"electric power",IF(ISNUMBER(SEARCH("commercial",BK758)),"commercial",IF(ISNUMBER(SEARCH("residential",BK758)),"residential","other")))))</f>
        <v/>
      </c>
      <c r="BN758" s="92">
        <f>IF(ISNUMBER(SEARCH("Aviation gasoline",BK758)),"jet fuel",IF(ISNUMBER(SEARCH("Biodiesel",BK758)),"biofuel diesel",IF(ISNUMBER(SEARCH("Coal",BK758)),"NA",IF(ISNUMBER(SEARCH("Distillate fuel oil",BK758)),"petroleum diesel",IF(ISNUMBER(SEARCH("Electricity",BK758)),"electricity",IF(ISNUMBER(SEARCH("Fuel ethanol",BK758)),"biofuel gasoline",IF(ISNUMBER(SEARCH("Hydrocarbon",BK758)),"NA",IF(ISNUMBER(SEARCH("Jet fuel",BK758)),"jet fuel",IF(ISNUMBER(SEARCH("Lubricants",BK758)),"NA",IF(ISNUMBER(SEARCH("Motor gasoline",BK758)),"petroleum gasoline",IF(ISNUMBER(SEARCH("Natural gas",BK758)),"natural gas",IF(ISNUMBER(SEARCH("Propane",BK758)),"LPG propane or butane",IF(ISNUMBER(SEARCH("Residual fuel oil",BK758)),"heavy or residual fuel oil","other")))))))))))))</f>
        <v/>
      </c>
    </row>
    <row r="759" hidden="1" ht="16" customHeight="1" s="107">
      <c r="A759" t="inlineStr">
        <is>
          <t>2018P</t>
        </is>
      </c>
      <c r="B759" t="inlineStr">
        <is>
          <t>AZ</t>
        </is>
      </c>
      <c r="C759" t="inlineStr">
        <is>
          <t>PATXB</t>
        </is>
      </c>
      <c r="D759" t="n">
        <v>121070</v>
      </c>
      <c r="E759" t="n">
        <v>126603</v>
      </c>
      <c r="F759" t="n">
        <v>135122</v>
      </c>
      <c r="G759" t="n">
        <v>143686</v>
      </c>
      <c r="H759" t="n">
        <v>146779</v>
      </c>
      <c r="I759" t="n">
        <v>145430</v>
      </c>
      <c r="J759" t="n">
        <v>159123</v>
      </c>
      <c r="K759" t="n">
        <v>167859</v>
      </c>
      <c r="L759" t="n">
        <v>188309</v>
      </c>
      <c r="M759" t="n">
        <v>201071</v>
      </c>
      <c r="N759" t="n">
        <v>213170</v>
      </c>
      <c r="O759" t="n">
        <v>218624</v>
      </c>
      <c r="P759" t="n">
        <v>251627</v>
      </c>
      <c r="Q759" t="n">
        <v>279249</v>
      </c>
      <c r="R759" t="n">
        <v>273036</v>
      </c>
      <c r="S759" t="n">
        <v>260943</v>
      </c>
      <c r="T759" t="n">
        <v>268337</v>
      </c>
      <c r="U759" t="n">
        <v>300245</v>
      </c>
      <c r="V759" t="n">
        <v>322562</v>
      </c>
      <c r="W759" t="n">
        <v>312559</v>
      </c>
      <c r="X759" t="n">
        <v>291285</v>
      </c>
      <c r="Y759" t="n">
        <v>281449</v>
      </c>
      <c r="Z759" t="n">
        <v>276057</v>
      </c>
      <c r="AA759" t="n">
        <v>284573</v>
      </c>
      <c r="AB759" t="n">
        <v>307544</v>
      </c>
      <c r="AC759" t="n">
        <v>314962</v>
      </c>
      <c r="AD759" t="n">
        <v>333216</v>
      </c>
      <c r="AE759" t="n">
        <v>339388</v>
      </c>
      <c r="AF759" t="n">
        <v>346417</v>
      </c>
      <c r="AG759" t="n">
        <v>350485</v>
      </c>
      <c r="AH759" t="n">
        <v>346011</v>
      </c>
      <c r="AI759" t="n">
        <v>353722</v>
      </c>
      <c r="AJ759" t="n">
        <v>364447</v>
      </c>
      <c r="AK759" t="n">
        <v>378877</v>
      </c>
      <c r="AL759" t="n">
        <v>387061</v>
      </c>
      <c r="AM759" t="n">
        <v>409173</v>
      </c>
      <c r="AN759" t="n">
        <v>431218</v>
      </c>
      <c r="AO759" t="n">
        <v>431353</v>
      </c>
      <c r="AP759" t="n">
        <v>468883</v>
      </c>
      <c r="AQ759" t="n">
        <v>495299</v>
      </c>
      <c r="AR759" t="n">
        <v>501784</v>
      </c>
      <c r="AS759" t="n">
        <v>512118</v>
      </c>
      <c r="AT759" t="n">
        <v>526740</v>
      </c>
      <c r="AU759" t="n">
        <v>537622</v>
      </c>
      <c r="AV759" t="n">
        <v>558892</v>
      </c>
      <c r="AW759" t="n">
        <v>587145</v>
      </c>
      <c r="AX759" t="n">
        <v>596503</v>
      </c>
      <c r="AY759" t="n">
        <v>587245</v>
      </c>
      <c r="AZ759" t="n">
        <v>561392</v>
      </c>
      <c r="BA759" t="n">
        <v>517982</v>
      </c>
      <c r="BB759" t="n">
        <v>518236</v>
      </c>
      <c r="BC759" t="n">
        <v>521687</v>
      </c>
      <c r="BD759" t="n">
        <v>508407</v>
      </c>
      <c r="BE759" t="n">
        <v>514450</v>
      </c>
      <c r="BF759" t="n">
        <v>514773</v>
      </c>
      <c r="BG759" t="n">
        <v>531177</v>
      </c>
      <c r="BH759" t="n">
        <v>555438</v>
      </c>
      <c r="BI759" t="n">
        <v>556572</v>
      </c>
      <c r="BJ759" t="n">
        <v>566667</v>
      </c>
      <c r="BK759" s="90">
        <f>INDEX('SEDS_MSN Descriptions'!$C:$C,MATCH($C759,'SEDS_MSN Descriptions'!$B:$B,0))</f>
        <v/>
      </c>
      <c r="BL759" s="92">
        <f>INDEX('SEDS_MSN Descriptions'!$D:$D,MATCH($C759,'SEDS_MSN Descriptions'!$B:$B,0))</f>
        <v/>
      </c>
      <c r="BM759" s="92">
        <f>IF(ISNUMBER(SEARCH("Transportation",BK759)),"Transportation",IF(ISNUMBER(SEARCH("Industrial",BK759)),"Industrial",IF(ISNUMBER(SEARCH("electric power",BK759)),"electric power",IF(ISNUMBER(SEARCH("commercial",BK759)),"commercial",IF(ISNUMBER(SEARCH("residential",BK759)),"residential","other")))))</f>
        <v/>
      </c>
      <c r="BN759" s="92">
        <f>IF(ISNUMBER(SEARCH("Aviation gasoline",BK759)),"jet fuel",IF(ISNUMBER(SEARCH("Biodiesel",BK759)),"biofuel diesel",IF(ISNUMBER(SEARCH("Coal",BK759)),"NA",IF(ISNUMBER(SEARCH("Distillate fuel oil",BK759)),"petroleum diesel",IF(ISNUMBER(SEARCH("Electricity",BK759)),"electricity",IF(ISNUMBER(SEARCH("Fuel ethanol",BK759)),"biofuel gasoline",IF(ISNUMBER(SEARCH("Hydrocarbon",BK759)),"NA",IF(ISNUMBER(SEARCH("Jet fuel",BK759)),"jet fuel",IF(ISNUMBER(SEARCH("Lubricants",BK759)),"NA",IF(ISNUMBER(SEARCH("Motor gasoline",BK759)),"petroleum gasoline",IF(ISNUMBER(SEARCH("Natural gas",BK759)),"natural gas",IF(ISNUMBER(SEARCH("Propane",BK759)),"LPG propane or butane",IF(ISNUMBER(SEARCH("Residual fuel oil",BK759)),"heavy or residual fuel oil","other")))))))))))))</f>
        <v/>
      </c>
    </row>
    <row r="760" hidden="1" ht="16" customHeight="1" s="107">
      <c r="A760" t="inlineStr">
        <is>
          <t>2018P</t>
        </is>
      </c>
      <c r="B760" t="inlineStr">
        <is>
          <t>AZ</t>
        </is>
      </c>
      <c r="C760" t="inlineStr">
        <is>
          <t>PCCCB</t>
        </is>
      </c>
      <c r="D760" t="n">
        <v>0</v>
      </c>
      <c r="E760" t="n">
        <v>0</v>
      </c>
      <c r="F760" t="n">
        <v>0</v>
      </c>
      <c r="G760" t="n">
        <v>0</v>
      </c>
      <c r="H760" t="n">
        <v>0</v>
      </c>
      <c r="I760" t="n">
        <v>0</v>
      </c>
      <c r="J760" t="n">
        <v>0</v>
      </c>
      <c r="K760" t="n">
        <v>0</v>
      </c>
      <c r="L760" t="n">
        <v>0</v>
      </c>
      <c r="M760" t="n">
        <v>0</v>
      </c>
      <c r="N760" t="n">
        <v>0</v>
      </c>
      <c r="O760" t="n">
        <v>0</v>
      </c>
      <c r="P760" t="n">
        <v>0</v>
      </c>
      <c r="Q760" t="n">
        <v>0</v>
      </c>
      <c r="R760" t="n">
        <v>0</v>
      </c>
      <c r="S760" t="n">
        <v>0</v>
      </c>
      <c r="T760" t="n">
        <v>0</v>
      </c>
      <c r="U760" t="n">
        <v>0</v>
      </c>
      <c r="V760" t="n">
        <v>0</v>
      </c>
      <c r="W760" t="n">
        <v>0</v>
      </c>
      <c r="X760" t="n">
        <v>0</v>
      </c>
      <c r="Y760" t="n">
        <v>0</v>
      </c>
      <c r="Z760" t="n">
        <v>0</v>
      </c>
      <c r="AA760" t="n">
        <v>0</v>
      </c>
      <c r="AB760" t="n">
        <v>0</v>
      </c>
      <c r="AC760" t="n">
        <v>0</v>
      </c>
      <c r="AD760" t="n">
        <v>0</v>
      </c>
      <c r="AE760" t="n">
        <v>0</v>
      </c>
      <c r="AF760" t="n">
        <v>0</v>
      </c>
      <c r="AG760" t="n">
        <v>0</v>
      </c>
      <c r="AH760" t="n">
        <v>0</v>
      </c>
      <c r="AI760" t="n">
        <v>0</v>
      </c>
      <c r="AJ760" t="n">
        <v>0</v>
      </c>
      <c r="AK760" t="n">
        <v>0</v>
      </c>
      <c r="AL760" t="n">
        <v>0</v>
      </c>
      <c r="AM760" t="n">
        <v>0</v>
      </c>
      <c r="AN760" t="n">
        <v>0</v>
      </c>
      <c r="AO760" t="n">
        <v>0</v>
      </c>
      <c r="AP760" t="n">
        <v>0</v>
      </c>
      <c r="AQ760" t="n">
        <v>0</v>
      </c>
      <c r="AR760" t="n">
        <v>0</v>
      </c>
      <c r="AS760" t="n">
        <v>0</v>
      </c>
      <c r="AT760" t="n">
        <v>0</v>
      </c>
      <c r="AU760" t="n">
        <v>0</v>
      </c>
      <c r="AV760" t="n">
        <v>0</v>
      </c>
      <c r="AW760" t="n">
        <v>0</v>
      </c>
      <c r="AX760" t="n">
        <v>0</v>
      </c>
      <c r="AY760" t="n">
        <v>0</v>
      </c>
      <c r="AZ760" t="n">
        <v>0</v>
      </c>
      <c r="BA760" t="n">
        <v>0</v>
      </c>
      <c r="BB760" t="n">
        <v>0</v>
      </c>
      <c r="BC760" t="n">
        <v>0</v>
      </c>
      <c r="BD760" t="n">
        <v>0</v>
      </c>
      <c r="BE760" t="n">
        <v>0</v>
      </c>
      <c r="BF760" t="n">
        <v>0</v>
      </c>
      <c r="BG760" t="n">
        <v>0</v>
      </c>
      <c r="BH760" t="n">
        <v>0</v>
      </c>
      <c r="BI760" t="n">
        <v>0</v>
      </c>
      <c r="BJ760" t="n">
        <v>0</v>
      </c>
      <c r="BK760" s="90">
        <f>INDEX('SEDS_MSN Descriptions'!$C:$C,MATCH($C760,'SEDS_MSN Descriptions'!$B:$B,0))</f>
        <v/>
      </c>
      <c r="BL760" s="92">
        <f>INDEX('SEDS_MSN Descriptions'!$D:$D,MATCH($C760,'SEDS_MSN Descriptions'!$B:$B,0))</f>
        <v/>
      </c>
      <c r="BM760" s="92">
        <f>IF(ISNUMBER(SEARCH("Transportation",BK760)),"Transportation",IF(ISNUMBER(SEARCH("Industrial",BK760)),"Industrial",IF(ISNUMBER(SEARCH("electric power",BK760)),"electric power",IF(ISNUMBER(SEARCH("commercial",BK760)),"commercial",IF(ISNUMBER(SEARCH("residential",BK760)),"residential","other")))))</f>
        <v/>
      </c>
      <c r="BN760" s="92">
        <f>IF(ISNUMBER(SEARCH("Aviation gasoline",BK760)),"jet fuel",IF(ISNUMBER(SEARCH("Biodiesel",BK760)),"biofuel diesel",IF(ISNUMBER(SEARCH("Coal",BK760)),"NA",IF(ISNUMBER(SEARCH("Distillate fuel oil",BK760)),"petroleum diesel",IF(ISNUMBER(SEARCH("Electricity",BK760)),"electricity",IF(ISNUMBER(SEARCH("Fuel ethanol",BK760)),"biofuel gasoline",IF(ISNUMBER(SEARCH("Hydrocarbon",BK760)),"NA",IF(ISNUMBER(SEARCH("Jet fuel",BK760)),"jet fuel",IF(ISNUMBER(SEARCH("Lubricants",BK760)),"NA",IF(ISNUMBER(SEARCH("Motor gasoline",BK760)),"petroleum gasoline",IF(ISNUMBER(SEARCH("Natural gas",BK760)),"natural gas",IF(ISNUMBER(SEARCH("Propane",BK760)),"LPG propane or butane",IF(ISNUMBER(SEARCH("Residual fuel oil",BK760)),"heavy or residual fuel oil","other")))))))))))))</f>
        <v/>
      </c>
    </row>
    <row r="761" hidden="1" ht="16" customHeight="1" s="107">
      <c r="A761" t="inlineStr">
        <is>
          <t>2018P</t>
        </is>
      </c>
      <c r="B761" t="inlineStr">
        <is>
          <t>AZ</t>
        </is>
      </c>
      <c r="C761" t="inlineStr">
        <is>
          <t>PCEIB</t>
        </is>
      </c>
      <c r="D761" t="n">
        <v>0</v>
      </c>
      <c r="E761" t="n">
        <v>0</v>
      </c>
      <c r="F761" t="n">
        <v>0</v>
      </c>
      <c r="G761" t="n">
        <v>0</v>
      </c>
      <c r="H761" t="n">
        <v>0</v>
      </c>
      <c r="I761" t="n">
        <v>0</v>
      </c>
      <c r="J761" t="n">
        <v>0</v>
      </c>
      <c r="K761" t="n">
        <v>0</v>
      </c>
      <c r="L761" t="n">
        <v>0</v>
      </c>
      <c r="M761" t="n">
        <v>0</v>
      </c>
      <c r="N761" t="n">
        <v>0</v>
      </c>
      <c r="O761" t="n">
        <v>0</v>
      </c>
      <c r="P761" t="n">
        <v>0</v>
      </c>
      <c r="Q761" t="n">
        <v>0</v>
      </c>
      <c r="R761" t="n">
        <v>0</v>
      </c>
      <c r="S761" t="n">
        <v>0</v>
      </c>
      <c r="T761" t="n">
        <v>0</v>
      </c>
      <c r="U761" t="n">
        <v>0</v>
      </c>
      <c r="V761" t="n">
        <v>0</v>
      </c>
      <c r="W761" t="n">
        <v>0</v>
      </c>
      <c r="X761" t="n">
        <v>0</v>
      </c>
      <c r="Y761" t="n">
        <v>0</v>
      </c>
      <c r="Z761" t="n">
        <v>0</v>
      </c>
      <c r="AA761" t="n">
        <v>0</v>
      </c>
      <c r="AB761" t="n">
        <v>0</v>
      </c>
      <c r="AC761" t="n">
        <v>0</v>
      </c>
      <c r="AD761" t="n">
        <v>0</v>
      </c>
      <c r="AE761" t="n">
        <v>0</v>
      </c>
      <c r="AF761" t="n">
        <v>0</v>
      </c>
      <c r="AG761" t="n">
        <v>0</v>
      </c>
      <c r="AH761" t="n">
        <v>0</v>
      </c>
      <c r="AI761" t="n">
        <v>0</v>
      </c>
      <c r="AJ761" t="n">
        <v>0</v>
      </c>
      <c r="AK761" t="n">
        <v>0</v>
      </c>
      <c r="AL761" t="n">
        <v>0</v>
      </c>
      <c r="AM761" t="n">
        <v>0</v>
      </c>
      <c r="AN761" t="n">
        <v>0</v>
      </c>
      <c r="AO761" t="n">
        <v>0</v>
      </c>
      <c r="AP761" t="n">
        <v>0</v>
      </c>
      <c r="AQ761" t="n">
        <v>0</v>
      </c>
      <c r="AR761" t="n">
        <v>0</v>
      </c>
      <c r="AS761" t="n">
        <v>0</v>
      </c>
      <c r="AT761" t="n">
        <v>0</v>
      </c>
      <c r="AU761" t="n">
        <v>0</v>
      </c>
      <c r="AV761" t="n">
        <v>0</v>
      </c>
      <c r="AW761" t="n">
        <v>0</v>
      </c>
      <c r="AX761" t="n">
        <v>0</v>
      </c>
      <c r="AY761" t="n">
        <v>0</v>
      </c>
      <c r="AZ761" t="n">
        <v>0</v>
      </c>
      <c r="BA761" t="n">
        <v>0</v>
      </c>
      <c r="BB761" t="n">
        <v>0</v>
      </c>
      <c r="BC761" t="n">
        <v>0</v>
      </c>
      <c r="BD761" t="n">
        <v>0</v>
      </c>
      <c r="BE761" t="n">
        <v>0</v>
      </c>
      <c r="BF761" t="n">
        <v>0</v>
      </c>
      <c r="BG761" t="n">
        <v>0</v>
      </c>
      <c r="BH761" t="n">
        <v>0</v>
      </c>
      <c r="BI761" t="n">
        <v>0</v>
      </c>
      <c r="BJ761" t="n">
        <v>0</v>
      </c>
      <c r="BK761" s="90">
        <f>INDEX('SEDS_MSN Descriptions'!$C:$C,MATCH($C761,'SEDS_MSN Descriptions'!$B:$B,0))</f>
        <v/>
      </c>
      <c r="BL761" s="92">
        <f>INDEX('SEDS_MSN Descriptions'!$D:$D,MATCH($C761,'SEDS_MSN Descriptions'!$B:$B,0))</f>
        <v/>
      </c>
      <c r="BM761" s="92">
        <f>IF(ISNUMBER(SEARCH("Transportation",BK761)),"Transportation",IF(ISNUMBER(SEARCH("Industrial",BK761)),"Industrial",IF(ISNUMBER(SEARCH("electric power",BK761)),"electric power",IF(ISNUMBER(SEARCH("commercial",BK761)),"commercial",IF(ISNUMBER(SEARCH("residential",BK761)),"residential","other")))))</f>
        <v/>
      </c>
      <c r="BN761" s="92">
        <f>IF(ISNUMBER(SEARCH("Aviation gasoline",BK761)),"jet fuel",IF(ISNUMBER(SEARCH("Biodiesel",BK761)),"biofuel diesel",IF(ISNUMBER(SEARCH("Coal",BK761)),"NA",IF(ISNUMBER(SEARCH("Distillate fuel oil",BK761)),"petroleum diesel",IF(ISNUMBER(SEARCH("Electricity",BK761)),"electricity",IF(ISNUMBER(SEARCH("Fuel ethanol",BK761)),"biofuel gasoline",IF(ISNUMBER(SEARCH("Hydrocarbon",BK761)),"NA",IF(ISNUMBER(SEARCH("Jet fuel",BK761)),"jet fuel",IF(ISNUMBER(SEARCH("Lubricants",BK761)),"NA",IF(ISNUMBER(SEARCH("Motor gasoline",BK761)),"petroleum gasoline",IF(ISNUMBER(SEARCH("Natural gas",BK761)),"natural gas",IF(ISNUMBER(SEARCH("Propane",BK761)),"LPG propane or butane",IF(ISNUMBER(SEARCH("Residual fuel oil",BK761)),"heavy or residual fuel oil","other")))))))))))))</f>
        <v/>
      </c>
    </row>
    <row r="762" hidden="1" ht="16" customHeight="1" s="107">
      <c r="A762" t="inlineStr">
        <is>
          <t>2018P</t>
        </is>
      </c>
      <c r="B762" t="inlineStr">
        <is>
          <t>AZ</t>
        </is>
      </c>
      <c r="C762" t="inlineStr">
        <is>
          <t>PCICB</t>
        </is>
      </c>
      <c r="D762" t="n">
        <v>0</v>
      </c>
      <c r="E762" t="n">
        <v>0</v>
      </c>
      <c r="F762" t="n">
        <v>0</v>
      </c>
      <c r="G762" t="n">
        <v>0</v>
      </c>
      <c r="H762" t="n">
        <v>0</v>
      </c>
      <c r="I762" t="n">
        <v>0</v>
      </c>
      <c r="J762" t="n">
        <v>0</v>
      </c>
      <c r="K762" t="n">
        <v>0</v>
      </c>
      <c r="L762" t="n">
        <v>0</v>
      </c>
      <c r="M762" t="n">
        <v>0</v>
      </c>
      <c r="N762" t="n">
        <v>0</v>
      </c>
      <c r="O762" t="n">
        <v>0</v>
      </c>
      <c r="P762" t="n">
        <v>0</v>
      </c>
      <c r="Q762" t="n">
        <v>0</v>
      </c>
      <c r="R762" t="n">
        <v>0</v>
      </c>
      <c r="S762" t="n">
        <v>0</v>
      </c>
      <c r="T762" t="n">
        <v>0</v>
      </c>
      <c r="U762" t="n">
        <v>0</v>
      </c>
      <c r="V762" t="n">
        <v>0</v>
      </c>
      <c r="W762" t="n">
        <v>0</v>
      </c>
      <c r="X762" t="n">
        <v>0</v>
      </c>
      <c r="Y762" t="n">
        <v>0</v>
      </c>
      <c r="Z762" t="n">
        <v>0</v>
      </c>
      <c r="AA762" t="n">
        <v>0</v>
      </c>
      <c r="AB762" t="n">
        <v>0</v>
      </c>
      <c r="AC762" t="n">
        <v>0</v>
      </c>
      <c r="AD762" t="n">
        <v>0</v>
      </c>
      <c r="AE762" t="n">
        <v>0</v>
      </c>
      <c r="AF762" t="n">
        <v>0</v>
      </c>
      <c r="AG762" t="n">
        <v>0</v>
      </c>
      <c r="AH762" t="n">
        <v>0</v>
      </c>
      <c r="AI762" t="n">
        <v>0</v>
      </c>
      <c r="AJ762" t="n">
        <v>0</v>
      </c>
      <c r="AK762" t="n">
        <v>0</v>
      </c>
      <c r="AL762" t="n">
        <v>0</v>
      </c>
      <c r="AM762" t="n">
        <v>0</v>
      </c>
      <c r="AN762" t="n">
        <v>0</v>
      </c>
      <c r="AO762" t="n">
        <v>0</v>
      </c>
      <c r="AP762" t="n">
        <v>0</v>
      </c>
      <c r="AQ762" t="n">
        <v>0</v>
      </c>
      <c r="AR762" t="n">
        <v>0</v>
      </c>
      <c r="AS762" t="n">
        <v>0</v>
      </c>
      <c r="AT762" t="n">
        <v>0</v>
      </c>
      <c r="AU762" t="n">
        <v>0</v>
      </c>
      <c r="AV762" t="n">
        <v>0</v>
      </c>
      <c r="AW762" t="n">
        <v>0</v>
      </c>
      <c r="AX762" t="n">
        <v>0</v>
      </c>
      <c r="AY762" t="n">
        <v>0</v>
      </c>
      <c r="AZ762" t="n">
        <v>0</v>
      </c>
      <c r="BA762" t="n">
        <v>0</v>
      </c>
      <c r="BB762" t="n">
        <v>0</v>
      </c>
      <c r="BC762" t="n">
        <v>0</v>
      </c>
      <c r="BD762" t="n">
        <v>0</v>
      </c>
      <c r="BE762" t="n">
        <v>0</v>
      </c>
      <c r="BF762" t="n">
        <v>0</v>
      </c>
      <c r="BG762" t="n">
        <v>0</v>
      </c>
      <c r="BH762" t="n">
        <v>0</v>
      </c>
      <c r="BI762" t="n">
        <v>0</v>
      </c>
      <c r="BJ762" t="n">
        <v>0</v>
      </c>
      <c r="BK762" s="90">
        <f>INDEX('SEDS_MSN Descriptions'!$C:$C,MATCH($C762,'SEDS_MSN Descriptions'!$B:$B,0))</f>
        <v/>
      </c>
      <c r="BL762" s="92">
        <f>INDEX('SEDS_MSN Descriptions'!$D:$D,MATCH($C762,'SEDS_MSN Descriptions'!$B:$B,0))</f>
        <v/>
      </c>
      <c r="BM762" s="92">
        <f>IF(ISNUMBER(SEARCH("Transportation",BK762)),"Transportation",IF(ISNUMBER(SEARCH("Industrial",BK762)),"Industrial",IF(ISNUMBER(SEARCH("electric power",BK762)),"electric power",IF(ISNUMBER(SEARCH("commercial",BK762)),"commercial",IF(ISNUMBER(SEARCH("residential",BK762)),"residential","other")))))</f>
        <v/>
      </c>
      <c r="BN762" s="92">
        <f>IF(ISNUMBER(SEARCH("Aviation gasoline",BK762)),"jet fuel",IF(ISNUMBER(SEARCH("Biodiesel",BK762)),"biofuel diesel",IF(ISNUMBER(SEARCH("Coal",BK762)),"NA",IF(ISNUMBER(SEARCH("Distillate fuel oil",BK762)),"petroleum diesel",IF(ISNUMBER(SEARCH("Electricity",BK762)),"electricity",IF(ISNUMBER(SEARCH("Fuel ethanol",BK762)),"biofuel gasoline",IF(ISNUMBER(SEARCH("Hydrocarbon",BK762)),"NA",IF(ISNUMBER(SEARCH("Jet fuel",BK762)),"jet fuel",IF(ISNUMBER(SEARCH("Lubricants",BK762)),"NA",IF(ISNUMBER(SEARCH("Motor gasoline",BK762)),"petroleum gasoline",IF(ISNUMBER(SEARCH("Natural gas",BK762)),"natural gas",IF(ISNUMBER(SEARCH("Propane",BK762)),"LPG propane or butane",IF(ISNUMBER(SEARCH("Residual fuel oil",BK762)),"heavy or residual fuel oil","other")))))))))))))</f>
        <v/>
      </c>
    </row>
    <row r="763" hidden="1" ht="16" customHeight="1" s="107">
      <c r="A763" t="inlineStr">
        <is>
          <t>2018P</t>
        </is>
      </c>
      <c r="B763" t="inlineStr">
        <is>
          <t>AZ</t>
        </is>
      </c>
      <c r="C763" t="inlineStr">
        <is>
          <t>PCTCB</t>
        </is>
      </c>
      <c r="D763" t="n">
        <v>0</v>
      </c>
      <c r="E763" t="n">
        <v>0</v>
      </c>
      <c r="F763" t="n">
        <v>0</v>
      </c>
      <c r="G763" t="n">
        <v>0</v>
      </c>
      <c r="H763" t="n">
        <v>0</v>
      </c>
      <c r="I763" t="n">
        <v>0</v>
      </c>
      <c r="J763" t="n">
        <v>0</v>
      </c>
      <c r="K763" t="n">
        <v>0</v>
      </c>
      <c r="L763" t="n">
        <v>0</v>
      </c>
      <c r="M763" t="n">
        <v>0</v>
      </c>
      <c r="N763" t="n">
        <v>0</v>
      </c>
      <c r="O763" t="n">
        <v>0</v>
      </c>
      <c r="P763" t="n">
        <v>0</v>
      </c>
      <c r="Q763" t="n">
        <v>0</v>
      </c>
      <c r="R763" t="n">
        <v>0</v>
      </c>
      <c r="S763" t="n">
        <v>0</v>
      </c>
      <c r="T763" t="n">
        <v>0</v>
      </c>
      <c r="U763" t="n">
        <v>0</v>
      </c>
      <c r="V763" t="n">
        <v>0</v>
      </c>
      <c r="W763" t="n">
        <v>0</v>
      </c>
      <c r="X763" t="n">
        <v>0</v>
      </c>
      <c r="Y763" t="n">
        <v>0</v>
      </c>
      <c r="Z763" t="n">
        <v>0</v>
      </c>
      <c r="AA763" t="n">
        <v>0</v>
      </c>
      <c r="AB763" t="n">
        <v>0</v>
      </c>
      <c r="AC763" t="n">
        <v>0</v>
      </c>
      <c r="AD763" t="n">
        <v>0</v>
      </c>
      <c r="AE763" t="n">
        <v>0</v>
      </c>
      <c r="AF763" t="n">
        <v>0</v>
      </c>
      <c r="AG763" t="n">
        <v>0</v>
      </c>
      <c r="AH763" t="n">
        <v>0</v>
      </c>
      <c r="AI763" t="n">
        <v>0</v>
      </c>
      <c r="AJ763" t="n">
        <v>0</v>
      </c>
      <c r="AK763" t="n">
        <v>0</v>
      </c>
      <c r="AL763" t="n">
        <v>0</v>
      </c>
      <c r="AM763" t="n">
        <v>0</v>
      </c>
      <c r="AN763" t="n">
        <v>0</v>
      </c>
      <c r="AO763" t="n">
        <v>0</v>
      </c>
      <c r="AP763" t="n">
        <v>0</v>
      </c>
      <c r="AQ763" t="n">
        <v>0</v>
      </c>
      <c r="AR763" t="n">
        <v>0</v>
      </c>
      <c r="AS763" t="n">
        <v>0</v>
      </c>
      <c r="AT763" t="n">
        <v>0</v>
      </c>
      <c r="AU763" t="n">
        <v>0</v>
      </c>
      <c r="AV763" t="n">
        <v>0</v>
      </c>
      <c r="AW763" t="n">
        <v>0</v>
      </c>
      <c r="AX763" t="n">
        <v>0</v>
      </c>
      <c r="AY763" t="n">
        <v>0</v>
      </c>
      <c r="AZ763" t="n">
        <v>0</v>
      </c>
      <c r="BA763" t="n">
        <v>0</v>
      </c>
      <c r="BB763" t="n">
        <v>0</v>
      </c>
      <c r="BC763" t="n">
        <v>0</v>
      </c>
      <c r="BD763" t="n">
        <v>0</v>
      </c>
      <c r="BE763" t="n">
        <v>0</v>
      </c>
      <c r="BF763" t="n">
        <v>0</v>
      </c>
      <c r="BG763" t="n">
        <v>0</v>
      </c>
      <c r="BH763" t="n">
        <v>0</v>
      </c>
      <c r="BI763" t="n">
        <v>0</v>
      </c>
      <c r="BJ763" t="n">
        <v>0</v>
      </c>
      <c r="BK763" s="90">
        <f>INDEX('SEDS_MSN Descriptions'!$C:$C,MATCH($C763,'SEDS_MSN Descriptions'!$B:$B,0))</f>
        <v/>
      </c>
      <c r="BL763" s="92">
        <f>INDEX('SEDS_MSN Descriptions'!$D:$D,MATCH($C763,'SEDS_MSN Descriptions'!$B:$B,0))</f>
        <v/>
      </c>
      <c r="BM763" s="92">
        <f>IF(ISNUMBER(SEARCH("Transportation",BK763)),"Transportation",IF(ISNUMBER(SEARCH("Industrial",BK763)),"Industrial",IF(ISNUMBER(SEARCH("electric power",BK763)),"electric power",IF(ISNUMBER(SEARCH("commercial",BK763)),"commercial",IF(ISNUMBER(SEARCH("residential",BK763)),"residential","other")))))</f>
        <v/>
      </c>
      <c r="BN763" s="92">
        <f>IF(ISNUMBER(SEARCH("Aviation gasoline",BK763)),"jet fuel",IF(ISNUMBER(SEARCH("Biodiesel",BK763)),"biofuel diesel",IF(ISNUMBER(SEARCH("Coal",BK763)),"NA",IF(ISNUMBER(SEARCH("Distillate fuel oil",BK763)),"petroleum diesel",IF(ISNUMBER(SEARCH("Electricity",BK763)),"electricity",IF(ISNUMBER(SEARCH("Fuel ethanol",BK763)),"biofuel gasoline",IF(ISNUMBER(SEARCH("Hydrocarbon",BK763)),"NA",IF(ISNUMBER(SEARCH("Jet fuel",BK763)),"jet fuel",IF(ISNUMBER(SEARCH("Lubricants",BK763)),"NA",IF(ISNUMBER(SEARCH("Motor gasoline",BK763)),"petroleum gasoline",IF(ISNUMBER(SEARCH("Natural gas",BK763)),"natural gas",IF(ISNUMBER(SEARCH("Propane",BK763)),"LPG propane or butane",IF(ISNUMBER(SEARCH("Residual fuel oil",BK763)),"heavy or residual fuel oil","other")))))))))))))</f>
        <v/>
      </c>
    </row>
    <row r="764" hidden="1" ht="16" customHeight="1" s="107">
      <c r="A764" t="inlineStr">
        <is>
          <t>2018P</t>
        </is>
      </c>
      <c r="B764" t="inlineStr">
        <is>
          <t>AZ</t>
        </is>
      </c>
      <c r="C764" t="inlineStr">
        <is>
          <t>PCTXB</t>
        </is>
      </c>
      <c r="D764" t="n">
        <v>0</v>
      </c>
      <c r="E764" t="n">
        <v>0</v>
      </c>
      <c r="F764" t="n">
        <v>0</v>
      </c>
      <c r="G764" t="n">
        <v>0</v>
      </c>
      <c r="H764" t="n">
        <v>0</v>
      </c>
      <c r="I764" t="n">
        <v>0</v>
      </c>
      <c r="J764" t="n">
        <v>0</v>
      </c>
      <c r="K764" t="n">
        <v>0</v>
      </c>
      <c r="L764" t="n">
        <v>0</v>
      </c>
      <c r="M764" t="n">
        <v>0</v>
      </c>
      <c r="N764" t="n">
        <v>0</v>
      </c>
      <c r="O764" t="n">
        <v>0</v>
      </c>
      <c r="P764" t="n">
        <v>0</v>
      </c>
      <c r="Q764" t="n">
        <v>0</v>
      </c>
      <c r="R764" t="n">
        <v>0</v>
      </c>
      <c r="S764" t="n">
        <v>0</v>
      </c>
      <c r="T764" t="n">
        <v>0</v>
      </c>
      <c r="U764" t="n">
        <v>0</v>
      </c>
      <c r="V764" t="n">
        <v>0</v>
      </c>
      <c r="W764" t="n">
        <v>0</v>
      </c>
      <c r="X764" t="n">
        <v>0</v>
      </c>
      <c r="Y764" t="n">
        <v>0</v>
      </c>
      <c r="Z764" t="n">
        <v>0</v>
      </c>
      <c r="AA764" t="n">
        <v>0</v>
      </c>
      <c r="AB764" t="n">
        <v>0</v>
      </c>
      <c r="AC764" t="n">
        <v>0</v>
      </c>
      <c r="AD764" t="n">
        <v>0</v>
      </c>
      <c r="AE764" t="n">
        <v>0</v>
      </c>
      <c r="AF764" t="n">
        <v>0</v>
      </c>
      <c r="AG764" t="n">
        <v>0</v>
      </c>
      <c r="AH764" t="n">
        <v>0</v>
      </c>
      <c r="AI764" t="n">
        <v>0</v>
      </c>
      <c r="AJ764" t="n">
        <v>0</v>
      </c>
      <c r="AK764" t="n">
        <v>0</v>
      </c>
      <c r="AL764" t="n">
        <v>0</v>
      </c>
      <c r="AM764" t="n">
        <v>0</v>
      </c>
      <c r="AN764" t="n">
        <v>0</v>
      </c>
      <c r="AO764" t="n">
        <v>0</v>
      </c>
      <c r="AP764" t="n">
        <v>0</v>
      </c>
      <c r="AQ764" t="n">
        <v>0</v>
      </c>
      <c r="AR764" t="n">
        <v>0</v>
      </c>
      <c r="AS764" t="n">
        <v>0</v>
      </c>
      <c r="AT764" t="n">
        <v>0</v>
      </c>
      <c r="AU764" t="n">
        <v>0</v>
      </c>
      <c r="AV764" t="n">
        <v>0</v>
      </c>
      <c r="AW764" t="n">
        <v>0</v>
      </c>
      <c r="AX764" t="n">
        <v>0</v>
      </c>
      <c r="AY764" t="n">
        <v>0</v>
      </c>
      <c r="AZ764" t="n">
        <v>0</v>
      </c>
      <c r="BA764" t="n">
        <v>0</v>
      </c>
      <c r="BB764" t="n">
        <v>0</v>
      </c>
      <c r="BC764" t="n">
        <v>0</v>
      </c>
      <c r="BD764" t="n">
        <v>0</v>
      </c>
      <c r="BE764" t="n">
        <v>0</v>
      </c>
      <c r="BF764" t="n">
        <v>0</v>
      </c>
      <c r="BG764" t="n">
        <v>0</v>
      </c>
      <c r="BH764" t="n">
        <v>0</v>
      </c>
      <c r="BI764" t="n">
        <v>0</v>
      </c>
      <c r="BJ764" t="n">
        <v>0</v>
      </c>
      <c r="BK764" s="90">
        <f>INDEX('SEDS_MSN Descriptions'!$C:$C,MATCH($C764,'SEDS_MSN Descriptions'!$B:$B,0))</f>
        <v/>
      </c>
      <c r="BL764" s="92">
        <f>INDEX('SEDS_MSN Descriptions'!$D:$D,MATCH($C764,'SEDS_MSN Descriptions'!$B:$B,0))</f>
        <v/>
      </c>
      <c r="BM764" s="92">
        <f>IF(ISNUMBER(SEARCH("Transportation",BK764)),"Transportation",IF(ISNUMBER(SEARCH("Industrial",BK764)),"Industrial",IF(ISNUMBER(SEARCH("electric power",BK764)),"electric power",IF(ISNUMBER(SEARCH("commercial",BK764)),"commercial",IF(ISNUMBER(SEARCH("residential",BK764)),"residential","other")))))</f>
        <v/>
      </c>
      <c r="BN764" s="92">
        <f>IF(ISNUMBER(SEARCH("Aviation gasoline",BK764)),"jet fuel",IF(ISNUMBER(SEARCH("Biodiesel",BK764)),"biofuel diesel",IF(ISNUMBER(SEARCH("Coal",BK764)),"NA",IF(ISNUMBER(SEARCH("Distillate fuel oil",BK764)),"petroleum diesel",IF(ISNUMBER(SEARCH("Electricity",BK764)),"electricity",IF(ISNUMBER(SEARCH("Fuel ethanol",BK764)),"biofuel gasoline",IF(ISNUMBER(SEARCH("Hydrocarbon",BK764)),"NA",IF(ISNUMBER(SEARCH("Jet fuel",BK764)),"jet fuel",IF(ISNUMBER(SEARCH("Lubricants",BK764)),"NA",IF(ISNUMBER(SEARCH("Motor gasoline",BK764)),"petroleum gasoline",IF(ISNUMBER(SEARCH("Natural gas",BK764)),"natural gas",IF(ISNUMBER(SEARCH("Propane",BK764)),"LPG propane or butane",IF(ISNUMBER(SEARCH("Residual fuel oil",BK764)),"heavy or residual fuel oil","other")))))))))))))</f>
        <v/>
      </c>
    </row>
    <row r="765" hidden="1" ht="16" customHeight="1" s="107">
      <c r="A765" t="inlineStr">
        <is>
          <t>2018P</t>
        </is>
      </c>
      <c r="B765" t="inlineStr">
        <is>
          <t>AZ</t>
        </is>
      </c>
      <c r="C765" t="inlineStr">
        <is>
          <t>PLICB</t>
        </is>
      </c>
      <c r="D765" t="n">
        <v>0</v>
      </c>
      <c r="E765" t="n">
        <v>0</v>
      </c>
      <c r="F765" t="n">
        <v>0</v>
      </c>
      <c r="G765" t="n">
        <v>0</v>
      </c>
      <c r="H765" t="n">
        <v>0</v>
      </c>
      <c r="I765" t="n">
        <v>0</v>
      </c>
      <c r="J765" t="n">
        <v>0</v>
      </c>
      <c r="K765" t="n">
        <v>0</v>
      </c>
      <c r="L765" t="n">
        <v>0</v>
      </c>
      <c r="M765" t="n">
        <v>0</v>
      </c>
      <c r="N765" t="n">
        <v>0</v>
      </c>
      <c r="O765" t="n">
        <v>0</v>
      </c>
      <c r="P765" t="n">
        <v>0</v>
      </c>
      <c r="Q765" t="n">
        <v>0</v>
      </c>
      <c r="R765" t="n">
        <v>0</v>
      </c>
      <c r="S765" t="n">
        <v>0</v>
      </c>
      <c r="T765" t="n">
        <v>0</v>
      </c>
      <c r="U765" t="n">
        <v>0</v>
      </c>
      <c r="V765" t="n">
        <v>0</v>
      </c>
      <c r="W765" t="n">
        <v>0</v>
      </c>
      <c r="X765" t="n">
        <v>0</v>
      </c>
      <c r="Y765" t="n">
        <v>0</v>
      </c>
      <c r="Z765" t="n">
        <v>0</v>
      </c>
      <c r="AA765" t="n">
        <v>0</v>
      </c>
      <c r="AB765" t="n">
        <v>0</v>
      </c>
      <c r="AC765" t="n">
        <v>0</v>
      </c>
      <c r="AD765" t="n">
        <v>0</v>
      </c>
      <c r="AE765" t="n">
        <v>0</v>
      </c>
      <c r="AF765" t="n">
        <v>0</v>
      </c>
      <c r="AG765" t="n">
        <v>0</v>
      </c>
      <c r="AH765" t="n">
        <v>0</v>
      </c>
      <c r="AI765" t="n">
        <v>0</v>
      </c>
      <c r="AJ765" t="n">
        <v>0</v>
      </c>
      <c r="AK765" t="n">
        <v>0</v>
      </c>
      <c r="AL765" t="n">
        <v>0</v>
      </c>
      <c r="AM765" t="n">
        <v>0</v>
      </c>
      <c r="AN765" t="n">
        <v>0</v>
      </c>
      <c r="AO765" t="n">
        <v>0</v>
      </c>
      <c r="AP765" t="n">
        <v>0</v>
      </c>
      <c r="AQ765" t="n">
        <v>0</v>
      </c>
      <c r="AR765" t="n">
        <v>0</v>
      </c>
      <c r="AS765" t="n">
        <v>0</v>
      </c>
      <c r="AT765" t="n">
        <v>0</v>
      </c>
      <c r="AU765" t="n">
        <v>0</v>
      </c>
      <c r="AV765" t="n">
        <v>0</v>
      </c>
      <c r="AW765" t="n">
        <v>0</v>
      </c>
      <c r="AX765" t="n">
        <v>0</v>
      </c>
      <c r="AY765" t="n">
        <v>0</v>
      </c>
      <c r="AZ765" t="n">
        <v>0</v>
      </c>
      <c r="BA765" t="n">
        <v>0</v>
      </c>
      <c r="BB765" t="n">
        <v>0</v>
      </c>
      <c r="BC765" t="n">
        <v>0</v>
      </c>
      <c r="BD765" t="n">
        <v>0</v>
      </c>
      <c r="BE765" t="n">
        <v>0</v>
      </c>
      <c r="BF765" t="n">
        <v>0</v>
      </c>
      <c r="BG765" t="n">
        <v>0</v>
      </c>
      <c r="BH765" t="n">
        <v>0</v>
      </c>
      <c r="BI765" t="n">
        <v>0</v>
      </c>
      <c r="BJ765" t="n">
        <v>0</v>
      </c>
      <c r="BK765" s="90">
        <f>INDEX('SEDS_MSN Descriptions'!$C:$C,MATCH($C765,'SEDS_MSN Descriptions'!$B:$B,0))</f>
        <v/>
      </c>
      <c r="BL765" s="92">
        <f>INDEX('SEDS_MSN Descriptions'!$D:$D,MATCH($C765,'SEDS_MSN Descriptions'!$B:$B,0))</f>
        <v/>
      </c>
      <c r="BM765" s="92">
        <f>IF(ISNUMBER(SEARCH("Transportation",BK765)),"Transportation",IF(ISNUMBER(SEARCH("Industrial",BK765)),"Industrial",IF(ISNUMBER(SEARCH("electric power",BK765)),"electric power",IF(ISNUMBER(SEARCH("commercial",BK765)),"commercial",IF(ISNUMBER(SEARCH("residential",BK765)),"residential","other")))))</f>
        <v/>
      </c>
      <c r="BN765" s="92">
        <f>IF(ISNUMBER(SEARCH("Aviation gasoline",BK765)),"jet fuel",IF(ISNUMBER(SEARCH("Biodiesel",BK765)),"biofuel diesel",IF(ISNUMBER(SEARCH("Coal",BK765)),"NA",IF(ISNUMBER(SEARCH("Distillate fuel oil",BK765)),"petroleum diesel",IF(ISNUMBER(SEARCH("Electricity",BK765)),"electricity",IF(ISNUMBER(SEARCH("Fuel ethanol",BK765)),"biofuel gasoline",IF(ISNUMBER(SEARCH("Hydrocarbon",BK765)),"NA",IF(ISNUMBER(SEARCH("Jet fuel",BK765)),"jet fuel",IF(ISNUMBER(SEARCH("Lubricants",BK765)),"NA",IF(ISNUMBER(SEARCH("Motor gasoline",BK765)),"petroleum gasoline",IF(ISNUMBER(SEARCH("Natural gas",BK765)),"natural gas",IF(ISNUMBER(SEARCH("Propane",BK765)),"LPG propane or butane",IF(ISNUMBER(SEARCH("Residual fuel oil",BK765)),"heavy or residual fuel oil","other")))))))))))))</f>
        <v/>
      </c>
    </row>
    <row r="766" hidden="1" ht="16" customHeight="1" s="107">
      <c r="A766" t="inlineStr">
        <is>
          <t>2018P</t>
        </is>
      </c>
      <c r="B766" t="inlineStr">
        <is>
          <t>AZ</t>
        </is>
      </c>
      <c r="C766" t="inlineStr">
        <is>
          <t>PMTCB</t>
        </is>
      </c>
      <c r="D766" t="n">
        <v>121344</v>
      </c>
      <c r="E766" t="n">
        <v>126775</v>
      </c>
      <c r="F766" t="n">
        <v>135742</v>
      </c>
      <c r="G766" t="n">
        <v>144241</v>
      </c>
      <c r="H766" t="n">
        <v>147476</v>
      </c>
      <c r="I766" t="n">
        <v>145724</v>
      </c>
      <c r="J766" t="n">
        <v>159220</v>
      </c>
      <c r="K766" t="n">
        <v>167963</v>
      </c>
      <c r="L766" t="n">
        <v>188622</v>
      </c>
      <c r="M766" t="n">
        <v>201360</v>
      </c>
      <c r="N766" t="n">
        <v>213298</v>
      </c>
      <c r="O766" t="n">
        <v>221223</v>
      </c>
      <c r="P766" t="n">
        <v>261095</v>
      </c>
      <c r="Q766" t="n">
        <v>325852</v>
      </c>
      <c r="R766" t="n">
        <v>325753</v>
      </c>
      <c r="S766" t="n">
        <v>306751</v>
      </c>
      <c r="T766" t="n">
        <v>307360</v>
      </c>
      <c r="U766" t="n">
        <v>351150</v>
      </c>
      <c r="V766" t="n">
        <v>357372</v>
      </c>
      <c r="W766" t="n">
        <v>345796</v>
      </c>
      <c r="X766" t="n">
        <v>301281</v>
      </c>
      <c r="Y766" t="n">
        <v>284450</v>
      </c>
      <c r="Z766" t="n">
        <v>278455</v>
      </c>
      <c r="AA766" t="n">
        <v>289170</v>
      </c>
      <c r="AB766" t="n">
        <v>311927</v>
      </c>
      <c r="AC766" t="n">
        <v>317106</v>
      </c>
      <c r="AD766" t="n">
        <v>334630</v>
      </c>
      <c r="AE766" t="n">
        <v>341954</v>
      </c>
      <c r="AF766" t="n">
        <v>347703</v>
      </c>
      <c r="AG766" t="n">
        <v>352657</v>
      </c>
      <c r="AH766" t="n">
        <v>347239</v>
      </c>
      <c r="AI766" t="n">
        <v>354652</v>
      </c>
      <c r="AJ766" t="n">
        <v>365236</v>
      </c>
      <c r="AK766" t="n">
        <v>379251</v>
      </c>
      <c r="AL766" t="n">
        <v>387714</v>
      </c>
      <c r="AM766" t="n">
        <v>407598</v>
      </c>
      <c r="AN766" t="n">
        <v>430032</v>
      </c>
      <c r="AO766" t="n">
        <v>430092</v>
      </c>
      <c r="AP766" t="n">
        <v>468094</v>
      </c>
      <c r="AQ766" t="n">
        <v>494547</v>
      </c>
      <c r="AR766" t="n">
        <v>502693</v>
      </c>
      <c r="AS766" t="n">
        <v>514052</v>
      </c>
      <c r="AT766" t="n">
        <v>526176</v>
      </c>
      <c r="AU766" t="n">
        <v>537072</v>
      </c>
      <c r="AV766" t="n">
        <v>558357</v>
      </c>
      <c r="AW766" t="n">
        <v>573763</v>
      </c>
      <c r="AX766" t="n">
        <v>582623</v>
      </c>
      <c r="AY766" t="n">
        <v>571417</v>
      </c>
      <c r="AZ766" t="n">
        <v>542166</v>
      </c>
      <c r="BA766" t="n">
        <v>498461</v>
      </c>
      <c r="BB766" t="n">
        <v>498744</v>
      </c>
      <c r="BC766" t="n">
        <v>501158</v>
      </c>
      <c r="BD766" t="n">
        <v>489375</v>
      </c>
      <c r="BE766" t="n">
        <v>494083</v>
      </c>
      <c r="BF766" t="n">
        <v>492032</v>
      </c>
      <c r="BG766" t="n">
        <v>507552</v>
      </c>
      <c r="BH766" t="n">
        <v>528641</v>
      </c>
      <c r="BI766" t="n">
        <v>529872</v>
      </c>
      <c r="BJ766" t="n">
        <v>539550</v>
      </c>
      <c r="BK766" s="90">
        <f>INDEX('SEDS_MSN Descriptions'!$C:$C,MATCH($C766,'SEDS_MSN Descriptions'!$B:$B,0))</f>
        <v/>
      </c>
      <c r="BL766" s="92">
        <f>INDEX('SEDS_MSN Descriptions'!$D:$D,MATCH($C766,'SEDS_MSN Descriptions'!$B:$B,0))</f>
        <v/>
      </c>
      <c r="BM766" s="92">
        <f>IF(ISNUMBER(SEARCH("Transportation",BK766)),"Transportation",IF(ISNUMBER(SEARCH("Industrial",BK766)),"Industrial",IF(ISNUMBER(SEARCH("electric power",BK766)),"electric power",IF(ISNUMBER(SEARCH("commercial",BK766)),"commercial",IF(ISNUMBER(SEARCH("residential",BK766)),"residential","other")))))</f>
        <v/>
      </c>
      <c r="BN766" s="92">
        <f>IF(ISNUMBER(SEARCH("Aviation gasoline",BK766)),"jet fuel",IF(ISNUMBER(SEARCH("Biodiesel",BK766)),"biofuel diesel",IF(ISNUMBER(SEARCH("Coal",BK766)),"NA",IF(ISNUMBER(SEARCH("Distillate fuel oil",BK766)),"petroleum diesel",IF(ISNUMBER(SEARCH("Electricity",BK766)),"electricity",IF(ISNUMBER(SEARCH("Fuel ethanol",BK766)),"biofuel gasoline",IF(ISNUMBER(SEARCH("Hydrocarbon",BK766)),"NA",IF(ISNUMBER(SEARCH("Jet fuel",BK766)),"jet fuel",IF(ISNUMBER(SEARCH("Lubricants",BK766)),"NA",IF(ISNUMBER(SEARCH("Motor gasoline",BK766)),"petroleum gasoline",IF(ISNUMBER(SEARCH("Natural gas",BK766)),"natural gas",IF(ISNUMBER(SEARCH("Propane",BK766)),"LPG propane or butane",IF(ISNUMBER(SEARCH("Residual fuel oil",BK766)),"heavy or residual fuel oil","other")))))))))))))</f>
        <v/>
      </c>
    </row>
    <row r="767" hidden="1" ht="16" customHeight="1" s="107">
      <c r="A767" t="inlineStr">
        <is>
          <t>2018P</t>
        </is>
      </c>
      <c r="B767" t="inlineStr">
        <is>
          <t>AZ</t>
        </is>
      </c>
      <c r="C767" t="inlineStr">
        <is>
          <t>PPICB</t>
        </is>
      </c>
      <c r="D767" t="n">
        <v>0</v>
      </c>
      <c r="E767" t="n">
        <v>0</v>
      </c>
      <c r="F767" t="n">
        <v>0</v>
      </c>
      <c r="G767" t="n">
        <v>0</v>
      </c>
      <c r="H767" t="n">
        <v>0</v>
      </c>
      <c r="I767" t="n">
        <v>0</v>
      </c>
      <c r="J767" t="n">
        <v>0</v>
      </c>
      <c r="K767" t="n">
        <v>0</v>
      </c>
      <c r="L767" t="n">
        <v>0</v>
      </c>
      <c r="M767" t="n">
        <v>0</v>
      </c>
      <c r="N767" t="n">
        <v>0</v>
      </c>
      <c r="O767" t="n">
        <v>0</v>
      </c>
      <c r="P767" t="n">
        <v>0</v>
      </c>
      <c r="Q767" t="n">
        <v>0</v>
      </c>
      <c r="R767" t="n">
        <v>0</v>
      </c>
      <c r="S767" t="n">
        <v>0</v>
      </c>
      <c r="T767" t="n">
        <v>0</v>
      </c>
      <c r="U767" t="n">
        <v>0</v>
      </c>
      <c r="V767" t="n">
        <v>0</v>
      </c>
      <c r="W767" t="n">
        <v>0</v>
      </c>
      <c r="X767" t="n">
        <v>0</v>
      </c>
      <c r="Y767" t="n">
        <v>0</v>
      </c>
      <c r="Z767" t="n">
        <v>0</v>
      </c>
      <c r="AA767" t="n">
        <v>0</v>
      </c>
      <c r="AB767" t="n">
        <v>0</v>
      </c>
      <c r="AC767" t="n">
        <v>0</v>
      </c>
      <c r="AD767" t="n">
        <v>0</v>
      </c>
      <c r="AE767" t="n">
        <v>0</v>
      </c>
      <c r="AF767" t="n">
        <v>0</v>
      </c>
      <c r="AG767" t="n">
        <v>0</v>
      </c>
      <c r="AH767" t="n">
        <v>0</v>
      </c>
      <c r="AI767" t="n">
        <v>0</v>
      </c>
      <c r="AJ767" t="n">
        <v>0</v>
      </c>
      <c r="AK767" t="n">
        <v>0</v>
      </c>
      <c r="AL767" t="n">
        <v>0</v>
      </c>
      <c r="AM767" t="n">
        <v>0</v>
      </c>
      <c r="AN767" t="n">
        <v>0</v>
      </c>
      <c r="AO767" t="n">
        <v>0</v>
      </c>
      <c r="AP767" t="n">
        <v>0</v>
      </c>
      <c r="AQ767" t="n">
        <v>0</v>
      </c>
      <c r="AR767" t="n">
        <v>0</v>
      </c>
      <c r="AS767" t="n">
        <v>0</v>
      </c>
      <c r="AT767" t="n">
        <v>0</v>
      </c>
      <c r="AU767" t="n">
        <v>0</v>
      </c>
      <c r="AV767" t="n">
        <v>0</v>
      </c>
      <c r="AW767" t="n">
        <v>0</v>
      </c>
      <c r="AX767" t="n">
        <v>0</v>
      </c>
      <c r="AY767" t="n">
        <v>0</v>
      </c>
      <c r="AZ767" t="n">
        <v>0</v>
      </c>
      <c r="BA767" t="n">
        <v>0</v>
      </c>
      <c r="BB767" t="n">
        <v>0</v>
      </c>
      <c r="BC767" t="n">
        <v>0</v>
      </c>
      <c r="BD767" t="n">
        <v>0</v>
      </c>
      <c r="BE767" t="n">
        <v>0</v>
      </c>
      <c r="BF767" t="n">
        <v>0</v>
      </c>
      <c r="BG767" t="n">
        <v>0</v>
      </c>
      <c r="BH767" t="n">
        <v>0</v>
      </c>
      <c r="BI767" t="n">
        <v>0</v>
      </c>
      <c r="BJ767" t="n">
        <v>0</v>
      </c>
      <c r="BK767" s="90">
        <f>INDEX('SEDS_MSN Descriptions'!$C:$C,MATCH($C767,'SEDS_MSN Descriptions'!$B:$B,0))</f>
        <v/>
      </c>
      <c r="BL767" s="92">
        <f>INDEX('SEDS_MSN Descriptions'!$D:$D,MATCH($C767,'SEDS_MSN Descriptions'!$B:$B,0))</f>
        <v/>
      </c>
      <c r="BM767" s="92">
        <f>IF(ISNUMBER(SEARCH("Transportation",BK767)),"Transportation",IF(ISNUMBER(SEARCH("Industrial",BK767)),"Industrial",IF(ISNUMBER(SEARCH("electric power",BK767)),"electric power",IF(ISNUMBER(SEARCH("commercial",BK767)),"commercial",IF(ISNUMBER(SEARCH("residential",BK767)),"residential","other")))))</f>
        <v/>
      </c>
      <c r="BN767" s="92">
        <f>IF(ISNUMBER(SEARCH("Aviation gasoline",BK767)),"jet fuel",IF(ISNUMBER(SEARCH("Biodiesel",BK767)),"biofuel diesel",IF(ISNUMBER(SEARCH("Coal",BK767)),"NA",IF(ISNUMBER(SEARCH("Distillate fuel oil",BK767)),"petroleum diesel",IF(ISNUMBER(SEARCH("Electricity",BK767)),"electricity",IF(ISNUMBER(SEARCH("Fuel ethanol",BK767)),"biofuel gasoline",IF(ISNUMBER(SEARCH("Hydrocarbon",BK767)),"NA",IF(ISNUMBER(SEARCH("Jet fuel",BK767)),"jet fuel",IF(ISNUMBER(SEARCH("Lubricants",BK767)),"NA",IF(ISNUMBER(SEARCH("Motor gasoline",BK767)),"petroleum gasoline",IF(ISNUMBER(SEARCH("Natural gas",BK767)),"natural gas",IF(ISNUMBER(SEARCH("Propane",BK767)),"LPG propane or butane",IF(ISNUMBER(SEARCH("Residual fuel oil",BK767)),"heavy or residual fuel oil","other")))))))))))))</f>
        <v/>
      </c>
    </row>
    <row r="768" hidden="1" ht="16" customHeight="1" s="107">
      <c r="A768" t="inlineStr">
        <is>
          <t>2018P</t>
        </is>
      </c>
      <c r="B768" t="inlineStr">
        <is>
          <t>AZ</t>
        </is>
      </c>
      <c r="C768" t="inlineStr">
        <is>
          <t>PPT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K768" s="90">
        <f>INDEX('SEDS_MSN Descriptions'!$C:$C,MATCH($C768,'SEDS_MSN Descriptions'!$B:$B,0))</f>
        <v/>
      </c>
      <c r="BL768" s="92">
        <f>INDEX('SEDS_MSN Descriptions'!$D:$D,MATCH($C768,'SEDS_MSN Descriptions'!$B:$B,0))</f>
        <v/>
      </c>
      <c r="BM768" s="92">
        <f>IF(ISNUMBER(SEARCH("Transportation",BK768)),"Transportation",IF(ISNUMBER(SEARCH("Industrial",BK768)),"Industrial",IF(ISNUMBER(SEARCH("electric power",BK768)),"electric power",IF(ISNUMBER(SEARCH("commercial",BK768)),"commercial",IF(ISNUMBER(SEARCH("residential",BK768)),"residential","other")))))</f>
        <v/>
      </c>
      <c r="BN768" s="92">
        <f>IF(ISNUMBER(SEARCH("Aviation gasoline",BK768)),"jet fuel",IF(ISNUMBER(SEARCH("Biodiesel",BK768)),"biofuel diesel",IF(ISNUMBER(SEARCH("Coal",BK768)),"NA",IF(ISNUMBER(SEARCH("Distillate fuel oil",BK768)),"petroleum diesel",IF(ISNUMBER(SEARCH("Electricity",BK768)),"electricity",IF(ISNUMBER(SEARCH("Fuel ethanol",BK768)),"biofuel gasoline",IF(ISNUMBER(SEARCH("Hydrocarbon",BK768)),"NA",IF(ISNUMBER(SEARCH("Jet fuel",BK768)),"jet fuel",IF(ISNUMBER(SEARCH("Lubricants",BK768)),"NA",IF(ISNUMBER(SEARCH("Motor gasoline",BK768)),"petroleum gasoline",IF(ISNUMBER(SEARCH("Natural gas",BK768)),"natural gas",IF(ISNUMBER(SEARCH("Propane",BK768)),"LPG propane or butane",IF(ISNUMBER(SEARCH("Residual fuel oil",BK768)),"heavy or residual fuel oil","other")))))))))))))</f>
        <v/>
      </c>
    </row>
    <row r="769" hidden="1" s="107">
      <c r="A769" t="inlineStr">
        <is>
          <t>2018P</t>
        </is>
      </c>
      <c r="B769" t="inlineStr">
        <is>
          <t>AZ</t>
        </is>
      </c>
      <c r="C769" t="inlineStr">
        <is>
          <t>PQACB</t>
        </is>
      </c>
      <c r="BB769" t="n">
        <v>220</v>
      </c>
      <c r="BC769" t="n">
        <v>217</v>
      </c>
      <c r="BD769" t="n">
        <v>226</v>
      </c>
      <c r="BE769" t="n">
        <v>221</v>
      </c>
      <c r="BF769" t="n">
        <v>282</v>
      </c>
      <c r="BG769" t="n">
        <v>324</v>
      </c>
      <c r="BH769" t="n">
        <v>350</v>
      </c>
      <c r="BI769" t="n">
        <v>284</v>
      </c>
      <c r="BJ769" t="n">
        <v>252</v>
      </c>
      <c r="BK769" s="92">
        <f>INDEX('SEDS_MSN Descriptions'!$C:$C,MATCH($C769,'SEDS_MSN Descriptions'!$B:$B,0))</f>
        <v/>
      </c>
      <c r="BL769" s="92">
        <f>INDEX('SEDS_MSN Descriptions'!$D:$D,MATCH($C769,'SEDS_MSN Descriptions'!$B:$B,0))</f>
        <v/>
      </c>
      <c r="BM769" s="92">
        <f>IF(ISNUMBER(SEARCH("Transportation",BK769)),"Transportation",IF(ISNUMBER(SEARCH("Industrial",BK769)),"Industrial",IF(ISNUMBER(SEARCH("electric power",BK769)),"electric power",IF(ISNUMBER(SEARCH("commercial",BK769)),"commercial",IF(ISNUMBER(SEARCH("residential",BK769)),"residential","other")))))</f>
        <v/>
      </c>
      <c r="BN769" s="92">
        <f>IF(ISNUMBER(SEARCH("Aviation gasoline",BK769)),"jet fuel",IF(ISNUMBER(SEARCH("Biodiesel",BK769)),"biofuel diesel",IF(ISNUMBER(SEARCH("Coal",BK769)),"NA",IF(ISNUMBER(SEARCH("Distillate fuel oil",BK769)),"petroleum diesel",IF(ISNUMBER(SEARCH("Electricity",BK769)),"electricity",IF(ISNUMBER(SEARCH("Fuel ethanol",BK769)),"biofuel gasoline",IF(ISNUMBER(SEARCH("Hydrocarbon",BK769)),"NA",IF(ISNUMBER(SEARCH("Jet fuel",BK769)),"jet fuel",IF(ISNUMBER(SEARCH("Lubricants",BK769)),"NA",IF(ISNUMBER(SEARCH("Motor gasoline",BK769)),"petroleum gasoline",IF(ISNUMBER(SEARCH("Natural gas",BK769)),"natural gas",IF(ISNUMBER(SEARCH("Propane",BK769)),"LPG propane or butane",IF(ISNUMBER(SEARCH("Residual fuel oil",BK769)),"heavy or residual fuel oil","other")))))))))))))</f>
        <v/>
      </c>
    </row>
    <row r="770" hidden="1" ht="16" customHeight="1" s="107">
      <c r="A770" t="inlineStr">
        <is>
          <t>2018P</t>
        </is>
      </c>
      <c r="B770" t="inlineStr">
        <is>
          <t>AZ</t>
        </is>
      </c>
      <c r="C770" t="inlineStr">
        <is>
          <t>PQCCB</t>
        </is>
      </c>
      <c r="BB770" t="n">
        <v>1186</v>
      </c>
      <c r="BC770" t="n">
        <v>1448</v>
      </c>
      <c r="BD770" t="n">
        <v>1348</v>
      </c>
      <c r="BE770" t="n">
        <v>1475</v>
      </c>
      <c r="BF770" t="n">
        <v>1746</v>
      </c>
      <c r="BG770" t="n">
        <v>1639</v>
      </c>
      <c r="BH770" t="n">
        <v>2422</v>
      </c>
      <c r="BI770" t="n">
        <v>2481</v>
      </c>
      <c r="BJ770" t="n">
        <v>2417</v>
      </c>
      <c r="BK770" s="90">
        <f>INDEX('SEDS_MSN Descriptions'!$C:$C,MATCH($C770,'SEDS_MSN Descriptions'!$B:$B,0))</f>
        <v/>
      </c>
      <c r="BL770" s="92">
        <f>INDEX('SEDS_MSN Descriptions'!$D:$D,MATCH($C770,'SEDS_MSN Descriptions'!$B:$B,0))</f>
        <v/>
      </c>
      <c r="BM770" s="92">
        <f>IF(ISNUMBER(SEARCH("Transportation",BK770)),"Transportation",IF(ISNUMBER(SEARCH("Industrial",BK770)),"Industrial",IF(ISNUMBER(SEARCH("electric power",BK770)),"electric power",IF(ISNUMBER(SEARCH("commercial",BK770)),"commercial",IF(ISNUMBER(SEARCH("residential",BK770)),"residential","other")))))</f>
        <v/>
      </c>
      <c r="BN770" s="92">
        <f>IF(ISNUMBER(SEARCH("Aviation gasoline",BK770)),"jet fuel",IF(ISNUMBER(SEARCH("Biodiesel",BK770)),"biofuel diesel",IF(ISNUMBER(SEARCH("Coal",BK770)),"NA",IF(ISNUMBER(SEARCH("Distillate fuel oil",BK770)),"petroleum diesel",IF(ISNUMBER(SEARCH("Electricity",BK770)),"electricity",IF(ISNUMBER(SEARCH("Fuel ethanol",BK770)),"biofuel gasoline",IF(ISNUMBER(SEARCH("Hydrocarbon",BK770)),"NA",IF(ISNUMBER(SEARCH("Jet fuel",BK770)),"jet fuel",IF(ISNUMBER(SEARCH("Lubricants",BK770)),"NA",IF(ISNUMBER(SEARCH("Motor gasoline",BK770)),"petroleum gasoline",IF(ISNUMBER(SEARCH("Natural gas",BK770)),"natural gas",IF(ISNUMBER(SEARCH("Propane",BK770)),"LPG propane or butane",IF(ISNUMBER(SEARCH("Residual fuel oil",BK770)),"heavy or residual fuel oil","other")))))))))))))</f>
        <v/>
      </c>
    </row>
    <row r="771" hidden="1" ht="16" customHeight="1" s="107">
      <c r="A771" t="inlineStr">
        <is>
          <t>2018P</t>
        </is>
      </c>
      <c r="B771" t="inlineStr">
        <is>
          <t>AZ</t>
        </is>
      </c>
      <c r="C771" t="inlineStr">
        <is>
          <t>PQICB</t>
        </is>
      </c>
      <c r="BB771" t="n">
        <v>1986</v>
      </c>
      <c r="BC771" t="n">
        <v>2060</v>
      </c>
      <c r="BD771" t="n">
        <v>1861</v>
      </c>
      <c r="BE771" t="n">
        <v>1902</v>
      </c>
      <c r="BF771" t="n">
        <v>1792</v>
      </c>
      <c r="BG771" t="n">
        <v>2082</v>
      </c>
      <c r="BH771" t="n">
        <v>1880</v>
      </c>
      <c r="BI771" t="n">
        <v>1766</v>
      </c>
      <c r="BJ771" t="n">
        <v>1651</v>
      </c>
      <c r="BK771" s="90">
        <f>INDEX('SEDS_MSN Descriptions'!$C:$C,MATCH($C771,'SEDS_MSN Descriptions'!$B:$B,0))</f>
        <v/>
      </c>
      <c r="BL771" s="92">
        <f>INDEX('SEDS_MSN Descriptions'!$D:$D,MATCH($C771,'SEDS_MSN Descriptions'!$B:$B,0))</f>
        <v/>
      </c>
      <c r="BM771" s="92">
        <f>IF(ISNUMBER(SEARCH("Transportation",BK771)),"Transportation",IF(ISNUMBER(SEARCH("Industrial",BK771)),"Industrial",IF(ISNUMBER(SEARCH("electric power",BK771)),"electric power",IF(ISNUMBER(SEARCH("commercial",BK771)),"commercial",IF(ISNUMBER(SEARCH("residential",BK771)),"residential","other")))))</f>
        <v/>
      </c>
      <c r="BN771" s="92">
        <f>IF(ISNUMBER(SEARCH("Aviation gasoline",BK771)),"jet fuel",IF(ISNUMBER(SEARCH("Biodiesel",BK771)),"biofuel diesel",IF(ISNUMBER(SEARCH("Coal",BK771)),"NA",IF(ISNUMBER(SEARCH("Distillate fuel oil",BK771)),"petroleum diesel",IF(ISNUMBER(SEARCH("Electricity",BK771)),"electricity",IF(ISNUMBER(SEARCH("Fuel ethanol",BK771)),"biofuel gasoline",IF(ISNUMBER(SEARCH("Hydrocarbon",BK771)),"NA",IF(ISNUMBER(SEARCH("Jet fuel",BK771)),"jet fuel",IF(ISNUMBER(SEARCH("Lubricants",BK771)),"NA",IF(ISNUMBER(SEARCH("Motor gasoline",BK771)),"petroleum gasoline",IF(ISNUMBER(SEARCH("Natural gas",BK771)),"natural gas",IF(ISNUMBER(SEARCH("Propane",BK771)),"LPG propane or butane",IF(ISNUMBER(SEARCH("Residual fuel oil",BK771)),"heavy or residual fuel oil","other")))))))))))))</f>
        <v/>
      </c>
    </row>
    <row r="772" hidden="1" ht="16" customHeight="1" s="107">
      <c r="A772" t="inlineStr">
        <is>
          <t>2018P</t>
        </is>
      </c>
      <c r="B772" t="inlineStr">
        <is>
          <t>AZ</t>
        </is>
      </c>
      <c r="C772" t="inlineStr">
        <is>
          <t>PQRCB</t>
        </is>
      </c>
      <c r="BB772" t="n">
        <v>4574</v>
      </c>
      <c r="BC772" t="n">
        <v>5306</v>
      </c>
      <c r="BD772" t="n">
        <v>3118</v>
      </c>
      <c r="BE772" t="n">
        <v>3967</v>
      </c>
      <c r="BF772" t="n">
        <v>4084</v>
      </c>
      <c r="BG772" t="n">
        <v>3508</v>
      </c>
      <c r="BH772" t="n">
        <v>4014</v>
      </c>
      <c r="BI772" t="n">
        <v>3934</v>
      </c>
      <c r="BJ772" t="n">
        <v>4986</v>
      </c>
      <c r="BK772" s="90">
        <f>INDEX('SEDS_MSN Descriptions'!$C:$C,MATCH($C772,'SEDS_MSN Descriptions'!$B:$B,0))</f>
        <v/>
      </c>
      <c r="BL772" s="92">
        <f>INDEX('SEDS_MSN Descriptions'!$D:$D,MATCH($C772,'SEDS_MSN Descriptions'!$B:$B,0))</f>
        <v/>
      </c>
      <c r="BM772" s="92">
        <f>IF(ISNUMBER(SEARCH("Transportation",BK772)),"Transportation",IF(ISNUMBER(SEARCH("Industrial",BK772)),"Industrial",IF(ISNUMBER(SEARCH("electric power",BK772)),"electric power",IF(ISNUMBER(SEARCH("commercial",BK772)),"commercial",IF(ISNUMBER(SEARCH("residential",BK772)),"residential","other")))))</f>
        <v/>
      </c>
      <c r="BN772" s="92">
        <f>IF(ISNUMBER(SEARCH("Aviation gasoline",BK772)),"jet fuel",IF(ISNUMBER(SEARCH("Biodiesel",BK772)),"biofuel diesel",IF(ISNUMBER(SEARCH("Coal",BK772)),"NA",IF(ISNUMBER(SEARCH("Distillate fuel oil",BK772)),"petroleum diesel",IF(ISNUMBER(SEARCH("Electricity",BK772)),"electricity",IF(ISNUMBER(SEARCH("Fuel ethanol",BK772)),"biofuel gasoline",IF(ISNUMBER(SEARCH("Hydrocarbon",BK772)),"NA",IF(ISNUMBER(SEARCH("Jet fuel",BK772)),"jet fuel",IF(ISNUMBER(SEARCH("Lubricants",BK772)),"NA",IF(ISNUMBER(SEARCH("Motor gasoline",BK772)),"petroleum gasoline",IF(ISNUMBER(SEARCH("Natural gas",BK772)),"natural gas",IF(ISNUMBER(SEARCH("Propane",BK772)),"LPG propane or butane",IF(ISNUMBER(SEARCH("Residual fuel oil",BK772)),"heavy or residual fuel oil","other")))))))))))))</f>
        <v/>
      </c>
    </row>
    <row r="773" hidden="1" ht="16" customHeight="1" s="107">
      <c r="A773" t="inlineStr">
        <is>
          <t>2018P</t>
        </is>
      </c>
      <c r="B773" t="inlineStr">
        <is>
          <t>AZ</t>
        </is>
      </c>
      <c r="C773" t="inlineStr">
        <is>
          <t>PQTCB</t>
        </is>
      </c>
      <c r="BB773" t="n">
        <v>7966</v>
      </c>
      <c r="BC773" t="n">
        <v>9031</v>
      </c>
      <c r="BD773" t="n">
        <v>6554</v>
      </c>
      <c r="BE773" t="n">
        <v>7565</v>
      </c>
      <c r="BF773" t="n">
        <v>7905</v>
      </c>
      <c r="BG773" t="n">
        <v>7553</v>
      </c>
      <c r="BH773" t="n">
        <v>8666</v>
      </c>
      <c r="BI773" t="n">
        <v>8465</v>
      </c>
      <c r="BJ773" t="n">
        <v>9306</v>
      </c>
      <c r="BK773" s="90">
        <f>INDEX('SEDS_MSN Descriptions'!$C:$C,MATCH($C773,'SEDS_MSN Descriptions'!$B:$B,0))</f>
        <v/>
      </c>
      <c r="BL773" s="92">
        <f>INDEX('SEDS_MSN Descriptions'!$D:$D,MATCH($C773,'SEDS_MSN Descriptions'!$B:$B,0))</f>
        <v/>
      </c>
      <c r="BM773" s="92">
        <f>IF(ISNUMBER(SEARCH("Transportation",BK773)),"Transportation",IF(ISNUMBER(SEARCH("Industrial",BK773)),"Industrial",IF(ISNUMBER(SEARCH("electric power",BK773)),"electric power",IF(ISNUMBER(SEARCH("commercial",BK773)),"commercial",IF(ISNUMBER(SEARCH("residential",BK773)),"residential","other")))))</f>
        <v/>
      </c>
      <c r="BN773" s="92">
        <f>IF(ISNUMBER(SEARCH("Aviation gasoline",BK773)),"jet fuel",IF(ISNUMBER(SEARCH("Biodiesel",BK773)),"biofuel diesel",IF(ISNUMBER(SEARCH("Coal",BK773)),"NA",IF(ISNUMBER(SEARCH("Distillate fuel oil",BK773)),"petroleum diesel",IF(ISNUMBER(SEARCH("Electricity",BK773)),"electricity",IF(ISNUMBER(SEARCH("Fuel ethanol",BK773)),"biofuel gasoline",IF(ISNUMBER(SEARCH("Hydrocarbon",BK773)),"NA",IF(ISNUMBER(SEARCH("Jet fuel",BK773)),"jet fuel",IF(ISNUMBER(SEARCH("Lubricants",BK773)),"NA",IF(ISNUMBER(SEARCH("Motor gasoline",BK773)),"petroleum gasoline",IF(ISNUMBER(SEARCH("Natural gas",BK773)),"natural gas",IF(ISNUMBER(SEARCH("Propane",BK773)),"LPG propane or butane",IF(ISNUMBER(SEARCH("Residual fuel oil",BK773)),"heavy or residual fuel oil","other")))))))))))))</f>
        <v/>
      </c>
    </row>
    <row r="774" hidden="1" ht="16" customHeight="1" s="107">
      <c r="A774" t="inlineStr">
        <is>
          <t>2018P</t>
        </is>
      </c>
      <c r="B774" t="inlineStr">
        <is>
          <t>AZ</t>
        </is>
      </c>
      <c r="C774" t="inlineStr">
        <is>
          <t>PQTXB</t>
        </is>
      </c>
      <c r="BB774" t="n">
        <v>7966</v>
      </c>
      <c r="BC774" t="n">
        <v>9031</v>
      </c>
      <c r="BD774" t="n">
        <v>6554</v>
      </c>
      <c r="BE774" t="n">
        <v>7565</v>
      </c>
      <c r="BF774" t="n">
        <v>7905</v>
      </c>
      <c r="BG774" t="n">
        <v>7553</v>
      </c>
      <c r="BH774" t="n">
        <v>8666</v>
      </c>
      <c r="BI774" t="n">
        <v>8465</v>
      </c>
      <c r="BJ774" t="n">
        <v>9306</v>
      </c>
      <c r="BK774" s="90">
        <f>INDEX('SEDS_MSN Descriptions'!$C:$C,MATCH($C774,'SEDS_MSN Descriptions'!$B:$B,0))</f>
        <v/>
      </c>
      <c r="BL774" s="92">
        <f>INDEX('SEDS_MSN Descriptions'!$D:$D,MATCH($C774,'SEDS_MSN Descriptions'!$B:$B,0))</f>
        <v/>
      </c>
      <c r="BM774" s="92">
        <f>IF(ISNUMBER(SEARCH("Transportation",BK774)),"Transportation",IF(ISNUMBER(SEARCH("Industrial",BK774)),"Industrial",IF(ISNUMBER(SEARCH("electric power",BK774)),"electric power",IF(ISNUMBER(SEARCH("commercial",BK774)),"commercial",IF(ISNUMBER(SEARCH("residential",BK774)),"residential","other")))))</f>
        <v/>
      </c>
      <c r="BN774" s="92">
        <f>IF(ISNUMBER(SEARCH("Aviation gasoline",BK774)),"jet fuel",IF(ISNUMBER(SEARCH("Biodiesel",BK774)),"biofuel diesel",IF(ISNUMBER(SEARCH("Coal",BK774)),"NA",IF(ISNUMBER(SEARCH("Distillate fuel oil",BK774)),"petroleum diesel",IF(ISNUMBER(SEARCH("Electricity",BK774)),"electricity",IF(ISNUMBER(SEARCH("Fuel ethanol",BK774)),"biofuel gasoline",IF(ISNUMBER(SEARCH("Hydrocarbon",BK774)),"NA",IF(ISNUMBER(SEARCH("Jet fuel",BK774)),"jet fuel",IF(ISNUMBER(SEARCH("Lubricants",BK774)),"NA",IF(ISNUMBER(SEARCH("Motor gasoline",BK774)),"petroleum gasoline",IF(ISNUMBER(SEARCH("Natural gas",BK774)),"natural gas",IF(ISNUMBER(SEARCH("Propane",BK774)),"LPG propane or butane",IF(ISNUMBER(SEARCH("Residual fuel oil",BK774)),"heavy or residual fuel oil","other")))))))))))))</f>
        <v/>
      </c>
    </row>
    <row r="775" hidden="1" ht="16" customHeight="1" s="107">
      <c r="A775" t="inlineStr">
        <is>
          <t>2018P</t>
        </is>
      </c>
      <c r="B775" t="inlineStr">
        <is>
          <t>AZ</t>
        </is>
      </c>
      <c r="C775" t="inlineStr">
        <is>
          <t>PYICB</t>
        </is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K775" s="90">
        <f>INDEX('SEDS_MSN Descriptions'!$C:$C,MATCH($C775,'SEDS_MSN Descriptions'!$B:$B,0))</f>
        <v/>
      </c>
      <c r="BL775" s="92">
        <f>INDEX('SEDS_MSN Descriptions'!$D:$D,MATCH($C775,'SEDS_MSN Descriptions'!$B:$B,0))</f>
        <v/>
      </c>
      <c r="BM775" s="92">
        <f>IF(ISNUMBER(SEARCH("Transportation",BK775)),"Transportation",IF(ISNUMBER(SEARCH("Industrial",BK775)),"Industrial",IF(ISNUMBER(SEARCH("electric power",BK775)),"electric power",IF(ISNUMBER(SEARCH("commercial",BK775)),"commercial",IF(ISNUMBER(SEARCH("residential",BK775)),"residential","other")))))</f>
        <v/>
      </c>
      <c r="BN775" s="92">
        <f>IF(ISNUMBER(SEARCH("Aviation gasoline",BK775)),"jet fuel",IF(ISNUMBER(SEARCH("Biodiesel",BK775)),"biofuel diesel",IF(ISNUMBER(SEARCH("Coal",BK775)),"NA",IF(ISNUMBER(SEARCH("Distillate fuel oil",BK775)),"petroleum diesel",IF(ISNUMBER(SEARCH("Electricity",BK775)),"electricity",IF(ISNUMBER(SEARCH("Fuel ethanol",BK775)),"biofuel gasoline",IF(ISNUMBER(SEARCH("Hydrocarbon",BK775)),"NA",IF(ISNUMBER(SEARCH("Jet fuel",BK775)),"jet fuel",IF(ISNUMBER(SEARCH("Lubricants",BK775)),"NA",IF(ISNUMBER(SEARCH("Motor gasoline",BK775)),"petroleum gasoline",IF(ISNUMBER(SEARCH("Natural gas",BK775)),"natural gas",IF(ISNUMBER(SEARCH("Propane",BK775)),"LPG propane or butane",IF(ISNUMBER(SEARCH("Residual fuel oil",BK775)),"heavy or residual fuel oil","other")))))))))))))</f>
        <v/>
      </c>
    </row>
    <row r="776" hidden="1" ht="16" customHeight="1" s="107">
      <c r="A776" t="inlineStr">
        <is>
          <t>2018P</t>
        </is>
      </c>
      <c r="B776" t="inlineStr">
        <is>
          <t>AZ</t>
        </is>
      </c>
      <c r="C776" t="inlineStr">
        <is>
          <t>PYTCB</t>
        </is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K776" s="90">
        <f>INDEX('SEDS_MSN Descriptions'!$C:$C,MATCH($C776,'SEDS_MSN Descriptions'!$B:$B,0))</f>
        <v/>
      </c>
      <c r="BL776" s="92">
        <f>INDEX('SEDS_MSN Descriptions'!$D:$D,MATCH($C776,'SEDS_MSN Descriptions'!$B:$B,0))</f>
        <v/>
      </c>
      <c r="BM776" s="92">
        <f>IF(ISNUMBER(SEARCH("Transportation",BK776)),"Transportation",IF(ISNUMBER(SEARCH("Industrial",BK776)),"Industrial",IF(ISNUMBER(SEARCH("electric power",BK776)),"electric power",IF(ISNUMBER(SEARCH("commercial",BK776)),"commercial",IF(ISNUMBER(SEARCH("residential",BK776)),"residential","other")))))</f>
        <v/>
      </c>
      <c r="BN776" s="92">
        <f>IF(ISNUMBER(SEARCH("Aviation gasoline",BK776)),"jet fuel",IF(ISNUMBER(SEARCH("Biodiesel",BK776)),"biofuel diesel",IF(ISNUMBER(SEARCH("Coal",BK776)),"NA",IF(ISNUMBER(SEARCH("Distillate fuel oil",BK776)),"petroleum diesel",IF(ISNUMBER(SEARCH("Electricity",BK776)),"electricity",IF(ISNUMBER(SEARCH("Fuel ethanol",BK776)),"biofuel gasoline",IF(ISNUMBER(SEARCH("Hydrocarbon",BK776)),"NA",IF(ISNUMBER(SEARCH("Jet fuel",BK776)),"jet fuel",IF(ISNUMBER(SEARCH("Lubricants",BK776)),"NA",IF(ISNUMBER(SEARCH("Motor gasoline",BK776)),"petroleum gasoline",IF(ISNUMBER(SEARCH("Natural gas",BK776)),"natural gas",IF(ISNUMBER(SEARCH("Propane",BK776)),"LPG propane or butane",IF(ISNUMBER(SEARCH("Residual fuel oil",BK776)),"heavy or residual fuel oil","other")))))))))))))</f>
        <v/>
      </c>
    </row>
    <row r="777" hidden="1" ht="16" customHeight="1" s="107">
      <c r="A777" t="inlineStr">
        <is>
          <t>2018P</t>
        </is>
      </c>
      <c r="B777" t="inlineStr">
        <is>
          <t>AZ</t>
        </is>
      </c>
      <c r="C777" t="inlineStr">
        <is>
          <t>RETCB</t>
        </is>
      </c>
      <c r="D777" t="n">
        <v>36181</v>
      </c>
      <c r="E777" t="n">
        <v>35083</v>
      </c>
      <c r="F777" t="n">
        <v>34533</v>
      </c>
      <c r="G777" t="n">
        <v>34861</v>
      </c>
      <c r="H777" t="n">
        <v>34271</v>
      </c>
      <c r="I777" t="n">
        <v>50095</v>
      </c>
      <c r="J777" t="n">
        <v>58060</v>
      </c>
      <c r="K777" t="n">
        <v>56423</v>
      </c>
      <c r="L777" t="n">
        <v>63456</v>
      </c>
      <c r="M777" t="n">
        <v>67840</v>
      </c>
      <c r="N777" t="n">
        <v>68919</v>
      </c>
      <c r="O777" t="n">
        <v>74136</v>
      </c>
      <c r="P777" t="n">
        <v>75189</v>
      </c>
      <c r="Q777" t="n">
        <v>79348</v>
      </c>
      <c r="R777" t="n">
        <v>82058</v>
      </c>
      <c r="S777" t="n">
        <v>80897</v>
      </c>
      <c r="T777" t="n">
        <v>84428</v>
      </c>
      <c r="U777" t="n">
        <v>75681</v>
      </c>
      <c r="V777" t="n">
        <v>79870</v>
      </c>
      <c r="W777" t="n">
        <v>83414</v>
      </c>
      <c r="X777" t="n">
        <v>120006</v>
      </c>
      <c r="Y777" t="n">
        <v>92583</v>
      </c>
      <c r="Z777" t="n">
        <v>94968</v>
      </c>
      <c r="AA777" t="n">
        <v>175999</v>
      </c>
      <c r="AB777" t="n">
        <v>188831</v>
      </c>
      <c r="AC777" t="n">
        <v>171680</v>
      </c>
      <c r="AD777" t="n">
        <v>175103</v>
      </c>
      <c r="AE777" t="n">
        <v>123114</v>
      </c>
      <c r="AF777" t="n">
        <v>98749</v>
      </c>
      <c r="AG777" t="n">
        <v>101498</v>
      </c>
      <c r="AH777" t="n">
        <v>94753</v>
      </c>
      <c r="AI777" t="n">
        <v>88774</v>
      </c>
      <c r="AJ777" t="n">
        <v>87528</v>
      </c>
      <c r="AK777" t="n">
        <v>86942</v>
      </c>
      <c r="AL777" t="n">
        <v>94235</v>
      </c>
      <c r="AM777" t="n">
        <v>106203</v>
      </c>
      <c r="AN777" t="n">
        <v>114081</v>
      </c>
      <c r="AO777" t="n">
        <v>143511</v>
      </c>
      <c r="AP777" t="n">
        <v>128116</v>
      </c>
      <c r="AQ777" t="n">
        <v>116145</v>
      </c>
      <c r="AR777" t="n">
        <v>102228</v>
      </c>
      <c r="AS777" t="n">
        <v>92536</v>
      </c>
      <c r="AT777" t="n">
        <v>88046</v>
      </c>
      <c r="AU777" t="n">
        <v>84202</v>
      </c>
      <c r="AV777" t="n">
        <v>82474</v>
      </c>
      <c r="AW777" t="n">
        <v>92287</v>
      </c>
      <c r="AX777" t="n">
        <v>95747</v>
      </c>
      <c r="AY777" t="n">
        <v>97682</v>
      </c>
      <c r="AZ777" t="n">
        <v>111992</v>
      </c>
      <c r="BA777" t="n">
        <v>96274</v>
      </c>
      <c r="BB777" t="n">
        <v>101344</v>
      </c>
      <c r="BC777" t="n">
        <v>129780</v>
      </c>
      <c r="BD777" t="n">
        <v>114962</v>
      </c>
      <c r="BE777" t="n">
        <v>119660</v>
      </c>
      <c r="BF777" t="n">
        <v>139783</v>
      </c>
      <c r="BG777" t="n">
        <v>149186</v>
      </c>
      <c r="BH777" t="n">
        <v>162312</v>
      </c>
      <c r="BI777" t="n">
        <v>171736</v>
      </c>
      <c r="BJ777" t="n">
        <v>178463</v>
      </c>
      <c r="BK777" s="90">
        <f>INDEX('SEDS_MSN Descriptions'!$C:$C,MATCH($C777,'SEDS_MSN Descriptions'!$B:$B,0))</f>
        <v/>
      </c>
      <c r="BL777" s="92">
        <f>INDEX('SEDS_MSN Descriptions'!$D:$D,MATCH($C777,'SEDS_MSN Descriptions'!$B:$B,0))</f>
        <v/>
      </c>
      <c r="BM777" s="92">
        <f>IF(ISNUMBER(SEARCH("Transportation",BK777)),"Transportation",IF(ISNUMBER(SEARCH("Industrial",BK777)),"Industrial",IF(ISNUMBER(SEARCH("electric power",BK777)),"electric power",IF(ISNUMBER(SEARCH("commercial",BK777)),"commercial",IF(ISNUMBER(SEARCH("residential",BK777)),"residential","other")))))</f>
        <v/>
      </c>
      <c r="BN777" s="92">
        <f>IF(ISNUMBER(SEARCH("Aviation gasoline",BK777)),"jet fuel",IF(ISNUMBER(SEARCH("Biodiesel",BK777)),"biofuel diesel",IF(ISNUMBER(SEARCH("Coal",BK777)),"NA",IF(ISNUMBER(SEARCH("Distillate fuel oil",BK777)),"petroleum diesel",IF(ISNUMBER(SEARCH("Electricity",BK777)),"electricity",IF(ISNUMBER(SEARCH("Fuel ethanol",BK777)),"biofuel gasoline",IF(ISNUMBER(SEARCH("Hydrocarbon",BK777)),"NA",IF(ISNUMBER(SEARCH("Jet fuel",BK777)),"jet fuel",IF(ISNUMBER(SEARCH("Lubricants",BK777)),"NA",IF(ISNUMBER(SEARCH("Motor gasoline",BK777)),"petroleum gasoline",IF(ISNUMBER(SEARCH("Natural gas",BK777)),"natural gas",IF(ISNUMBER(SEARCH("Propane",BK777)),"LPG propane or butane",IF(ISNUMBER(SEARCH("Residual fuel oil",BK777)),"heavy or residual fuel oil","other")))))))))))))</f>
        <v/>
      </c>
    </row>
    <row r="778" hidden="1" s="107">
      <c r="A778" t="inlineStr">
        <is>
          <t>2018P</t>
        </is>
      </c>
      <c r="B778" t="inlineStr">
        <is>
          <t>AZ</t>
        </is>
      </c>
      <c r="C778" t="inlineStr">
        <is>
          <t>RFACB</t>
        </is>
      </c>
      <c r="D778" t="n">
        <v>109</v>
      </c>
      <c r="E778" t="n">
        <v>90</v>
      </c>
      <c r="F778" t="n">
        <v>57</v>
      </c>
      <c r="G778" t="n">
        <v>0</v>
      </c>
      <c r="H778" t="n">
        <v>6</v>
      </c>
      <c r="I778" t="n">
        <v>0</v>
      </c>
      <c r="J778" t="n">
        <v>13</v>
      </c>
      <c r="K778" t="n">
        <v>0</v>
      </c>
      <c r="L778" t="n">
        <v>0</v>
      </c>
      <c r="M778" t="n">
        <v>0</v>
      </c>
      <c r="N778" t="n">
        <v>0</v>
      </c>
      <c r="O778" t="n">
        <v>0</v>
      </c>
      <c r="P778" t="n">
        <v>0</v>
      </c>
      <c r="Q778" t="n">
        <v>0</v>
      </c>
      <c r="R778" t="n">
        <v>0</v>
      </c>
      <c r="S778" t="n">
        <v>0</v>
      </c>
      <c r="T778" t="n">
        <v>0</v>
      </c>
      <c r="U778" t="n">
        <v>0</v>
      </c>
      <c r="V778" t="n">
        <v>0</v>
      </c>
      <c r="W778" t="n">
        <v>0</v>
      </c>
      <c r="X778" t="n">
        <v>0</v>
      </c>
      <c r="Y778" t="n">
        <v>0</v>
      </c>
      <c r="Z778" t="n">
        <v>0</v>
      </c>
      <c r="AA778" t="n">
        <v>0</v>
      </c>
      <c r="AB778" t="n">
        <v>0</v>
      </c>
      <c r="AC778" t="n">
        <v>0</v>
      </c>
      <c r="AD778" t="n">
        <v>0</v>
      </c>
      <c r="AE778" t="n">
        <v>0</v>
      </c>
      <c r="AF778" t="n">
        <v>0</v>
      </c>
      <c r="AG778" t="n">
        <v>0</v>
      </c>
      <c r="AH778" t="n">
        <v>0</v>
      </c>
      <c r="AI778" t="n">
        <v>0</v>
      </c>
      <c r="AJ778" t="n">
        <v>0</v>
      </c>
      <c r="AK778" t="n">
        <v>0</v>
      </c>
      <c r="AL778" t="n">
        <v>0</v>
      </c>
      <c r="AM778" t="n">
        <v>0</v>
      </c>
      <c r="AN778" t="n">
        <v>0</v>
      </c>
      <c r="AO778" t="n">
        <v>0</v>
      </c>
      <c r="AP778" t="n">
        <v>0</v>
      </c>
      <c r="AQ778" t="n">
        <v>0</v>
      </c>
      <c r="AR778" t="n">
        <v>0</v>
      </c>
      <c r="AS778" t="n">
        <v>0</v>
      </c>
      <c r="AT778" t="n">
        <v>0</v>
      </c>
      <c r="AU778" t="n">
        <v>0</v>
      </c>
      <c r="AV778" t="n">
        <v>0</v>
      </c>
      <c r="AW778" t="n">
        <v>0</v>
      </c>
      <c r="AX778" t="n">
        <v>0</v>
      </c>
      <c r="AY778" t="n">
        <v>0</v>
      </c>
      <c r="AZ778" t="n">
        <v>0</v>
      </c>
      <c r="BA778" t="n">
        <v>0</v>
      </c>
      <c r="BB778" t="n">
        <v>0</v>
      </c>
      <c r="BC778" t="n">
        <v>0</v>
      </c>
      <c r="BD778" t="n">
        <v>0</v>
      </c>
      <c r="BE778" t="n">
        <v>0</v>
      </c>
      <c r="BF778" t="n">
        <v>0</v>
      </c>
      <c r="BG778" t="n">
        <v>0</v>
      </c>
      <c r="BH778" t="n">
        <v>0</v>
      </c>
      <c r="BI778" t="n">
        <v>0</v>
      </c>
      <c r="BJ778" t="n">
        <v>0</v>
      </c>
      <c r="BK778" s="92">
        <f>INDEX('SEDS_MSN Descriptions'!$C:$C,MATCH($C778,'SEDS_MSN Descriptions'!$B:$B,0))</f>
        <v/>
      </c>
      <c r="BL778" s="92">
        <f>INDEX('SEDS_MSN Descriptions'!$D:$D,MATCH($C778,'SEDS_MSN Descriptions'!$B:$B,0))</f>
        <v/>
      </c>
      <c r="BM778" s="92">
        <f>IF(ISNUMBER(SEARCH("Transportation",BK778)),"Transportation",IF(ISNUMBER(SEARCH("Industrial",BK778)),"Industrial",IF(ISNUMBER(SEARCH("electric power",BK778)),"electric power",IF(ISNUMBER(SEARCH("commercial",BK778)),"commercial",IF(ISNUMBER(SEARCH("residential",BK778)),"residential","other")))))</f>
        <v/>
      </c>
      <c r="BN778" s="92">
        <f>IF(ISNUMBER(SEARCH("Aviation gasoline",BK778)),"jet fuel",IF(ISNUMBER(SEARCH("Biodiesel",BK778)),"biofuel diesel",IF(ISNUMBER(SEARCH("Coal",BK778)),"NA",IF(ISNUMBER(SEARCH("Distillate fuel oil",BK778)),"petroleum diesel",IF(ISNUMBER(SEARCH("Electricity",BK778)),"electricity",IF(ISNUMBER(SEARCH("Fuel ethanol",BK778)),"biofuel gasoline",IF(ISNUMBER(SEARCH("Hydrocarbon",BK778)),"NA",IF(ISNUMBER(SEARCH("Jet fuel",BK778)),"jet fuel",IF(ISNUMBER(SEARCH("Lubricants",BK778)),"NA",IF(ISNUMBER(SEARCH("Motor gasoline",BK778)),"petroleum gasoline",IF(ISNUMBER(SEARCH("Natural gas",BK778)),"natural gas",IF(ISNUMBER(SEARCH("Propane",BK778)),"LPG propane or butane",IF(ISNUMBER(SEARCH("Residual fuel oil",BK778)),"heavy or residual fuel oil","other")))))))))))))</f>
        <v/>
      </c>
    </row>
    <row r="779" hidden="1" ht="16" customHeight="1" s="107">
      <c r="A779" t="inlineStr">
        <is>
          <t>2018P</t>
        </is>
      </c>
      <c r="B779" t="inlineStr">
        <is>
          <t>AZ</t>
        </is>
      </c>
      <c r="C779" t="inlineStr">
        <is>
          <t>RFCCB</t>
        </is>
      </c>
      <c r="D779" t="n">
        <v>248</v>
      </c>
      <c r="E779" t="n">
        <v>110</v>
      </c>
      <c r="F779" t="n">
        <v>104</v>
      </c>
      <c r="G779" t="n">
        <v>78</v>
      </c>
      <c r="H779" t="n">
        <v>357</v>
      </c>
      <c r="I779" t="n">
        <v>108</v>
      </c>
      <c r="J779" t="n">
        <v>104</v>
      </c>
      <c r="K779" t="n">
        <v>96</v>
      </c>
      <c r="L779" t="n">
        <v>198</v>
      </c>
      <c r="M779" t="n">
        <v>414</v>
      </c>
      <c r="N779" t="n">
        <v>193</v>
      </c>
      <c r="O779" t="n">
        <v>303</v>
      </c>
      <c r="P779" t="n">
        <v>263</v>
      </c>
      <c r="Q779" t="n">
        <v>917</v>
      </c>
      <c r="R779" t="n">
        <v>1087</v>
      </c>
      <c r="S779" t="n">
        <v>524</v>
      </c>
      <c r="T779" t="n">
        <v>1320</v>
      </c>
      <c r="U779" t="n">
        <v>2543</v>
      </c>
      <c r="V779" t="n">
        <v>1916</v>
      </c>
      <c r="W779" t="n">
        <v>491</v>
      </c>
      <c r="X779" t="n">
        <v>0</v>
      </c>
      <c r="Y779" t="n">
        <v>224</v>
      </c>
      <c r="Z779" t="n">
        <v>994</v>
      </c>
      <c r="AA779" t="n">
        <v>4</v>
      </c>
      <c r="AB779" t="n">
        <v>11</v>
      </c>
      <c r="AC779" t="n">
        <v>1</v>
      </c>
      <c r="AD779" t="n">
        <v>0</v>
      </c>
      <c r="AE779" t="n">
        <v>0</v>
      </c>
      <c r="AF779" t="n">
        <v>6</v>
      </c>
      <c r="AG779" t="n">
        <v>0</v>
      </c>
      <c r="AH779" t="n">
        <v>0</v>
      </c>
      <c r="AI779" t="n">
        <v>69</v>
      </c>
      <c r="AJ779" t="n">
        <v>0</v>
      </c>
      <c r="AK779" t="n">
        <v>0</v>
      </c>
      <c r="AL779" t="n">
        <v>0</v>
      </c>
      <c r="AM779" t="n">
        <v>0</v>
      </c>
      <c r="AN779" t="n">
        <v>30</v>
      </c>
      <c r="AO779" t="n">
        <v>0</v>
      </c>
      <c r="AP779" t="n">
        <v>0</v>
      </c>
      <c r="AQ779" t="n">
        <v>0</v>
      </c>
      <c r="AR779" t="n">
        <v>0</v>
      </c>
      <c r="AS779" t="n">
        <v>0</v>
      </c>
      <c r="AT779" t="n">
        <v>0</v>
      </c>
      <c r="AU779" t="n">
        <v>0</v>
      </c>
      <c r="AV779" t="n">
        <v>0</v>
      </c>
      <c r="AW779" t="n">
        <v>0</v>
      </c>
      <c r="AX779" t="n">
        <v>0</v>
      </c>
      <c r="AY779" t="n">
        <v>0</v>
      </c>
      <c r="AZ779" t="n">
        <v>0</v>
      </c>
      <c r="BA779" t="n">
        <v>0</v>
      </c>
      <c r="BB779" t="n">
        <v>0</v>
      </c>
      <c r="BC779" t="n">
        <v>0</v>
      </c>
      <c r="BD779" t="n">
        <v>0</v>
      </c>
      <c r="BE779" t="n">
        <v>0</v>
      </c>
      <c r="BF779" t="n">
        <v>0</v>
      </c>
      <c r="BG779" t="n">
        <v>0</v>
      </c>
      <c r="BH779" t="n">
        <v>0</v>
      </c>
      <c r="BI779" t="n">
        <v>0</v>
      </c>
      <c r="BJ779" t="n">
        <v>0</v>
      </c>
      <c r="BK779" s="90">
        <f>INDEX('SEDS_MSN Descriptions'!$C:$C,MATCH($C779,'SEDS_MSN Descriptions'!$B:$B,0))</f>
        <v/>
      </c>
      <c r="BL779" s="92">
        <f>INDEX('SEDS_MSN Descriptions'!$D:$D,MATCH($C779,'SEDS_MSN Descriptions'!$B:$B,0))</f>
        <v/>
      </c>
      <c r="BM779" s="92">
        <f>IF(ISNUMBER(SEARCH("Transportation",BK779)),"Transportation",IF(ISNUMBER(SEARCH("Industrial",BK779)),"Industrial",IF(ISNUMBER(SEARCH("electric power",BK779)),"electric power",IF(ISNUMBER(SEARCH("commercial",BK779)),"commercial",IF(ISNUMBER(SEARCH("residential",BK779)),"residential","other")))))</f>
        <v/>
      </c>
      <c r="BN779" s="92">
        <f>IF(ISNUMBER(SEARCH("Aviation gasoline",BK779)),"jet fuel",IF(ISNUMBER(SEARCH("Biodiesel",BK779)),"biofuel diesel",IF(ISNUMBER(SEARCH("Coal",BK779)),"NA",IF(ISNUMBER(SEARCH("Distillate fuel oil",BK779)),"petroleum diesel",IF(ISNUMBER(SEARCH("Electricity",BK779)),"electricity",IF(ISNUMBER(SEARCH("Fuel ethanol",BK779)),"biofuel gasoline",IF(ISNUMBER(SEARCH("Hydrocarbon",BK779)),"NA",IF(ISNUMBER(SEARCH("Jet fuel",BK779)),"jet fuel",IF(ISNUMBER(SEARCH("Lubricants",BK779)),"NA",IF(ISNUMBER(SEARCH("Motor gasoline",BK779)),"petroleum gasoline",IF(ISNUMBER(SEARCH("Natural gas",BK779)),"natural gas",IF(ISNUMBER(SEARCH("Propane",BK779)),"LPG propane or butane",IF(ISNUMBER(SEARCH("Residual fuel oil",BK779)),"heavy or residual fuel oil","other")))))))))))))</f>
        <v/>
      </c>
    </row>
    <row r="780" hidden="1" ht="16" customHeight="1" s="107">
      <c r="A780" t="inlineStr">
        <is>
          <t>2018P</t>
        </is>
      </c>
      <c r="B780" t="inlineStr">
        <is>
          <t>AZ</t>
        </is>
      </c>
      <c r="C780" t="inlineStr">
        <is>
          <t>RFEIB</t>
        </is>
      </c>
      <c r="D780" t="n">
        <v>258</v>
      </c>
      <c r="E780" t="n">
        <v>162</v>
      </c>
      <c r="F780" t="n">
        <v>586</v>
      </c>
      <c r="G780" t="n">
        <v>523</v>
      </c>
      <c r="H780" t="n">
        <v>658</v>
      </c>
      <c r="I780" t="n">
        <v>278</v>
      </c>
      <c r="J780" t="n">
        <v>92</v>
      </c>
      <c r="K780" t="n">
        <v>98</v>
      </c>
      <c r="L780" t="n">
        <v>296</v>
      </c>
      <c r="M780" t="n">
        <v>273</v>
      </c>
      <c r="N780" t="n">
        <v>121</v>
      </c>
      <c r="O780" t="n">
        <v>2562</v>
      </c>
      <c r="P780" t="n">
        <v>8806</v>
      </c>
      <c r="Q780" t="n">
        <v>43691</v>
      </c>
      <c r="R780" t="n">
        <v>48858</v>
      </c>
      <c r="S780" t="n">
        <v>36191</v>
      </c>
      <c r="T780" t="n">
        <v>32610</v>
      </c>
      <c r="U780" t="n">
        <v>43887</v>
      </c>
      <c r="V780" t="n">
        <v>27858</v>
      </c>
      <c r="W780" t="n">
        <v>29743</v>
      </c>
      <c r="X780" t="n">
        <v>7453</v>
      </c>
      <c r="Y780" t="n">
        <v>1274</v>
      </c>
      <c r="Z780" t="n">
        <v>909</v>
      </c>
      <c r="AA780" t="n">
        <v>3329</v>
      </c>
      <c r="AB780" t="n">
        <v>3331</v>
      </c>
      <c r="AC780" t="n">
        <v>913</v>
      </c>
      <c r="AD780" t="n">
        <v>15</v>
      </c>
      <c r="AE780" t="n">
        <v>656</v>
      </c>
      <c r="AF780" t="n">
        <v>141</v>
      </c>
      <c r="AG780" t="n">
        <v>922</v>
      </c>
      <c r="AH780" t="n">
        <v>61</v>
      </c>
      <c r="AI780" t="n">
        <v>85</v>
      </c>
      <c r="AJ780" t="n">
        <v>72</v>
      </c>
      <c r="AK780" t="n">
        <v>99</v>
      </c>
      <c r="AL780" t="n">
        <v>977</v>
      </c>
      <c r="AM780" t="n">
        <v>76</v>
      </c>
      <c r="AN780" t="n">
        <v>143</v>
      </c>
      <c r="AO780" t="n">
        <v>3</v>
      </c>
      <c r="AP780" t="n">
        <v>0</v>
      </c>
      <c r="AQ780" t="n">
        <v>78</v>
      </c>
      <c r="AR780" t="n">
        <v>286</v>
      </c>
      <c r="AS780" t="n">
        <v>1413</v>
      </c>
      <c r="AT780" t="n">
        <v>0</v>
      </c>
      <c r="AU780" t="n">
        <v>0</v>
      </c>
      <c r="AV780" t="n">
        <v>45</v>
      </c>
      <c r="AW780" t="n">
        <v>4</v>
      </c>
      <c r="AX780" t="n">
        <v>4</v>
      </c>
      <c r="AY780" t="n">
        <v>0</v>
      </c>
      <c r="AZ780" t="n">
        <v>0</v>
      </c>
      <c r="BA780" t="n">
        <v>0</v>
      </c>
      <c r="BB780" t="n">
        <v>0</v>
      </c>
      <c r="BC780" t="n">
        <v>0</v>
      </c>
      <c r="BD780" t="n">
        <v>0</v>
      </c>
      <c r="BE780" t="n">
        <v>0</v>
      </c>
      <c r="BF780" t="n">
        <v>0</v>
      </c>
      <c r="BG780" t="n">
        <v>0</v>
      </c>
      <c r="BH780" t="n">
        <v>0</v>
      </c>
      <c r="BI780" t="n">
        <v>0</v>
      </c>
      <c r="BJ780" t="n">
        <v>0</v>
      </c>
      <c r="BK780" s="90">
        <f>INDEX('SEDS_MSN Descriptions'!$C:$C,MATCH($C780,'SEDS_MSN Descriptions'!$B:$B,0))</f>
        <v/>
      </c>
      <c r="BL780" s="92">
        <f>INDEX('SEDS_MSN Descriptions'!$D:$D,MATCH($C780,'SEDS_MSN Descriptions'!$B:$B,0))</f>
        <v/>
      </c>
      <c r="BM780" s="92">
        <f>IF(ISNUMBER(SEARCH("Transportation",BK780)),"Transportation",IF(ISNUMBER(SEARCH("Industrial",BK780)),"Industrial",IF(ISNUMBER(SEARCH("electric power",BK780)),"electric power",IF(ISNUMBER(SEARCH("commercial",BK780)),"commercial",IF(ISNUMBER(SEARCH("residential",BK780)),"residential","other")))))</f>
        <v/>
      </c>
      <c r="BN780" s="92">
        <f>IF(ISNUMBER(SEARCH("Aviation gasoline",BK780)),"jet fuel",IF(ISNUMBER(SEARCH("Biodiesel",BK780)),"biofuel diesel",IF(ISNUMBER(SEARCH("Coal",BK780)),"NA",IF(ISNUMBER(SEARCH("Distillate fuel oil",BK780)),"petroleum diesel",IF(ISNUMBER(SEARCH("Electricity",BK780)),"electricity",IF(ISNUMBER(SEARCH("Fuel ethanol",BK780)),"biofuel gasoline",IF(ISNUMBER(SEARCH("Hydrocarbon",BK780)),"NA",IF(ISNUMBER(SEARCH("Jet fuel",BK780)),"jet fuel",IF(ISNUMBER(SEARCH("Lubricants",BK780)),"NA",IF(ISNUMBER(SEARCH("Motor gasoline",BK780)),"petroleum gasoline",IF(ISNUMBER(SEARCH("Natural gas",BK780)),"natural gas",IF(ISNUMBER(SEARCH("Propane",BK780)),"LPG propane or butane",IF(ISNUMBER(SEARCH("Residual fuel oil",BK780)),"heavy or residual fuel oil","other")))))))))))))</f>
        <v/>
      </c>
    </row>
    <row r="781" hidden="1" ht="16" customHeight="1" s="107">
      <c r="A781" t="inlineStr">
        <is>
          <t>2018P</t>
        </is>
      </c>
      <c r="B781" t="inlineStr">
        <is>
          <t>AZ</t>
        </is>
      </c>
      <c r="C781" t="inlineStr">
        <is>
          <t>RFICB</t>
        </is>
      </c>
      <c r="D781" t="n">
        <v>170</v>
      </c>
      <c r="E781" t="n">
        <v>236</v>
      </c>
      <c r="F781" t="n">
        <v>179</v>
      </c>
      <c r="G781" t="n">
        <v>112</v>
      </c>
      <c r="H781" t="n">
        <v>289</v>
      </c>
      <c r="I781" t="n">
        <v>127</v>
      </c>
      <c r="J781" t="n">
        <v>223</v>
      </c>
      <c r="K781" t="n">
        <v>373</v>
      </c>
      <c r="L781" t="n">
        <v>246</v>
      </c>
      <c r="M781" t="n">
        <v>333</v>
      </c>
      <c r="N781" t="n">
        <v>349</v>
      </c>
      <c r="O781" t="n">
        <v>493</v>
      </c>
      <c r="P781" t="n">
        <v>1000</v>
      </c>
      <c r="Q781" t="n">
        <v>1486</v>
      </c>
      <c r="R781" t="n">
        <v>1560</v>
      </c>
      <c r="S781" t="n">
        <v>643</v>
      </c>
      <c r="T781" t="n">
        <v>1645</v>
      </c>
      <c r="U781" t="n">
        <v>2518</v>
      </c>
      <c r="V781" t="n">
        <v>1406</v>
      </c>
      <c r="W781" t="n">
        <v>734</v>
      </c>
      <c r="X781" t="n">
        <v>966</v>
      </c>
      <c r="Y781" t="n">
        <v>131</v>
      </c>
      <c r="Z781" t="n">
        <v>97</v>
      </c>
      <c r="AA781" t="n">
        <v>32</v>
      </c>
      <c r="AB781" t="n">
        <v>81</v>
      </c>
      <c r="AC781" t="n">
        <v>193</v>
      </c>
      <c r="AD781" t="n">
        <v>240</v>
      </c>
      <c r="AE781" t="n">
        <v>110</v>
      </c>
      <c r="AF781" t="n">
        <v>197</v>
      </c>
      <c r="AG781" t="n">
        <v>36</v>
      </c>
      <c r="AH781" t="n">
        <v>114</v>
      </c>
      <c r="AI781" t="n">
        <v>1102</v>
      </c>
      <c r="AJ781" t="n">
        <v>585</v>
      </c>
      <c r="AK781" t="n">
        <v>1094</v>
      </c>
      <c r="AL781" t="n">
        <v>280</v>
      </c>
      <c r="AM781" t="n">
        <v>433</v>
      </c>
      <c r="AN781" t="n">
        <v>500</v>
      </c>
      <c r="AO781" t="n">
        <v>88</v>
      </c>
      <c r="AP781" t="n">
        <v>123</v>
      </c>
      <c r="AQ781" t="n">
        <v>172</v>
      </c>
      <c r="AR781" t="n">
        <v>145</v>
      </c>
      <c r="AS781" t="n">
        <v>172</v>
      </c>
      <c r="AT781" t="n">
        <v>183</v>
      </c>
      <c r="AU781" t="n">
        <v>0</v>
      </c>
      <c r="AV781" t="n">
        <v>206</v>
      </c>
      <c r="AW781" t="n">
        <v>131</v>
      </c>
      <c r="AX781" t="n">
        <v>108</v>
      </c>
      <c r="AY781" t="n">
        <v>136</v>
      </c>
      <c r="AZ781" t="n">
        <v>0</v>
      </c>
      <c r="BA781" t="n">
        <v>0</v>
      </c>
      <c r="BB781" t="n">
        <v>0</v>
      </c>
      <c r="BC781" t="n">
        <v>41</v>
      </c>
      <c r="BD781" t="n">
        <v>0</v>
      </c>
      <c r="BE781" t="n">
        <v>0</v>
      </c>
      <c r="BF781" t="n">
        <v>0</v>
      </c>
      <c r="BG781" t="n">
        <v>0</v>
      </c>
      <c r="BH781" t="n">
        <v>0</v>
      </c>
      <c r="BI781" t="n">
        <v>0</v>
      </c>
      <c r="BJ781" t="n">
        <v>0</v>
      </c>
      <c r="BK781" s="90">
        <f>INDEX('SEDS_MSN Descriptions'!$C:$C,MATCH($C781,'SEDS_MSN Descriptions'!$B:$B,0))</f>
        <v/>
      </c>
      <c r="BL781" s="92">
        <f>INDEX('SEDS_MSN Descriptions'!$D:$D,MATCH($C781,'SEDS_MSN Descriptions'!$B:$B,0))</f>
        <v/>
      </c>
      <c r="BM781" s="92">
        <f>IF(ISNUMBER(SEARCH("Transportation",BK781)),"Transportation",IF(ISNUMBER(SEARCH("Industrial",BK781)),"Industrial",IF(ISNUMBER(SEARCH("electric power",BK781)),"electric power",IF(ISNUMBER(SEARCH("commercial",BK781)),"commercial",IF(ISNUMBER(SEARCH("residential",BK781)),"residential","other")))))</f>
        <v/>
      </c>
      <c r="BN781" s="92">
        <f>IF(ISNUMBER(SEARCH("Aviation gasoline",BK781)),"jet fuel",IF(ISNUMBER(SEARCH("Biodiesel",BK781)),"biofuel diesel",IF(ISNUMBER(SEARCH("Coal",BK781)),"NA",IF(ISNUMBER(SEARCH("Distillate fuel oil",BK781)),"petroleum diesel",IF(ISNUMBER(SEARCH("Electricity",BK781)),"electricity",IF(ISNUMBER(SEARCH("Fuel ethanol",BK781)),"biofuel gasoline",IF(ISNUMBER(SEARCH("Hydrocarbon",BK781)),"NA",IF(ISNUMBER(SEARCH("Jet fuel",BK781)),"jet fuel",IF(ISNUMBER(SEARCH("Lubricants",BK781)),"NA",IF(ISNUMBER(SEARCH("Motor gasoline",BK781)),"petroleum gasoline",IF(ISNUMBER(SEARCH("Natural gas",BK781)),"natural gas",IF(ISNUMBER(SEARCH("Propane",BK781)),"LPG propane or butane",IF(ISNUMBER(SEARCH("Residual fuel oil",BK781)),"heavy or residual fuel oil","other")))))))))))))</f>
        <v/>
      </c>
    </row>
    <row r="782" hidden="1" ht="16" customHeight="1" s="107">
      <c r="A782" t="inlineStr">
        <is>
          <t>2018P</t>
        </is>
      </c>
      <c r="B782" t="inlineStr">
        <is>
          <t>AZ</t>
        </is>
      </c>
      <c r="C782" t="inlineStr">
        <is>
          <t>RFTCB</t>
        </is>
      </c>
      <c r="D782" t="n">
        <v>785</v>
      </c>
      <c r="E782" t="n">
        <v>597</v>
      </c>
      <c r="F782" t="n">
        <v>926</v>
      </c>
      <c r="G782" t="n">
        <v>713</v>
      </c>
      <c r="H782" t="n">
        <v>1310</v>
      </c>
      <c r="I782" t="n">
        <v>513</v>
      </c>
      <c r="J782" t="n">
        <v>432</v>
      </c>
      <c r="K782" t="n">
        <v>566</v>
      </c>
      <c r="L782" t="n">
        <v>740</v>
      </c>
      <c r="M782" t="n">
        <v>1020</v>
      </c>
      <c r="N782" t="n">
        <v>663</v>
      </c>
      <c r="O782" t="n">
        <v>3357</v>
      </c>
      <c r="P782" t="n">
        <v>10070</v>
      </c>
      <c r="Q782" t="n">
        <v>46094</v>
      </c>
      <c r="R782" t="n">
        <v>51505</v>
      </c>
      <c r="S782" t="n">
        <v>37358</v>
      </c>
      <c r="T782" t="n">
        <v>35575</v>
      </c>
      <c r="U782" t="n">
        <v>48948</v>
      </c>
      <c r="V782" t="n">
        <v>31180</v>
      </c>
      <c r="W782" t="n">
        <v>30968</v>
      </c>
      <c r="X782" t="n">
        <v>8419</v>
      </c>
      <c r="Y782" t="n">
        <v>1629</v>
      </c>
      <c r="Z782" t="n">
        <v>2000</v>
      </c>
      <c r="AA782" t="n">
        <v>3365</v>
      </c>
      <c r="AB782" t="n">
        <v>3423</v>
      </c>
      <c r="AC782" t="n">
        <v>1107</v>
      </c>
      <c r="AD782" t="n">
        <v>255</v>
      </c>
      <c r="AE782" t="n">
        <v>766</v>
      </c>
      <c r="AF782" t="n">
        <v>343</v>
      </c>
      <c r="AG782" t="n">
        <v>959</v>
      </c>
      <c r="AH782" t="n">
        <v>174</v>
      </c>
      <c r="AI782" t="n">
        <v>1257</v>
      </c>
      <c r="AJ782" t="n">
        <v>657</v>
      </c>
      <c r="AK782" t="n">
        <v>1193</v>
      </c>
      <c r="AL782" t="n">
        <v>1257</v>
      </c>
      <c r="AM782" t="n">
        <v>509</v>
      </c>
      <c r="AN782" t="n">
        <v>674</v>
      </c>
      <c r="AO782" t="n">
        <v>91</v>
      </c>
      <c r="AP782" t="n">
        <v>123</v>
      </c>
      <c r="AQ782" t="n">
        <v>250</v>
      </c>
      <c r="AR782" t="n">
        <v>431</v>
      </c>
      <c r="AS782" t="n">
        <v>1585</v>
      </c>
      <c r="AT782" t="n">
        <v>183</v>
      </c>
      <c r="AU782" t="n">
        <v>0</v>
      </c>
      <c r="AV782" t="n">
        <v>251</v>
      </c>
      <c r="AW782" t="n">
        <v>135</v>
      </c>
      <c r="AX782" t="n">
        <v>112</v>
      </c>
      <c r="AY782" t="n">
        <v>136</v>
      </c>
      <c r="AZ782" t="n">
        <v>0</v>
      </c>
      <c r="BA782" t="n">
        <v>0</v>
      </c>
      <c r="BB782" t="n">
        <v>0</v>
      </c>
      <c r="BC782" t="n">
        <v>41</v>
      </c>
      <c r="BD782" t="n">
        <v>0</v>
      </c>
      <c r="BE782" t="n">
        <v>0</v>
      </c>
      <c r="BF782" t="n">
        <v>0</v>
      </c>
      <c r="BG782" t="n">
        <v>0</v>
      </c>
      <c r="BH782" t="n">
        <v>0</v>
      </c>
      <c r="BI782" t="n">
        <v>0</v>
      </c>
      <c r="BJ782" t="n">
        <v>0</v>
      </c>
      <c r="BK782" s="90">
        <f>INDEX('SEDS_MSN Descriptions'!$C:$C,MATCH($C782,'SEDS_MSN Descriptions'!$B:$B,0))</f>
        <v/>
      </c>
      <c r="BL782" s="92">
        <f>INDEX('SEDS_MSN Descriptions'!$D:$D,MATCH($C782,'SEDS_MSN Descriptions'!$B:$B,0))</f>
        <v/>
      </c>
      <c r="BM782" s="92">
        <f>IF(ISNUMBER(SEARCH("Transportation",BK782)),"Transportation",IF(ISNUMBER(SEARCH("Industrial",BK782)),"Industrial",IF(ISNUMBER(SEARCH("electric power",BK782)),"electric power",IF(ISNUMBER(SEARCH("commercial",BK782)),"commercial",IF(ISNUMBER(SEARCH("residential",BK782)),"residential","other")))))</f>
        <v/>
      </c>
      <c r="BN782" s="92">
        <f>IF(ISNUMBER(SEARCH("Aviation gasoline",BK782)),"jet fuel",IF(ISNUMBER(SEARCH("Biodiesel",BK782)),"biofuel diesel",IF(ISNUMBER(SEARCH("Coal",BK782)),"NA",IF(ISNUMBER(SEARCH("Distillate fuel oil",BK782)),"petroleum diesel",IF(ISNUMBER(SEARCH("Electricity",BK782)),"electricity",IF(ISNUMBER(SEARCH("Fuel ethanol",BK782)),"biofuel gasoline",IF(ISNUMBER(SEARCH("Hydrocarbon",BK782)),"NA",IF(ISNUMBER(SEARCH("Jet fuel",BK782)),"jet fuel",IF(ISNUMBER(SEARCH("Lubricants",BK782)),"NA",IF(ISNUMBER(SEARCH("Motor gasoline",BK782)),"petroleum gasoline",IF(ISNUMBER(SEARCH("Natural gas",BK782)),"natural gas",IF(ISNUMBER(SEARCH("Propane",BK782)),"LPG propane or butane",IF(ISNUMBER(SEARCH("Residual fuel oil",BK782)),"heavy or residual fuel oil","other")))))))))))))</f>
        <v/>
      </c>
    </row>
    <row r="783" hidden="1" ht="16" customHeight="1" s="107">
      <c r="A783" t="inlineStr">
        <is>
          <t>2018P</t>
        </is>
      </c>
      <c r="B783" t="inlineStr">
        <is>
          <t>AZ</t>
        </is>
      </c>
      <c r="C783" t="inlineStr">
        <is>
          <t>RFTXB</t>
        </is>
      </c>
      <c r="D783" t="n">
        <v>527</v>
      </c>
      <c r="E783" t="n">
        <v>435</v>
      </c>
      <c r="F783" t="n">
        <v>340</v>
      </c>
      <c r="G783" t="n">
        <v>190</v>
      </c>
      <c r="H783" t="n">
        <v>652</v>
      </c>
      <c r="I783" t="n">
        <v>235</v>
      </c>
      <c r="J783" t="n">
        <v>340</v>
      </c>
      <c r="K783" t="n">
        <v>469</v>
      </c>
      <c r="L783" t="n">
        <v>445</v>
      </c>
      <c r="M783" t="n">
        <v>746</v>
      </c>
      <c r="N783" t="n">
        <v>542</v>
      </c>
      <c r="O783" t="n">
        <v>796</v>
      </c>
      <c r="P783" t="n">
        <v>1263</v>
      </c>
      <c r="Q783" t="n">
        <v>2403</v>
      </c>
      <c r="R783" t="n">
        <v>2647</v>
      </c>
      <c r="S783" t="n">
        <v>1168</v>
      </c>
      <c r="T783" t="n">
        <v>2965</v>
      </c>
      <c r="U783" t="n">
        <v>5061</v>
      </c>
      <c r="V783" t="n">
        <v>3322</v>
      </c>
      <c r="W783" t="n">
        <v>1225</v>
      </c>
      <c r="X783" t="n">
        <v>966</v>
      </c>
      <c r="Y783" t="n">
        <v>355</v>
      </c>
      <c r="Z783" t="n">
        <v>1091</v>
      </c>
      <c r="AA783" t="n">
        <v>36</v>
      </c>
      <c r="AB783" t="n">
        <v>92</v>
      </c>
      <c r="AC783" t="n">
        <v>194</v>
      </c>
      <c r="AD783" t="n">
        <v>240</v>
      </c>
      <c r="AE783" t="n">
        <v>110</v>
      </c>
      <c r="AF783" t="n">
        <v>202</v>
      </c>
      <c r="AG783" t="n">
        <v>36</v>
      </c>
      <c r="AH783" t="n">
        <v>114</v>
      </c>
      <c r="AI783" t="n">
        <v>1171</v>
      </c>
      <c r="AJ783" t="n">
        <v>585</v>
      </c>
      <c r="AK783" t="n">
        <v>1094</v>
      </c>
      <c r="AL783" t="n">
        <v>280</v>
      </c>
      <c r="AM783" t="n">
        <v>433</v>
      </c>
      <c r="AN783" t="n">
        <v>530</v>
      </c>
      <c r="AO783" t="n">
        <v>88</v>
      </c>
      <c r="AP783" t="n">
        <v>123</v>
      </c>
      <c r="AQ783" t="n">
        <v>172</v>
      </c>
      <c r="AR783" t="n">
        <v>145</v>
      </c>
      <c r="AS783" t="n">
        <v>172</v>
      </c>
      <c r="AT783" t="n">
        <v>183</v>
      </c>
      <c r="AU783" t="n">
        <v>0</v>
      </c>
      <c r="AV783" t="n">
        <v>206</v>
      </c>
      <c r="AW783" t="n">
        <v>131</v>
      </c>
      <c r="AX783" t="n">
        <v>108</v>
      </c>
      <c r="AY783" t="n">
        <v>136</v>
      </c>
      <c r="AZ783" t="n">
        <v>0</v>
      </c>
      <c r="BA783" t="n">
        <v>0</v>
      </c>
      <c r="BB783" t="n">
        <v>0</v>
      </c>
      <c r="BC783" t="n">
        <v>41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K783" s="90">
        <f>INDEX('SEDS_MSN Descriptions'!$C:$C,MATCH($C783,'SEDS_MSN Descriptions'!$B:$B,0))</f>
        <v/>
      </c>
      <c r="BL783" s="92">
        <f>INDEX('SEDS_MSN Descriptions'!$D:$D,MATCH($C783,'SEDS_MSN Descriptions'!$B:$B,0))</f>
        <v/>
      </c>
      <c r="BM783" s="92">
        <f>IF(ISNUMBER(SEARCH("Transportation",BK783)),"Transportation",IF(ISNUMBER(SEARCH("Industrial",BK783)),"Industrial",IF(ISNUMBER(SEARCH("electric power",BK783)),"electric power",IF(ISNUMBER(SEARCH("commercial",BK783)),"commercial",IF(ISNUMBER(SEARCH("residential",BK783)),"residential","other")))))</f>
        <v/>
      </c>
      <c r="BN783" s="92">
        <f>IF(ISNUMBER(SEARCH("Aviation gasoline",BK783)),"jet fuel",IF(ISNUMBER(SEARCH("Biodiesel",BK783)),"biofuel diesel",IF(ISNUMBER(SEARCH("Coal",BK783)),"NA",IF(ISNUMBER(SEARCH("Distillate fuel oil",BK783)),"petroleum diesel",IF(ISNUMBER(SEARCH("Electricity",BK783)),"electricity",IF(ISNUMBER(SEARCH("Fuel ethanol",BK783)),"biofuel gasoline",IF(ISNUMBER(SEARCH("Hydrocarbon",BK783)),"NA",IF(ISNUMBER(SEARCH("Jet fuel",BK783)),"jet fuel",IF(ISNUMBER(SEARCH("Lubricants",BK783)),"NA",IF(ISNUMBER(SEARCH("Motor gasoline",BK783)),"petroleum gasoline",IF(ISNUMBER(SEARCH("Natural gas",BK783)),"natural gas",IF(ISNUMBER(SEARCH("Propane",BK783)),"LPG propane or butane",IF(ISNUMBER(SEARCH("Residual fuel oil",BK783)),"heavy or residual fuel oil","other")))))))))))))</f>
        <v/>
      </c>
    </row>
    <row r="784" hidden="1" ht="16" customHeight="1" s="107">
      <c r="A784" t="inlineStr">
        <is>
          <t>2018P</t>
        </is>
      </c>
      <c r="B784" t="inlineStr">
        <is>
          <t>AZ</t>
        </is>
      </c>
      <c r="C784" t="inlineStr">
        <is>
          <t>SFCCB</t>
        </is>
      </c>
      <c r="X784" t="n">
        <v>1</v>
      </c>
      <c r="Y784" t="n">
        <v>0</v>
      </c>
      <c r="Z784" t="n">
        <v>0</v>
      </c>
      <c r="AA784" t="n">
        <v>0</v>
      </c>
      <c r="AB784" t="n">
        <v>0</v>
      </c>
      <c r="AC784" t="n">
        <v>0</v>
      </c>
      <c r="AD784" t="n">
        <v>26</v>
      </c>
      <c r="AE784" t="n">
        <v>29</v>
      </c>
      <c r="AF784" t="n">
        <v>0</v>
      </c>
      <c r="AG784" t="n">
        <v>0</v>
      </c>
      <c r="AH784" t="n">
        <v>0</v>
      </c>
      <c r="AI784" t="n">
        <v>0</v>
      </c>
      <c r="AJ784" t="n">
        <v>0</v>
      </c>
      <c r="AK784" t="n">
        <v>0</v>
      </c>
      <c r="AL784" t="n">
        <v>0</v>
      </c>
      <c r="AM784" t="n">
        <v>0</v>
      </c>
      <c r="AN784" t="n">
        <v>0</v>
      </c>
      <c r="AO784" t="n">
        <v>0</v>
      </c>
      <c r="AP784" t="n">
        <v>0</v>
      </c>
      <c r="AQ784" t="n">
        <v>0</v>
      </c>
      <c r="AR784" t="n">
        <v>0</v>
      </c>
      <c r="AS784" t="n">
        <v>0</v>
      </c>
      <c r="AT784" t="n">
        <v>0</v>
      </c>
      <c r="AU784" t="n">
        <v>0</v>
      </c>
      <c r="AV784" t="n">
        <v>0</v>
      </c>
      <c r="AW784" t="n">
        <v>0</v>
      </c>
      <c r="AX784" t="n">
        <v>0</v>
      </c>
      <c r="AY784" t="n">
        <v>0</v>
      </c>
      <c r="AZ784" t="n">
        <v>0</v>
      </c>
      <c r="BA784" t="n">
        <v>0</v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K784" s="90">
        <f>INDEX('SEDS_MSN Descriptions'!$C:$C,MATCH($C784,'SEDS_MSN Descriptions'!$B:$B,0))</f>
        <v/>
      </c>
      <c r="BL784" s="92">
        <f>INDEX('SEDS_MSN Descriptions'!$D:$D,MATCH($C784,'SEDS_MSN Descriptions'!$B:$B,0))</f>
        <v/>
      </c>
      <c r="BM784" s="92">
        <f>IF(ISNUMBER(SEARCH("Transportation",BK784)),"Transportation",IF(ISNUMBER(SEARCH("Industrial",BK784)),"Industrial",IF(ISNUMBER(SEARCH("electric power",BK784)),"electric power",IF(ISNUMBER(SEARCH("commercial",BK784)),"commercial",IF(ISNUMBER(SEARCH("residential",BK784)),"residential","other")))))</f>
        <v/>
      </c>
      <c r="BN784" s="92">
        <f>IF(ISNUMBER(SEARCH("Aviation gasoline",BK784)),"jet fuel",IF(ISNUMBER(SEARCH("Biodiesel",BK784)),"biofuel diesel",IF(ISNUMBER(SEARCH("Coal",BK784)),"NA",IF(ISNUMBER(SEARCH("Distillate fuel oil",BK784)),"petroleum diesel",IF(ISNUMBER(SEARCH("Electricity",BK784)),"electricity",IF(ISNUMBER(SEARCH("Fuel ethanol",BK784)),"biofuel gasoline",IF(ISNUMBER(SEARCH("Hydrocarbon",BK784)),"NA",IF(ISNUMBER(SEARCH("Jet fuel",BK784)),"jet fuel",IF(ISNUMBER(SEARCH("Lubricants",BK784)),"NA",IF(ISNUMBER(SEARCH("Motor gasoline",BK784)),"petroleum gasoline",IF(ISNUMBER(SEARCH("Natural gas",BK784)),"natural gas",IF(ISNUMBER(SEARCH("Propane",BK784)),"LPG propane or butane",IF(ISNUMBER(SEARCH("Residual fuel oil",BK784)),"heavy or residual fuel oil","other")))))))))))))</f>
        <v/>
      </c>
    </row>
    <row r="785" hidden="1" ht="16" customHeight="1" s="107">
      <c r="A785" t="inlineStr">
        <is>
          <t>2018P</t>
        </is>
      </c>
      <c r="B785" t="inlineStr">
        <is>
          <t>AZ</t>
        </is>
      </c>
      <c r="C785" t="inlineStr">
        <is>
          <t>SFEIB</t>
        </is>
      </c>
      <c r="X785" t="n">
        <v>3</v>
      </c>
      <c r="Y785" t="n">
        <v>0</v>
      </c>
      <c r="Z785" t="n">
        <v>0</v>
      </c>
      <c r="AA785" t="n">
        <v>0</v>
      </c>
      <c r="AB785" t="n">
        <v>0</v>
      </c>
      <c r="AC785" t="n">
        <v>0</v>
      </c>
      <c r="AD785" t="n">
        <v>33</v>
      </c>
      <c r="AE785" t="n">
        <v>28</v>
      </c>
      <c r="AF785" t="n">
        <v>0</v>
      </c>
      <c r="AG785" t="n">
        <v>0</v>
      </c>
      <c r="AH785" t="n">
        <v>0</v>
      </c>
      <c r="AI785" t="n">
        <v>0</v>
      </c>
      <c r="AJ785" t="n">
        <v>0</v>
      </c>
      <c r="AK785" t="n">
        <v>0</v>
      </c>
      <c r="AL785" t="n">
        <v>0</v>
      </c>
      <c r="AM785" t="n">
        <v>0</v>
      </c>
      <c r="AN785" t="n">
        <v>0</v>
      </c>
      <c r="AO785" t="n">
        <v>0</v>
      </c>
      <c r="AP785" t="n">
        <v>0</v>
      </c>
      <c r="AQ785" t="n">
        <v>0</v>
      </c>
      <c r="AR785" t="n">
        <v>0</v>
      </c>
      <c r="AS785" t="n">
        <v>0</v>
      </c>
      <c r="AT785" t="n">
        <v>0</v>
      </c>
      <c r="AU785" t="n">
        <v>0</v>
      </c>
      <c r="AV785" t="n">
        <v>0</v>
      </c>
      <c r="AW785" t="n">
        <v>0</v>
      </c>
      <c r="AX785" t="n">
        <v>0</v>
      </c>
      <c r="AY785" t="n">
        <v>0</v>
      </c>
      <c r="AZ785" t="n">
        <v>0</v>
      </c>
      <c r="BA785" t="n">
        <v>0</v>
      </c>
      <c r="BB785" t="n">
        <v>0</v>
      </c>
      <c r="BC785" t="n">
        <v>0</v>
      </c>
      <c r="BD785" t="n">
        <v>0</v>
      </c>
      <c r="BE785" t="n">
        <v>0</v>
      </c>
      <c r="BF785" t="n">
        <v>0</v>
      </c>
      <c r="BG785" t="n">
        <v>0</v>
      </c>
      <c r="BH785" t="n">
        <v>0</v>
      </c>
      <c r="BI785" t="n">
        <v>0</v>
      </c>
      <c r="BJ785" t="n">
        <v>0</v>
      </c>
      <c r="BK785" s="90">
        <f>INDEX('SEDS_MSN Descriptions'!$C:$C,MATCH($C785,'SEDS_MSN Descriptions'!$B:$B,0))</f>
        <v/>
      </c>
      <c r="BL785" s="92">
        <f>INDEX('SEDS_MSN Descriptions'!$D:$D,MATCH($C785,'SEDS_MSN Descriptions'!$B:$B,0))</f>
        <v/>
      </c>
      <c r="BM785" s="92">
        <f>IF(ISNUMBER(SEARCH("Transportation",BK785)),"Transportation",IF(ISNUMBER(SEARCH("Industrial",BK785)),"Industrial",IF(ISNUMBER(SEARCH("electric power",BK785)),"electric power",IF(ISNUMBER(SEARCH("commercial",BK785)),"commercial",IF(ISNUMBER(SEARCH("residential",BK785)),"residential","other")))))</f>
        <v/>
      </c>
      <c r="BN785" s="92">
        <f>IF(ISNUMBER(SEARCH("Aviation gasoline",BK785)),"jet fuel",IF(ISNUMBER(SEARCH("Biodiesel",BK785)),"biofuel diesel",IF(ISNUMBER(SEARCH("Coal",BK785)),"NA",IF(ISNUMBER(SEARCH("Distillate fuel oil",BK785)),"petroleum diesel",IF(ISNUMBER(SEARCH("Electricity",BK785)),"electricity",IF(ISNUMBER(SEARCH("Fuel ethanol",BK785)),"biofuel gasoline",IF(ISNUMBER(SEARCH("Hydrocarbon",BK785)),"NA",IF(ISNUMBER(SEARCH("Jet fuel",BK785)),"jet fuel",IF(ISNUMBER(SEARCH("Lubricants",BK785)),"NA",IF(ISNUMBER(SEARCH("Motor gasoline",BK785)),"petroleum gasoline",IF(ISNUMBER(SEARCH("Natural gas",BK785)),"natural gas",IF(ISNUMBER(SEARCH("Propane",BK785)),"LPG propane or butane",IF(ISNUMBER(SEARCH("Residual fuel oil",BK785)),"heavy or residual fuel oil","other")))))))))))))</f>
        <v/>
      </c>
    </row>
    <row r="786" hidden="1" ht="16" customHeight="1" s="107">
      <c r="A786" t="inlineStr">
        <is>
          <t>2018P</t>
        </is>
      </c>
      <c r="B786" t="inlineStr">
        <is>
          <t>AZ</t>
        </is>
      </c>
      <c r="C786" t="inlineStr">
        <is>
          <t>SFINB</t>
        </is>
      </c>
      <c r="X786" t="n">
        <v>2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9</v>
      </c>
      <c r="AE786" t="n">
        <v>18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K786" s="90">
        <f>INDEX('SEDS_MSN Descriptions'!$C:$C,MATCH($C786,'SEDS_MSN Descriptions'!$B:$B,0))</f>
        <v/>
      </c>
      <c r="BL786" s="92">
        <f>INDEX('SEDS_MSN Descriptions'!$D:$D,MATCH($C786,'SEDS_MSN Descriptions'!$B:$B,0))</f>
        <v/>
      </c>
      <c r="BM786" s="92">
        <f>IF(ISNUMBER(SEARCH("Transportation",BK786)),"Transportation",IF(ISNUMBER(SEARCH("Industrial",BK786)),"Industrial",IF(ISNUMBER(SEARCH("electric power",BK786)),"electric power",IF(ISNUMBER(SEARCH("commercial",BK786)),"commercial",IF(ISNUMBER(SEARCH("residential",BK786)),"residential","other")))))</f>
        <v/>
      </c>
      <c r="BN786" s="92">
        <f>IF(ISNUMBER(SEARCH("Aviation gasoline",BK786)),"jet fuel",IF(ISNUMBER(SEARCH("Biodiesel",BK786)),"biofuel diesel",IF(ISNUMBER(SEARCH("Coal",BK786)),"NA",IF(ISNUMBER(SEARCH("Distillate fuel oil",BK786)),"petroleum diesel",IF(ISNUMBER(SEARCH("Electricity",BK786)),"electricity",IF(ISNUMBER(SEARCH("Fuel ethanol",BK786)),"biofuel gasoline",IF(ISNUMBER(SEARCH("Hydrocarbon",BK786)),"NA",IF(ISNUMBER(SEARCH("Jet fuel",BK786)),"jet fuel",IF(ISNUMBER(SEARCH("Lubricants",BK786)),"NA",IF(ISNUMBER(SEARCH("Motor gasoline",BK786)),"petroleum gasoline",IF(ISNUMBER(SEARCH("Natural gas",BK786)),"natural gas",IF(ISNUMBER(SEARCH("Propane",BK786)),"LPG propane or butane",IF(ISNUMBER(SEARCH("Residual fuel oil",BK786)),"heavy or residual fuel oil","other")))))))))))))</f>
        <v/>
      </c>
    </row>
    <row r="787" hidden="1" ht="16" customHeight="1" s="107">
      <c r="A787" t="inlineStr">
        <is>
          <t>2018P</t>
        </is>
      </c>
      <c r="B787" t="inlineStr">
        <is>
          <t>AZ</t>
        </is>
      </c>
      <c r="C787" t="inlineStr">
        <is>
          <t>SFRCB</t>
        </is>
      </c>
      <c r="X787" t="n">
        <v>1</v>
      </c>
      <c r="Y787" t="n">
        <v>0</v>
      </c>
      <c r="Z787" t="n">
        <v>0</v>
      </c>
      <c r="AA787" t="n">
        <v>0</v>
      </c>
      <c r="AB787" t="n">
        <v>0</v>
      </c>
      <c r="AC787" t="n">
        <v>0</v>
      </c>
      <c r="AD787" t="n">
        <v>27</v>
      </c>
      <c r="AE787" t="n">
        <v>30</v>
      </c>
      <c r="AF787" t="n">
        <v>0</v>
      </c>
      <c r="AG787" t="n">
        <v>0</v>
      </c>
      <c r="AH787" t="n">
        <v>0</v>
      </c>
      <c r="AI787" t="n">
        <v>0</v>
      </c>
      <c r="AJ787" t="n">
        <v>0</v>
      </c>
      <c r="AK787" t="n">
        <v>0</v>
      </c>
      <c r="AL787" t="n">
        <v>0</v>
      </c>
      <c r="AM787" t="n">
        <v>0</v>
      </c>
      <c r="AN787" t="n">
        <v>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K787" s="90">
        <f>INDEX('SEDS_MSN Descriptions'!$C:$C,MATCH($C787,'SEDS_MSN Descriptions'!$B:$B,0))</f>
        <v/>
      </c>
      <c r="BL787" s="92">
        <f>INDEX('SEDS_MSN Descriptions'!$D:$D,MATCH($C787,'SEDS_MSN Descriptions'!$B:$B,0))</f>
        <v/>
      </c>
      <c r="BM787" s="92">
        <f>IF(ISNUMBER(SEARCH("Transportation",BK787)),"Transportation",IF(ISNUMBER(SEARCH("Industrial",BK787)),"Industrial",IF(ISNUMBER(SEARCH("electric power",BK787)),"electric power",IF(ISNUMBER(SEARCH("commercial",BK787)),"commercial",IF(ISNUMBER(SEARCH("residential",BK787)),"residential","other")))))</f>
        <v/>
      </c>
      <c r="BN787" s="92">
        <f>IF(ISNUMBER(SEARCH("Aviation gasoline",BK787)),"jet fuel",IF(ISNUMBER(SEARCH("Biodiesel",BK787)),"biofuel diesel",IF(ISNUMBER(SEARCH("Coal",BK787)),"NA",IF(ISNUMBER(SEARCH("Distillate fuel oil",BK787)),"petroleum diesel",IF(ISNUMBER(SEARCH("Electricity",BK787)),"electricity",IF(ISNUMBER(SEARCH("Fuel ethanol",BK787)),"biofuel gasoline",IF(ISNUMBER(SEARCH("Hydrocarbon",BK787)),"NA",IF(ISNUMBER(SEARCH("Jet fuel",BK787)),"jet fuel",IF(ISNUMBER(SEARCH("Lubricants",BK787)),"NA",IF(ISNUMBER(SEARCH("Motor gasoline",BK787)),"petroleum gasoline",IF(ISNUMBER(SEARCH("Natural gas",BK787)),"natural gas",IF(ISNUMBER(SEARCH("Propane",BK787)),"LPG propane or butane",IF(ISNUMBER(SEARCH("Residual fuel oil",BK787)),"heavy or residual fuel oil","other")))))))))))))</f>
        <v/>
      </c>
    </row>
    <row r="788" hidden="1" ht="16" customHeight="1" s="107">
      <c r="A788" t="inlineStr">
        <is>
          <t>2018P</t>
        </is>
      </c>
      <c r="B788" t="inlineStr">
        <is>
          <t>AZ</t>
        </is>
      </c>
      <c r="C788" t="inlineStr">
        <is>
          <t>SFTCB</t>
        </is>
      </c>
      <c r="X788" t="n">
        <v>7</v>
      </c>
      <c r="Y788" t="n">
        <v>0</v>
      </c>
      <c r="Z788" t="n">
        <v>0</v>
      </c>
      <c r="AA788" t="n">
        <v>0</v>
      </c>
      <c r="AB788" t="n">
        <v>0</v>
      </c>
      <c r="AC788" t="n">
        <v>0</v>
      </c>
      <c r="AD788" t="n">
        <v>95</v>
      </c>
      <c r="AE788" t="n">
        <v>105</v>
      </c>
      <c r="AF788" t="n">
        <v>0</v>
      </c>
      <c r="AG788" t="n">
        <v>0</v>
      </c>
      <c r="AH788" t="n">
        <v>0</v>
      </c>
      <c r="AI788" t="n">
        <v>0</v>
      </c>
      <c r="AJ788" t="n">
        <v>0</v>
      </c>
      <c r="AK788" t="n">
        <v>0</v>
      </c>
      <c r="AL788" t="n">
        <v>0</v>
      </c>
      <c r="AM788" t="n">
        <v>0</v>
      </c>
      <c r="AN788" t="n">
        <v>0</v>
      </c>
      <c r="AO788" t="n">
        <v>0</v>
      </c>
      <c r="AP788" t="n">
        <v>0</v>
      </c>
      <c r="AQ788" t="n">
        <v>0</v>
      </c>
      <c r="AR788" t="n">
        <v>0</v>
      </c>
      <c r="AS788" t="n">
        <v>0</v>
      </c>
      <c r="AT788" t="n">
        <v>0</v>
      </c>
      <c r="AU788" t="n">
        <v>0</v>
      </c>
      <c r="AV788" t="n">
        <v>0</v>
      </c>
      <c r="AW788" t="n">
        <v>0</v>
      </c>
      <c r="AX788" t="n">
        <v>0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K788" s="90">
        <f>INDEX('SEDS_MSN Descriptions'!$C:$C,MATCH($C788,'SEDS_MSN Descriptions'!$B:$B,0))</f>
        <v/>
      </c>
      <c r="BL788" s="92">
        <f>INDEX('SEDS_MSN Descriptions'!$D:$D,MATCH($C788,'SEDS_MSN Descriptions'!$B:$B,0))</f>
        <v/>
      </c>
      <c r="BM788" s="92">
        <f>IF(ISNUMBER(SEARCH("Transportation",BK788)),"Transportation",IF(ISNUMBER(SEARCH("Industrial",BK788)),"Industrial",IF(ISNUMBER(SEARCH("electric power",BK788)),"electric power",IF(ISNUMBER(SEARCH("commercial",BK788)),"commercial",IF(ISNUMBER(SEARCH("residential",BK788)),"residential","other")))))</f>
        <v/>
      </c>
      <c r="BN788" s="92">
        <f>IF(ISNUMBER(SEARCH("Aviation gasoline",BK788)),"jet fuel",IF(ISNUMBER(SEARCH("Biodiesel",BK788)),"biofuel diesel",IF(ISNUMBER(SEARCH("Coal",BK788)),"NA",IF(ISNUMBER(SEARCH("Distillate fuel oil",BK788)),"petroleum diesel",IF(ISNUMBER(SEARCH("Electricity",BK788)),"electricity",IF(ISNUMBER(SEARCH("Fuel ethanol",BK788)),"biofuel gasoline",IF(ISNUMBER(SEARCH("Hydrocarbon",BK788)),"NA",IF(ISNUMBER(SEARCH("Jet fuel",BK788)),"jet fuel",IF(ISNUMBER(SEARCH("Lubricants",BK788)),"NA",IF(ISNUMBER(SEARCH("Motor gasoline",BK788)),"petroleum gasoline",IF(ISNUMBER(SEARCH("Natural gas",BK788)),"natural gas",IF(ISNUMBER(SEARCH("Propane",BK788)),"LPG propane or butane",IF(ISNUMBER(SEARCH("Residual fuel oil",BK788)),"heavy or residual fuel oil","other")))))))))))))</f>
        <v/>
      </c>
    </row>
    <row r="789" hidden="1" ht="16" customHeight="1" s="107">
      <c r="A789" t="inlineStr">
        <is>
          <t>2018P</t>
        </is>
      </c>
      <c r="B789" t="inlineStr">
        <is>
          <t>AZ</t>
        </is>
      </c>
      <c r="C789" t="inlineStr">
        <is>
          <t>SGICB</t>
        </is>
      </c>
      <c r="D789" t="n">
        <v>0</v>
      </c>
      <c r="E789" t="n">
        <v>0</v>
      </c>
      <c r="F789" t="n">
        <v>0</v>
      </c>
      <c r="G789" t="n">
        <v>0</v>
      </c>
      <c r="H789" t="n">
        <v>0</v>
      </c>
      <c r="I789" t="n">
        <v>0</v>
      </c>
      <c r="J789" t="n">
        <v>0</v>
      </c>
      <c r="K789" t="n">
        <v>0</v>
      </c>
      <c r="L789" t="n">
        <v>0</v>
      </c>
      <c r="M789" t="n">
        <v>0</v>
      </c>
      <c r="N789" t="n">
        <v>0</v>
      </c>
      <c r="O789" t="n">
        <v>217</v>
      </c>
      <c r="P789" t="n">
        <v>534</v>
      </c>
      <c r="Q789" t="n">
        <v>149</v>
      </c>
      <c r="R789" t="n">
        <v>215</v>
      </c>
      <c r="S789" t="n">
        <v>212</v>
      </c>
      <c r="T789" t="n">
        <v>342</v>
      </c>
      <c r="U789" t="n">
        <v>410</v>
      </c>
      <c r="V789" t="n">
        <v>420</v>
      </c>
      <c r="W789" t="n">
        <v>410</v>
      </c>
      <c r="X789" t="n">
        <v>394</v>
      </c>
      <c r="Y789" t="n">
        <v>298</v>
      </c>
      <c r="Z789" t="n">
        <v>469</v>
      </c>
      <c r="AA789" t="n">
        <v>0</v>
      </c>
      <c r="AB789" t="n">
        <v>0</v>
      </c>
      <c r="AC789" t="n">
        <v>0</v>
      </c>
      <c r="AD789" t="n">
        <v>0</v>
      </c>
      <c r="AE789" t="n">
        <v>0</v>
      </c>
      <c r="AF789" t="n">
        <v>0</v>
      </c>
      <c r="AG789" t="n">
        <v>951</v>
      </c>
      <c r="AH789" t="n">
        <v>985</v>
      </c>
      <c r="AI789" t="n">
        <v>953</v>
      </c>
      <c r="AJ789" t="n">
        <v>979</v>
      </c>
      <c r="AK789" t="n">
        <v>0</v>
      </c>
      <c r="AL789" t="n">
        <v>0</v>
      </c>
      <c r="AM789" t="n">
        <v>0</v>
      </c>
      <c r="AN789" t="n">
        <v>0</v>
      </c>
      <c r="AO789" t="n">
        <v>0</v>
      </c>
      <c r="AP789" t="n">
        <v>0</v>
      </c>
      <c r="AQ789" t="n">
        <v>0</v>
      </c>
      <c r="AR789" t="n">
        <v>0</v>
      </c>
      <c r="AS789" t="n">
        <v>0</v>
      </c>
      <c r="AT789" t="n">
        <v>0</v>
      </c>
      <c r="AU789" t="n">
        <v>0</v>
      </c>
      <c r="AV789" t="n">
        <v>0</v>
      </c>
      <c r="AW789" t="n">
        <v>0</v>
      </c>
      <c r="AX789" t="n">
        <v>0</v>
      </c>
      <c r="AY789" t="n">
        <v>0</v>
      </c>
      <c r="AZ789" t="n">
        <v>0</v>
      </c>
      <c r="BA789" t="n">
        <v>0</v>
      </c>
      <c r="BB789" t="n">
        <v>0</v>
      </c>
      <c r="BC789" t="n">
        <v>0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K789" s="90">
        <f>INDEX('SEDS_MSN Descriptions'!$C:$C,MATCH($C789,'SEDS_MSN Descriptions'!$B:$B,0))</f>
        <v/>
      </c>
      <c r="BL789" s="92">
        <f>INDEX('SEDS_MSN Descriptions'!$D:$D,MATCH($C789,'SEDS_MSN Descriptions'!$B:$B,0))</f>
        <v/>
      </c>
      <c r="BM789" s="92">
        <f>IF(ISNUMBER(SEARCH("Transportation",BK789)),"Transportation",IF(ISNUMBER(SEARCH("Industrial",BK789)),"Industrial",IF(ISNUMBER(SEARCH("electric power",BK789)),"electric power",IF(ISNUMBER(SEARCH("commercial",BK789)),"commercial",IF(ISNUMBER(SEARCH("residential",BK789)),"residential","other")))))</f>
        <v/>
      </c>
      <c r="BN789" s="92">
        <f>IF(ISNUMBER(SEARCH("Aviation gasoline",BK789)),"jet fuel",IF(ISNUMBER(SEARCH("Biodiesel",BK789)),"biofuel diesel",IF(ISNUMBER(SEARCH("Coal",BK789)),"NA",IF(ISNUMBER(SEARCH("Distillate fuel oil",BK789)),"petroleum diesel",IF(ISNUMBER(SEARCH("Electricity",BK789)),"electricity",IF(ISNUMBER(SEARCH("Fuel ethanol",BK789)),"biofuel gasoline",IF(ISNUMBER(SEARCH("Hydrocarbon",BK789)),"NA",IF(ISNUMBER(SEARCH("Jet fuel",BK789)),"jet fuel",IF(ISNUMBER(SEARCH("Lubricants",BK789)),"NA",IF(ISNUMBER(SEARCH("Motor gasoline",BK789)),"petroleum gasoline",IF(ISNUMBER(SEARCH("Natural gas",BK789)),"natural gas",IF(ISNUMBER(SEARCH("Propane",BK789)),"LPG propane or butane",IF(ISNUMBER(SEARCH("Residual fuel oil",BK789)),"heavy or residual fuel oil","other")))))))))))))</f>
        <v/>
      </c>
    </row>
    <row r="790" hidden="1" ht="16" customHeight="1" s="107">
      <c r="A790" t="inlineStr">
        <is>
          <t>2018P</t>
        </is>
      </c>
      <c r="B790" t="inlineStr">
        <is>
          <t>AZ</t>
        </is>
      </c>
      <c r="C790" t="inlineStr">
        <is>
          <t>SNICB</t>
        </is>
      </c>
      <c r="D790" t="n">
        <v>0</v>
      </c>
      <c r="E790" t="n">
        <v>0</v>
      </c>
      <c r="F790" t="n">
        <v>0</v>
      </c>
      <c r="G790" t="n">
        <v>0</v>
      </c>
      <c r="H790" t="n">
        <v>0</v>
      </c>
      <c r="I790" t="n">
        <v>0</v>
      </c>
      <c r="J790" t="n">
        <v>0</v>
      </c>
      <c r="K790" t="n">
        <v>0</v>
      </c>
      <c r="L790" t="n">
        <v>0</v>
      </c>
      <c r="M790" t="n">
        <v>0</v>
      </c>
      <c r="N790" t="n">
        <v>0</v>
      </c>
      <c r="O790" t="n">
        <v>0</v>
      </c>
      <c r="P790" t="n">
        <v>0</v>
      </c>
      <c r="Q790" t="n">
        <v>0</v>
      </c>
      <c r="R790" t="n">
        <v>0</v>
      </c>
      <c r="S790" t="n">
        <v>0</v>
      </c>
      <c r="T790" t="n">
        <v>0</v>
      </c>
      <c r="U790" t="n">
        <v>0</v>
      </c>
      <c r="V790" t="n">
        <v>0</v>
      </c>
      <c r="W790" t="n">
        <v>0</v>
      </c>
      <c r="X790" t="n">
        <v>0</v>
      </c>
      <c r="Y790" t="n">
        <v>0</v>
      </c>
      <c r="Z790" t="n">
        <v>0</v>
      </c>
      <c r="AA790" t="n">
        <v>0</v>
      </c>
      <c r="AB790" t="n">
        <v>0</v>
      </c>
      <c r="AC790" t="n">
        <v>0</v>
      </c>
      <c r="AD790" t="n">
        <v>0</v>
      </c>
      <c r="AE790" t="n">
        <v>0</v>
      </c>
      <c r="AF790" t="n">
        <v>0</v>
      </c>
      <c r="AG790" t="n">
        <v>0</v>
      </c>
      <c r="AH790" t="n">
        <v>0</v>
      </c>
      <c r="AI790" t="n">
        <v>337</v>
      </c>
      <c r="AJ790" t="n">
        <v>400</v>
      </c>
      <c r="AK790" t="n">
        <v>400</v>
      </c>
      <c r="AL790" t="n">
        <v>310</v>
      </c>
      <c r="AM790" t="n">
        <v>271</v>
      </c>
      <c r="AN790" t="n">
        <v>229</v>
      </c>
      <c r="AO790" t="n">
        <v>222</v>
      </c>
      <c r="AP790" t="n">
        <v>329</v>
      </c>
      <c r="AQ790" t="n">
        <v>446</v>
      </c>
      <c r="AR790" t="n">
        <v>299</v>
      </c>
      <c r="AS790" t="n">
        <v>156</v>
      </c>
      <c r="AT790" t="n">
        <v>204</v>
      </c>
      <c r="AU790" t="n">
        <v>160</v>
      </c>
      <c r="AV790" t="n">
        <v>102</v>
      </c>
      <c r="AW790" t="n">
        <v>124</v>
      </c>
      <c r="AX790" t="n">
        <v>473</v>
      </c>
      <c r="AY790" t="n">
        <v>527</v>
      </c>
      <c r="AZ790" t="n">
        <v>573</v>
      </c>
      <c r="BA790" t="n">
        <v>312</v>
      </c>
      <c r="BB790" t="n">
        <v>176</v>
      </c>
      <c r="BC790" t="n">
        <v>153</v>
      </c>
      <c r="BD790" t="n">
        <v>99</v>
      </c>
      <c r="BE790" t="n">
        <v>719</v>
      </c>
      <c r="BF790" t="n">
        <v>763</v>
      </c>
      <c r="BG790" t="n">
        <v>714</v>
      </c>
      <c r="BH790" t="n">
        <v>673</v>
      </c>
      <c r="BI790" t="n">
        <v>722</v>
      </c>
      <c r="BJ790" t="n">
        <v>662</v>
      </c>
      <c r="BK790" s="90">
        <f>INDEX('SEDS_MSN Descriptions'!$C:$C,MATCH($C790,'SEDS_MSN Descriptions'!$B:$B,0))</f>
        <v/>
      </c>
      <c r="BL790" s="92">
        <f>INDEX('SEDS_MSN Descriptions'!$D:$D,MATCH($C790,'SEDS_MSN Descriptions'!$B:$B,0))</f>
        <v/>
      </c>
      <c r="BM790" s="92">
        <f>IF(ISNUMBER(SEARCH("Transportation",BK790)),"Transportation",IF(ISNUMBER(SEARCH("Industrial",BK790)),"Industrial",IF(ISNUMBER(SEARCH("electric power",BK790)),"electric power",IF(ISNUMBER(SEARCH("commercial",BK790)),"commercial",IF(ISNUMBER(SEARCH("residential",BK790)),"residential","other")))))</f>
        <v/>
      </c>
      <c r="BN790" s="92">
        <f>IF(ISNUMBER(SEARCH("Aviation gasoline",BK790)),"jet fuel",IF(ISNUMBER(SEARCH("Biodiesel",BK790)),"biofuel diesel",IF(ISNUMBER(SEARCH("Coal",BK790)),"NA",IF(ISNUMBER(SEARCH("Distillate fuel oil",BK790)),"petroleum diesel",IF(ISNUMBER(SEARCH("Electricity",BK790)),"electricity",IF(ISNUMBER(SEARCH("Fuel ethanol",BK790)),"biofuel gasoline",IF(ISNUMBER(SEARCH("Hydrocarbon",BK790)),"NA",IF(ISNUMBER(SEARCH("Jet fuel",BK790)),"jet fuel",IF(ISNUMBER(SEARCH("Lubricants",BK790)),"NA",IF(ISNUMBER(SEARCH("Motor gasoline",BK790)),"petroleum gasoline",IF(ISNUMBER(SEARCH("Natural gas",BK790)),"natural gas",IF(ISNUMBER(SEARCH("Propane",BK790)),"LPG propane or butane",IF(ISNUMBER(SEARCH("Residual fuel oil",BK790)),"heavy or residual fuel oil","other")))))))))))))</f>
        <v/>
      </c>
    </row>
    <row r="791" hidden="1" ht="16" customHeight="1" s="107">
      <c r="A791" t="inlineStr">
        <is>
          <t>2018P</t>
        </is>
      </c>
      <c r="B791" t="inlineStr">
        <is>
          <t>AZ</t>
        </is>
      </c>
      <c r="C791" t="inlineStr">
        <is>
          <t>SOCCB</t>
        </is>
      </c>
      <c r="D791" t="n">
        <v>0</v>
      </c>
      <c r="E791" t="n">
        <v>0</v>
      </c>
      <c r="F791" t="n">
        <v>0</v>
      </c>
      <c r="G791" t="n">
        <v>0</v>
      </c>
      <c r="H791" t="n">
        <v>0</v>
      </c>
      <c r="I791" t="n">
        <v>0</v>
      </c>
      <c r="J791" t="n">
        <v>0</v>
      </c>
      <c r="K791" t="n">
        <v>0</v>
      </c>
      <c r="L791" t="n">
        <v>0</v>
      </c>
      <c r="M791" t="n">
        <v>0</v>
      </c>
      <c r="N791" t="n">
        <v>0</v>
      </c>
      <c r="O791" t="n">
        <v>0</v>
      </c>
      <c r="P791" t="n">
        <v>0</v>
      </c>
      <c r="Q791" t="n">
        <v>0</v>
      </c>
      <c r="R791" t="n">
        <v>0</v>
      </c>
      <c r="S791" t="n">
        <v>0</v>
      </c>
      <c r="T791" t="n">
        <v>0</v>
      </c>
      <c r="U791" t="n">
        <v>0</v>
      </c>
      <c r="V791" t="n">
        <v>0</v>
      </c>
      <c r="W791" t="n">
        <v>0</v>
      </c>
      <c r="X791" t="n">
        <v>0</v>
      </c>
      <c r="Y791" t="n">
        <v>0</v>
      </c>
      <c r="Z791" t="n">
        <v>0</v>
      </c>
      <c r="AA791" t="n">
        <v>0</v>
      </c>
      <c r="AB791" t="n">
        <v>0</v>
      </c>
      <c r="AC791" t="n">
        <v>0</v>
      </c>
      <c r="AD791" t="n">
        <v>0</v>
      </c>
      <c r="AE791" t="n">
        <v>0</v>
      </c>
      <c r="AF791" t="n">
        <v>0</v>
      </c>
      <c r="AG791" t="n">
        <v>1</v>
      </c>
      <c r="AH791" t="n">
        <v>1</v>
      </c>
      <c r="AI791" t="n">
        <v>1</v>
      </c>
      <c r="AJ791" t="n">
        <v>1</v>
      </c>
      <c r="AK791" t="n">
        <v>1</v>
      </c>
      <c r="AL791" t="n">
        <v>2</v>
      </c>
      <c r="AM791" t="n">
        <v>2</v>
      </c>
      <c r="AN791" t="n">
        <v>2</v>
      </c>
      <c r="AO791" t="n">
        <v>2</v>
      </c>
      <c r="AP791" t="n">
        <v>3</v>
      </c>
      <c r="AQ791" t="n">
        <v>3</v>
      </c>
      <c r="AR791" t="n">
        <v>4</v>
      </c>
      <c r="AS791" t="n">
        <v>4</v>
      </c>
      <c r="AT791" t="n">
        <v>5</v>
      </c>
      <c r="AU791" t="n">
        <v>6</v>
      </c>
      <c r="AV791" t="n">
        <v>7</v>
      </c>
      <c r="AW791" t="n">
        <v>11</v>
      </c>
      <c r="AX791" t="n">
        <v>23</v>
      </c>
      <c r="AY791" t="n">
        <v>33</v>
      </c>
      <c r="AZ791" t="n">
        <v>87</v>
      </c>
      <c r="BA791" t="n">
        <v>174</v>
      </c>
      <c r="BB791" t="n">
        <v>592</v>
      </c>
      <c r="BC791" t="n">
        <v>2164</v>
      </c>
      <c r="BD791" t="n">
        <v>3161</v>
      </c>
      <c r="BE791" t="n">
        <v>4078</v>
      </c>
      <c r="BF791" t="n">
        <v>4812</v>
      </c>
      <c r="BG791" t="n">
        <v>4886</v>
      </c>
      <c r="BH791" t="n">
        <v>4552</v>
      </c>
      <c r="BI791" t="n">
        <v>6070</v>
      </c>
      <c r="BJ791" t="n">
        <v>6769</v>
      </c>
      <c r="BK791" s="90">
        <f>INDEX('SEDS_MSN Descriptions'!$C:$C,MATCH($C791,'SEDS_MSN Descriptions'!$B:$B,0))</f>
        <v/>
      </c>
      <c r="BL791" s="92">
        <f>INDEX('SEDS_MSN Descriptions'!$D:$D,MATCH($C791,'SEDS_MSN Descriptions'!$B:$B,0))</f>
        <v/>
      </c>
      <c r="BM791" s="92">
        <f>IF(ISNUMBER(SEARCH("Transportation",BK791)),"Transportation",IF(ISNUMBER(SEARCH("Industrial",BK791)),"Industrial",IF(ISNUMBER(SEARCH("electric power",BK791)),"electric power",IF(ISNUMBER(SEARCH("commercial",BK791)),"commercial",IF(ISNUMBER(SEARCH("residential",BK791)),"residential","other")))))</f>
        <v/>
      </c>
      <c r="BN791" s="92">
        <f>IF(ISNUMBER(SEARCH("Aviation gasoline",BK791)),"jet fuel",IF(ISNUMBER(SEARCH("Biodiesel",BK791)),"biofuel diesel",IF(ISNUMBER(SEARCH("Coal",BK791)),"NA",IF(ISNUMBER(SEARCH("Distillate fuel oil",BK791)),"petroleum diesel",IF(ISNUMBER(SEARCH("Electricity",BK791)),"electricity",IF(ISNUMBER(SEARCH("Fuel ethanol",BK791)),"biofuel gasoline",IF(ISNUMBER(SEARCH("Hydrocarbon",BK791)),"NA",IF(ISNUMBER(SEARCH("Jet fuel",BK791)),"jet fuel",IF(ISNUMBER(SEARCH("Lubricants",BK791)),"NA",IF(ISNUMBER(SEARCH("Motor gasoline",BK791)),"petroleum gasoline",IF(ISNUMBER(SEARCH("Natural gas",BK791)),"natural gas",IF(ISNUMBER(SEARCH("Propane",BK791)),"LPG propane or butane",IF(ISNUMBER(SEARCH("Residual fuel oil",BK791)),"heavy or residual fuel oil","other")))))))))))))</f>
        <v/>
      </c>
    </row>
    <row r="792" hidden="1" ht="16" customHeight="1" s="107">
      <c r="A792" t="inlineStr">
        <is>
          <t>2018P</t>
        </is>
      </c>
      <c r="B792" t="inlineStr">
        <is>
          <t>AZ</t>
        </is>
      </c>
      <c r="C792" t="inlineStr">
        <is>
          <t>SOEGB</t>
        </is>
      </c>
      <c r="D792" t="n">
        <v>0</v>
      </c>
      <c r="E792" t="n">
        <v>0</v>
      </c>
      <c r="F792" t="n">
        <v>0</v>
      </c>
      <c r="G792" t="n">
        <v>0</v>
      </c>
      <c r="H792" t="n">
        <v>0</v>
      </c>
      <c r="I792" t="n">
        <v>0</v>
      </c>
      <c r="J792" t="n">
        <v>0</v>
      </c>
      <c r="K792" t="n">
        <v>0</v>
      </c>
      <c r="L792" t="n">
        <v>0</v>
      </c>
      <c r="M792" t="n">
        <v>0</v>
      </c>
      <c r="N792" t="n">
        <v>0</v>
      </c>
      <c r="O792" t="n">
        <v>0</v>
      </c>
      <c r="P792" t="n">
        <v>0</v>
      </c>
      <c r="Q792" t="n">
        <v>0</v>
      </c>
      <c r="R792" t="n">
        <v>0</v>
      </c>
      <c r="S792" t="n">
        <v>0</v>
      </c>
      <c r="T792" t="n">
        <v>0</v>
      </c>
      <c r="U792" t="n">
        <v>0</v>
      </c>
      <c r="V792" t="n">
        <v>0</v>
      </c>
      <c r="W792" t="n">
        <v>0</v>
      </c>
      <c r="X792" t="n">
        <v>0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0</v>
      </c>
      <c r="AE792" t="n">
        <v>0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5</v>
      </c>
      <c r="AT792" t="n">
        <v>5</v>
      </c>
      <c r="AU792" t="n">
        <v>4</v>
      </c>
      <c r="AV792" t="n">
        <v>43</v>
      </c>
      <c r="AW792" t="n">
        <v>136</v>
      </c>
      <c r="AX792" t="n">
        <v>130</v>
      </c>
      <c r="AY792" t="n">
        <v>85</v>
      </c>
      <c r="AZ792" t="n">
        <v>145</v>
      </c>
      <c r="BA792" t="n">
        <v>138</v>
      </c>
      <c r="BB792" t="n">
        <v>154</v>
      </c>
      <c r="BC792" t="n">
        <v>790</v>
      </c>
      <c r="BD792" t="n">
        <v>9050</v>
      </c>
      <c r="BE792" t="n">
        <v>19959</v>
      </c>
      <c r="BF792" t="n">
        <v>29651</v>
      </c>
      <c r="BG792" t="n">
        <v>32010</v>
      </c>
      <c r="BH792" t="n">
        <v>34546</v>
      </c>
      <c r="BI792" t="n">
        <v>45315</v>
      </c>
      <c r="BJ792" t="n">
        <v>46679</v>
      </c>
      <c r="BK792" s="90">
        <f>INDEX('SEDS_MSN Descriptions'!$C:$C,MATCH($C792,'SEDS_MSN Descriptions'!$B:$B,0))</f>
        <v/>
      </c>
      <c r="BL792" s="92">
        <f>INDEX('SEDS_MSN Descriptions'!$D:$D,MATCH($C792,'SEDS_MSN Descriptions'!$B:$B,0))</f>
        <v/>
      </c>
      <c r="BM792" s="92">
        <f>IF(ISNUMBER(SEARCH("Transportation",BK792)),"Transportation",IF(ISNUMBER(SEARCH("Industrial",BK792)),"Industrial",IF(ISNUMBER(SEARCH("electric power",BK792)),"electric power",IF(ISNUMBER(SEARCH("commercial",BK792)),"commercial",IF(ISNUMBER(SEARCH("residential",BK792)),"residential","other")))))</f>
        <v/>
      </c>
      <c r="BN792" s="92">
        <f>IF(ISNUMBER(SEARCH("Aviation gasoline",BK792)),"jet fuel",IF(ISNUMBER(SEARCH("Biodiesel",BK792)),"biofuel diesel",IF(ISNUMBER(SEARCH("Coal",BK792)),"NA",IF(ISNUMBER(SEARCH("Distillate fuel oil",BK792)),"petroleum diesel",IF(ISNUMBER(SEARCH("Electricity",BK792)),"electricity",IF(ISNUMBER(SEARCH("Fuel ethanol",BK792)),"biofuel gasoline",IF(ISNUMBER(SEARCH("Hydrocarbon",BK792)),"NA",IF(ISNUMBER(SEARCH("Jet fuel",BK792)),"jet fuel",IF(ISNUMBER(SEARCH("Lubricants",BK792)),"NA",IF(ISNUMBER(SEARCH("Motor gasoline",BK792)),"petroleum gasoline",IF(ISNUMBER(SEARCH("Natural gas",BK792)),"natural gas",IF(ISNUMBER(SEARCH("Propane",BK792)),"LPG propane or butane",IF(ISNUMBER(SEARCH("Residual fuel oil",BK792)),"heavy or residual fuel oil","other")))))))))))))</f>
        <v/>
      </c>
    </row>
    <row r="793" hidden="1" ht="16" customHeight="1" s="107">
      <c r="A793" t="inlineStr">
        <is>
          <t>2018P</t>
        </is>
      </c>
      <c r="B793" t="inlineStr">
        <is>
          <t>AZ</t>
        </is>
      </c>
      <c r="C793" t="inlineStr">
        <is>
          <t>SOICB</t>
        </is>
      </c>
      <c r="D793" t="n">
        <v>0</v>
      </c>
      <c r="E793" t="n">
        <v>0</v>
      </c>
      <c r="F793" t="n">
        <v>0</v>
      </c>
      <c r="G793" t="n">
        <v>0</v>
      </c>
      <c r="H793" t="n">
        <v>0</v>
      </c>
      <c r="I793" t="n">
        <v>0</v>
      </c>
      <c r="J793" t="n">
        <v>0</v>
      </c>
      <c r="K793" t="n">
        <v>0</v>
      </c>
      <c r="L793" t="n">
        <v>0</v>
      </c>
      <c r="M793" t="n">
        <v>0</v>
      </c>
      <c r="N793" t="n">
        <v>0</v>
      </c>
      <c r="O793" t="n">
        <v>0</v>
      </c>
      <c r="P793" t="n">
        <v>0</v>
      </c>
      <c r="Q793" t="n">
        <v>0</v>
      </c>
      <c r="R793" t="n">
        <v>0</v>
      </c>
      <c r="S793" t="n">
        <v>0</v>
      </c>
      <c r="T793" t="n">
        <v>0</v>
      </c>
      <c r="U793" t="n">
        <v>0</v>
      </c>
      <c r="V793" t="n">
        <v>0</v>
      </c>
      <c r="W793" t="n">
        <v>0</v>
      </c>
      <c r="X793" t="n">
        <v>0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0</v>
      </c>
      <c r="AE793" t="n">
        <v>0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1</v>
      </c>
      <c r="AP793" t="n">
        <v>1</v>
      </c>
      <c r="AQ793" t="n">
        <v>1</v>
      </c>
      <c r="AR793" t="n">
        <v>1</v>
      </c>
      <c r="AS793" t="n">
        <v>1</v>
      </c>
      <c r="AT793" t="n">
        <v>1</v>
      </c>
      <c r="AU793" t="n">
        <v>1</v>
      </c>
      <c r="AV793" t="n">
        <v>2</v>
      </c>
      <c r="AW793" t="n">
        <v>2</v>
      </c>
      <c r="AX793" t="n">
        <v>2</v>
      </c>
      <c r="AY793" t="n">
        <v>3</v>
      </c>
      <c r="AZ793" t="n">
        <v>8</v>
      </c>
      <c r="BA793" t="n">
        <v>17</v>
      </c>
      <c r="BB793" t="n">
        <v>69</v>
      </c>
      <c r="BC793" t="n">
        <v>298</v>
      </c>
      <c r="BD793" t="n">
        <v>489</v>
      </c>
      <c r="BE793" t="n">
        <v>659</v>
      </c>
      <c r="BF793" t="n">
        <v>793</v>
      </c>
      <c r="BG793" t="n">
        <v>1369</v>
      </c>
      <c r="BH793" t="n">
        <v>1573</v>
      </c>
      <c r="BI793" t="n">
        <v>153</v>
      </c>
      <c r="BJ793" t="n">
        <v>218</v>
      </c>
      <c r="BK793" s="90">
        <f>INDEX('SEDS_MSN Descriptions'!$C:$C,MATCH($C793,'SEDS_MSN Descriptions'!$B:$B,0))</f>
        <v/>
      </c>
      <c r="BL793" s="92">
        <f>INDEX('SEDS_MSN Descriptions'!$D:$D,MATCH($C793,'SEDS_MSN Descriptions'!$B:$B,0))</f>
        <v/>
      </c>
      <c r="BM793" s="92">
        <f>IF(ISNUMBER(SEARCH("Transportation",BK793)),"Transportation",IF(ISNUMBER(SEARCH("Industrial",BK793)),"Industrial",IF(ISNUMBER(SEARCH("electric power",BK793)),"electric power",IF(ISNUMBER(SEARCH("commercial",BK793)),"commercial",IF(ISNUMBER(SEARCH("residential",BK793)),"residential","other")))))</f>
        <v/>
      </c>
      <c r="BN793" s="92">
        <f>IF(ISNUMBER(SEARCH("Aviation gasoline",BK793)),"jet fuel",IF(ISNUMBER(SEARCH("Biodiesel",BK793)),"biofuel diesel",IF(ISNUMBER(SEARCH("Coal",BK793)),"NA",IF(ISNUMBER(SEARCH("Distillate fuel oil",BK793)),"petroleum diesel",IF(ISNUMBER(SEARCH("Electricity",BK793)),"electricity",IF(ISNUMBER(SEARCH("Fuel ethanol",BK793)),"biofuel gasoline",IF(ISNUMBER(SEARCH("Hydrocarbon",BK793)),"NA",IF(ISNUMBER(SEARCH("Jet fuel",BK793)),"jet fuel",IF(ISNUMBER(SEARCH("Lubricants",BK793)),"NA",IF(ISNUMBER(SEARCH("Motor gasoline",BK793)),"petroleum gasoline",IF(ISNUMBER(SEARCH("Natural gas",BK793)),"natural gas",IF(ISNUMBER(SEARCH("Propane",BK793)),"LPG propane or butane",IF(ISNUMBER(SEARCH("Residual fuel oil",BK793)),"heavy or residual fuel oil","other")))))))))))))</f>
        <v/>
      </c>
    </row>
    <row r="794" hidden="1" ht="16" customHeight="1" s="107">
      <c r="A794" t="inlineStr">
        <is>
          <t>2018P</t>
        </is>
      </c>
      <c r="B794" t="inlineStr">
        <is>
          <t>AZ</t>
        </is>
      </c>
      <c r="C794" t="inlineStr">
        <is>
          <t>SORCB</t>
        </is>
      </c>
      <c r="D794" t="n">
        <v>0</v>
      </c>
      <c r="E794" t="n">
        <v>0</v>
      </c>
      <c r="F794" t="n">
        <v>0</v>
      </c>
      <c r="G794" t="n">
        <v>0</v>
      </c>
      <c r="H794" t="n">
        <v>0</v>
      </c>
      <c r="I794" t="n">
        <v>0</v>
      </c>
      <c r="J794" t="n">
        <v>0</v>
      </c>
      <c r="K794" t="n">
        <v>0</v>
      </c>
      <c r="L794" t="n">
        <v>0</v>
      </c>
      <c r="M794" t="n">
        <v>0</v>
      </c>
      <c r="N794" t="n">
        <v>0</v>
      </c>
      <c r="O794" t="n">
        <v>0</v>
      </c>
      <c r="P794" t="n">
        <v>0</v>
      </c>
      <c r="Q794" t="n">
        <v>0</v>
      </c>
      <c r="R794" t="n">
        <v>0</v>
      </c>
      <c r="S794" t="n">
        <v>0</v>
      </c>
      <c r="T794" t="n">
        <v>0</v>
      </c>
      <c r="U794" t="n">
        <v>0</v>
      </c>
      <c r="V794" t="n">
        <v>0</v>
      </c>
      <c r="W794" t="n">
        <v>0</v>
      </c>
      <c r="X794" t="n">
        <v>0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0</v>
      </c>
      <c r="AE794" t="n">
        <v>0</v>
      </c>
      <c r="AF794" t="n">
        <v>0</v>
      </c>
      <c r="AG794" t="n">
        <v>3470</v>
      </c>
      <c r="AH794" t="n">
        <v>3618</v>
      </c>
      <c r="AI794" t="n">
        <v>3659</v>
      </c>
      <c r="AJ794" t="n">
        <v>3723</v>
      </c>
      <c r="AK794" t="n">
        <v>3792</v>
      </c>
      <c r="AL794" t="n">
        <v>3834</v>
      </c>
      <c r="AM794" t="n">
        <v>3842</v>
      </c>
      <c r="AN794" t="n">
        <v>3858</v>
      </c>
      <c r="AO794" t="n">
        <v>3789</v>
      </c>
      <c r="AP794" t="n">
        <v>3709</v>
      </c>
      <c r="AQ794" t="n">
        <v>3569</v>
      </c>
      <c r="AR794" t="n">
        <v>3340</v>
      </c>
      <c r="AS794" t="n">
        <v>3076</v>
      </c>
      <c r="AT794" t="n">
        <v>2866</v>
      </c>
      <c r="AU794" t="n">
        <v>2748</v>
      </c>
      <c r="AV794" t="n">
        <v>2620</v>
      </c>
      <c r="AW794" t="n">
        <v>2425</v>
      </c>
      <c r="AX794" t="n">
        <v>2506</v>
      </c>
      <c r="AY794" t="n">
        <v>2628</v>
      </c>
      <c r="AZ794" t="n">
        <v>2872</v>
      </c>
      <c r="BA794" t="n">
        <v>3116</v>
      </c>
      <c r="BB794" t="n">
        <v>3702</v>
      </c>
      <c r="BC794" t="n">
        <v>4353</v>
      </c>
      <c r="BD794" t="n">
        <v>5396</v>
      </c>
      <c r="BE794" t="n">
        <v>6709</v>
      </c>
      <c r="BF794" t="n">
        <v>8315</v>
      </c>
      <c r="BG794" t="n">
        <v>9971</v>
      </c>
      <c r="BH794" t="n">
        <v>12191</v>
      </c>
      <c r="BI794" t="n">
        <v>14788</v>
      </c>
      <c r="BJ794" t="n">
        <v>17133</v>
      </c>
      <c r="BK794" s="90">
        <f>INDEX('SEDS_MSN Descriptions'!$C:$C,MATCH($C794,'SEDS_MSN Descriptions'!$B:$B,0))</f>
        <v/>
      </c>
      <c r="BL794" s="92">
        <f>INDEX('SEDS_MSN Descriptions'!$D:$D,MATCH($C794,'SEDS_MSN Descriptions'!$B:$B,0))</f>
        <v/>
      </c>
      <c r="BM794" s="92">
        <f>IF(ISNUMBER(SEARCH("Transportation",BK794)),"Transportation",IF(ISNUMBER(SEARCH("Industrial",BK794)),"Industrial",IF(ISNUMBER(SEARCH("electric power",BK794)),"electric power",IF(ISNUMBER(SEARCH("commercial",BK794)),"commercial",IF(ISNUMBER(SEARCH("residential",BK794)),"residential","other")))))</f>
        <v/>
      </c>
      <c r="BN794" s="92">
        <f>IF(ISNUMBER(SEARCH("Aviation gasoline",BK794)),"jet fuel",IF(ISNUMBER(SEARCH("Biodiesel",BK794)),"biofuel diesel",IF(ISNUMBER(SEARCH("Coal",BK794)),"NA",IF(ISNUMBER(SEARCH("Distillate fuel oil",BK794)),"petroleum diesel",IF(ISNUMBER(SEARCH("Electricity",BK794)),"electricity",IF(ISNUMBER(SEARCH("Fuel ethanol",BK794)),"biofuel gasoline",IF(ISNUMBER(SEARCH("Hydrocarbon",BK794)),"NA",IF(ISNUMBER(SEARCH("Jet fuel",BK794)),"jet fuel",IF(ISNUMBER(SEARCH("Lubricants",BK794)),"NA",IF(ISNUMBER(SEARCH("Motor gasoline",BK794)),"petroleum gasoline",IF(ISNUMBER(SEARCH("Natural gas",BK794)),"natural gas",IF(ISNUMBER(SEARCH("Propane",BK794)),"LPG propane or butane",IF(ISNUMBER(SEARCH("Residual fuel oil",BK794)),"heavy or residual fuel oil","other")))))))))))))</f>
        <v/>
      </c>
    </row>
    <row r="795" hidden="1" ht="16" customHeight="1" s="107">
      <c r="A795" t="inlineStr">
        <is>
          <t>2018P</t>
        </is>
      </c>
      <c r="B795" t="inlineStr">
        <is>
          <t>AZ</t>
        </is>
      </c>
      <c r="C795" t="inlineStr">
        <is>
          <t>SOTCB</t>
        </is>
      </c>
      <c r="D795" t="n">
        <v>0</v>
      </c>
      <c r="E795" t="n">
        <v>0</v>
      </c>
      <c r="F795" t="n">
        <v>0</v>
      </c>
      <c r="G795" t="n">
        <v>0</v>
      </c>
      <c r="H795" t="n">
        <v>0</v>
      </c>
      <c r="I795" t="n">
        <v>0</v>
      </c>
      <c r="J795" t="n">
        <v>0</v>
      </c>
      <c r="K795" t="n">
        <v>0</v>
      </c>
      <c r="L795" t="n">
        <v>0</v>
      </c>
      <c r="M795" t="n">
        <v>0</v>
      </c>
      <c r="N795" t="n">
        <v>0</v>
      </c>
      <c r="O795" t="n">
        <v>0</v>
      </c>
      <c r="P795" t="n">
        <v>0</v>
      </c>
      <c r="Q795" t="n">
        <v>0</v>
      </c>
      <c r="R795" t="n">
        <v>0</v>
      </c>
      <c r="S795" t="n">
        <v>0</v>
      </c>
      <c r="T795" t="n">
        <v>0</v>
      </c>
      <c r="U795" t="n">
        <v>0</v>
      </c>
      <c r="V795" t="n">
        <v>0</v>
      </c>
      <c r="W795" t="n">
        <v>0</v>
      </c>
      <c r="X795" t="n">
        <v>0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0</v>
      </c>
      <c r="AE795" t="n">
        <v>0</v>
      </c>
      <c r="AF795" t="n">
        <v>0</v>
      </c>
      <c r="AG795" t="n">
        <v>3471</v>
      </c>
      <c r="AH795" t="n">
        <v>3619</v>
      </c>
      <c r="AI795" t="n">
        <v>3661</v>
      </c>
      <c r="AJ795" t="n">
        <v>3725</v>
      </c>
      <c r="AK795" t="n">
        <v>3794</v>
      </c>
      <c r="AL795" t="n">
        <v>3836</v>
      </c>
      <c r="AM795" t="n">
        <v>3844</v>
      </c>
      <c r="AN795" t="n">
        <v>3861</v>
      </c>
      <c r="AO795" t="n">
        <v>3792</v>
      </c>
      <c r="AP795" t="n">
        <v>3713</v>
      </c>
      <c r="AQ795" t="n">
        <v>3573</v>
      </c>
      <c r="AR795" t="n">
        <v>3344</v>
      </c>
      <c r="AS795" t="n">
        <v>3086</v>
      </c>
      <c r="AT795" t="n">
        <v>2877</v>
      </c>
      <c r="AU795" t="n">
        <v>2760</v>
      </c>
      <c r="AV795" t="n">
        <v>2672</v>
      </c>
      <c r="AW795" t="n">
        <v>2574</v>
      </c>
      <c r="AX795" t="n">
        <v>2661</v>
      </c>
      <c r="AY795" t="n">
        <v>2749</v>
      </c>
      <c r="AZ795" t="n">
        <v>3112</v>
      </c>
      <c r="BA795" t="n">
        <v>3445</v>
      </c>
      <c r="BB795" t="n">
        <v>4518</v>
      </c>
      <c r="BC795" t="n">
        <v>7604</v>
      </c>
      <c r="BD795" t="n">
        <v>18096</v>
      </c>
      <c r="BE795" t="n">
        <v>31405</v>
      </c>
      <c r="BF795" t="n">
        <v>43572</v>
      </c>
      <c r="BG795" t="n">
        <v>48236</v>
      </c>
      <c r="BH795" t="n">
        <v>52862</v>
      </c>
      <c r="BI795" t="n">
        <v>66326</v>
      </c>
      <c r="BJ795" t="n">
        <v>70800</v>
      </c>
      <c r="BK795" s="90">
        <f>INDEX('SEDS_MSN Descriptions'!$C:$C,MATCH($C795,'SEDS_MSN Descriptions'!$B:$B,0))</f>
        <v/>
      </c>
      <c r="BL795" s="92">
        <f>INDEX('SEDS_MSN Descriptions'!$D:$D,MATCH($C795,'SEDS_MSN Descriptions'!$B:$B,0))</f>
        <v/>
      </c>
      <c r="BM795" s="92">
        <f>IF(ISNUMBER(SEARCH("Transportation",BK795)),"Transportation",IF(ISNUMBER(SEARCH("Industrial",BK795)),"Industrial",IF(ISNUMBER(SEARCH("electric power",BK795)),"electric power",IF(ISNUMBER(SEARCH("commercial",BK795)),"commercial",IF(ISNUMBER(SEARCH("residential",BK795)),"residential","other")))))</f>
        <v/>
      </c>
      <c r="BN795" s="92">
        <f>IF(ISNUMBER(SEARCH("Aviation gasoline",BK795)),"jet fuel",IF(ISNUMBER(SEARCH("Biodiesel",BK795)),"biofuel diesel",IF(ISNUMBER(SEARCH("Coal",BK795)),"NA",IF(ISNUMBER(SEARCH("Distillate fuel oil",BK795)),"petroleum diesel",IF(ISNUMBER(SEARCH("Electricity",BK795)),"electricity",IF(ISNUMBER(SEARCH("Fuel ethanol",BK795)),"biofuel gasoline",IF(ISNUMBER(SEARCH("Hydrocarbon",BK795)),"NA",IF(ISNUMBER(SEARCH("Jet fuel",BK795)),"jet fuel",IF(ISNUMBER(SEARCH("Lubricants",BK795)),"NA",IF(ISNUMBER(SEARCH("Motor gasoline",BK795)),"petroleum gasoline",IF(ISNUMBER(SEARCH("Natural gas",BK795)),"natural gas",IF(ISNUMBER(SEARCH("Propane",BK795)),"LPG propane or butane",IF(ISNUMBER(SEARCH("Residual fuel oil",BK795)),"heavy or residual fuel oil","other")))))))))))))</f>
        <v/>
      </c>
    </row>
    <row r="796" hidden="1" ht="16" customHeight="1" s="107">
      <c r="A796" t="inlineStr">
        <is>
          <t>2018P</t>
        </is>
      </c>
      <c r="B796" t="inlineStr">
        <is>
          <t>AZ</t>
        </is>
      </c>
      <c r="C796" t="inlineStr">
        <is>
          <t>SOTXB</t>
        </is>
      </c>
      <c r="D796" t="n">
        <v>0</v>
      </c>
      <c r="E796" t="n">
        <v>0</v>
      </c>
      <c r="F796" t="n">
        <v>0</v>
      </c>
      <c r="G796" t="n">
        <v>0</v>
      </c>
      <c r="H796" t="n">
        <v>0</v>
      </c>
      <c r="I796" t="n">
        <v>0</v>
      </c>
      <c r="J796" t="n">
        <v>0</v>
      </c>
      <c r="K796" t="n">
        <v>0</v>
      </c>
      <c r="L796" t="n">
        <v>0</v>
      </c>
      <c r="M796" t="n">
        <v>0</v>
      </c>
      <c r="N796" t="n">
        <v>0</v>
      </c>
      <c r="O796" t="n">
        <v>0</v>
      </c>
      <c r="P796" t="n">
        <v>0</v>
      </c>
      <c r="Q796" t="n">
        <v>0</v>
      </c>
      <c r="R796" t="n">
        <v>0</v>
      </c>
      <c r="S796" t="n">
        <v>0</v>
      </c>
      <c r="T796" t="n">
        <v>0</v>
      </c>
      <c r="U796" t="n">
        <v>0</v>
      </c>
      <c r="V796" t="n">
        <v>0</v>
      </c>
      <c r="W796" t="n">
        <v>0</v>
      </c>
      <c r="X796" t="n">
        <v>0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0</v>
      </c>
      <c r="AE796" t="n">
        <v>0</v>
      </c>
      <c r="AF796" t="n">
        <v>0</v>
      </c>
      <c r="AG796" t="n">
        <v>3471</v>
      </c>
      <c r="AH796" t="n">
        <v>3619</v>
      </c>
      <c r="AI796" t="n">
        <v>3661</v>
      </c>
      <c r="AJ796" t="n">
        <v>3725</v>
      </c>
      <c r="AK796" t="n">
        <v>3794</v>
      </c>
      <c r="AL796" t="n">
        <v>3836</v>
      </c>
      <c r="AM796" t="n">
        <v>3844</v>
      </c>
      <c r="AN796" t="n">
        <v>3861</v>
      </c>
      <c r="AO796" t="n">
        <v>3792</v>
      </c>
      <c r="AP796" t="n">
        <v>3713</v>
      </c>
      <c r="AQ796" t="n">
        <v>3573</v>
      </c>
      <c r="AR796" t="n">
        <v>3344</v>
      </c>
      <c r="AS796" t="n">
        <v>3081</v>
      </c>
      <c r="AT796" t="n">
        <v>2872</v>
      </c>
      <c r="AU796" t="n">
        <v>2756</v>
      </c>
      <c r="AV796" t="n">
        <v>2629</v>
      </c>
      <c r="AW796" t="n">
        <v>2438</v>
      </c>
      <c r="AX796" t="n">
        <v>2531</v>
      </c>
      <c r="AY796" t="n">
        <v>2663</v>
      </c>
      <c r="AZ796" t="n">
        <v>2967</v>
      </c>
      <c r="BA796" t="n">
        <v>3307</v>
      </c>
      <c r="BB796" t="n">
        <v>4364</v>
      </c>
      <c r="BC796" t="n">
        <v>6815</v>
      </c>
      <c r="BD796" t="n">
        <v>9046</v>
      </c>
      <c r="BE796" t="n">
        <v>11446</v>
      </c>
      <c r="BF796" t="n">
        <v>13920</v>
      </c>
      <c r="BG796" t="n">
        <v>16226</v>
      </c>
      <c r="BH796" t="n">
        <v>18315</v>
      </c>
      <c r="BI796" t="n">
        <v>21011</v>
      </c>
      <c r="BJ796" t="n">
        <v>24121</v>
      </c>
      <c r="BK796" s="90">
        <f>INDEX('SEDS_MSN Descriptions'!$C:$C,MATCH($C796,'SEDS_MSN Descriptions'!$B:$B,0))</f>
        <v/>
      </c>
      <c r="BL796" s="92">
        <f>INDEX('SEDS_MSN Descriptions'!$D:$D,MATCH($C796,'SEDS_MSN Descriptions'!$B:$B,0))</f>
        <v/>
      </c>
      <c r="BM796" s="92">
        <f>IF(ISNUMBER(SEARCH("Transportation",BK796)),"Transportation",IF(ISNUMBER(SEARCH("Industrial",BK796)),"Industrial",IF(ISNUMBER(SEARCH("electric power",BK796)),"electric power",IF(ISNUMBER(SEARCH("commercial",BK796)),"commercial",IF(ISNUMBER(SEARCH("residential",BK796)),"residential","other")))))</f>
        <v/>
      </c>
      <c r="BN796" s="92">
        <f>IF(ISNUMBER(SEARCH("Aviation gasoline",BK796)),"jet fuel",IF(ISNUMBER(SEARCH("Biodiesel",BK796)),"biofuel diesel",IF(ISNUMBER(SEARCH("Coal",BK796)),"NA",IF(ISNUMBER(SEARCH("Distillate fuel oil",BK796)),"petroleum diesel",IF(ISNUMBER(SEARCH("Electricity",BK796)),"electricity",IF(ISNUMBER(SEARCH("Fuel ethanol",BK796)),"biofuel gasoline",IF(ISNUMBER(SEARCH("Hydrocarbon",BK796)),"NA",IF(ISNUMBER(SEARCH("Jet fuel",BK796)),"jet fuel",IF(ISNUMBER(SEARCH("Lubricants",BK796)),"NA",IF(ISNUMBER(SEARCH("Motor gasoline",BK796)),"petroleum gasoline",IF(ISNUMBER(SEARCH("Natural gas",BK796)),"natural gas",IF(ISNUMBER(SEARCH("Propane",BK796)),"LPG propane or butane",IF(ISNUMBER(SEARCH("Residual fuel oil",BK796)),"heavy or residual fuel oil","other")))))))))))))</f>
        <v/>
      </c>
    </row>
    <row r="797" hidden="1" s="107">
      <c r="A797" t="inlineStr">
        <is>
          <t>2018P</t>
        </is>
      </c>
      <c r="B797" t="inlineStr">
        <is>
          <t>AZ</t>
        </is>
      </c>
      <c r="C797" t="inlineStr">
        <is>
          <t>TEACB</t>
        </is>
      </c>
      <c r="D797" t="n">
        <v>116689</v>
      </c>
      <c r="E797" t="n">
        <v>121239</v>
      </c>
      <c r="F797" t="n">
        <v>129736</v>
      </c>
      <c r="G797" t="n">
        <v>136740</v>
      </c>
      <c r="H797" t="n">
        <v>143720</v>
      </c>
      <c r="I797" t="n">
        <v>139441</v>
      </c>
      <c r="J797" t="n">
        <v>148689</v>
      </c>
      <c r="K797" t="n">
        <v>159735</v>
      </c>
      <c r="L797" t="n">
        <v>183623</v>
      </c>
      <c r="M797" t="n">
        <v>192910</v>
      </c>
      <c r="N797" t="n">
        <v>194132</v>
      </c>
      <c r="O797" t="n">
        <v>204293</v>
      </c>
      <c r="P797" t="n">
        <v>225168</v>
      </c>
      <c r="Q797" t="n">
        <v>243872</v>
      </c>
      <c r="R797" t="n">
        <v>233258</v>
      </c>
      <c r="S797" t="n">
        <v>230139</v>
      </c>
      <c r="T797" t="n">
        <v>235052</v>
      </c>
      <c r="U797" t="n">
        <v>253262</v>
      </c>
      <c r="V797" t="n">
        <v>267033</v>
      </c>
      <c r="W797" t="n">
        <v>274217</v>
      </c>
      <c r="X797" t="n">
        <v>265931</v>
      </c>
      <c r="Y797" t="n">
        <v>269191</v>
      </c>
      <c r="Z797" t="n">
        <v>261440</v>
      </c>
      <c r="AA797" t="n">
        <v>263390</v>
      </c>
      <c r="AB797" t="n">
        <v>279869</v>
      </c>
      <c r="AC797" t="n">
        <v>293447</v>
      </c>
      <c r="AD797" t="n">
        <v>299713</v>
      </c>
      <c r="AE797" t="n">
        <v>312326</v>
      </c>
      <c r="AF797" t="n">
        <v>322840</v>
      </c>
      <c r="AG797" t="n">
        <v>322219</v>
      </c>
      <c r="AH797" t="n">
        <v>325563</v>
      </c>
      <c r="AI797" t="n">
        <v>332408</v>
      </c>
      <c r="AJ797" t="n">
        <v>336940</v>
      </c>
      <c r="AK797" t="n">
        <v>352581</v>
      </c>
      <c r="AL797" t="n">
        <v>366258</v>
      </c>
      <c r="AM797" t="n">
        <v>372801</v>
      </c>
      <c r="AN797" t="n">
        <v>394105</v>
      </c>
      <c r="AO797" t="n">
        <v>394605</v>
      </c>
      <c r="AP797" t="n">
        <v>424601</v>
      </c>
      <c r="AQ797" t="n">
        <v>447923</v>
      </c>
      <c r="AR797" t="n">
        <v>459904</v>
      </c>
      <c r="AS797" t="n">
        <v>475183</v>
      </c>
      <c r="AT797" t="n">
        <v>485241</v>
      </c>
      <c r="AU797" t="n">
        <v>500087</v>
      </c>
      <c r="AV797" t="n">
        <v>510232</v>
      </c>
      <c r="AW797" t="n">
        <v>532787</v>
      </c>
      <c r="AX797" t="n">
        <v>549475</v>
      </c>
      <c r="AY797" t="n">
        <v>541658</v>
      </c>
      <c r="AZ797" t="n">
        <v>505233</v>
      </c>
      <c r="BA797" t="n">
        <v>476281</v>
      </c>
      <c r="BB797" t="n">
        <v>465006</v>
      </c>
      <c r="BC797" t="n">
        <v>460347</v>
      </c>
      <c r="BD797" t="n">
        <v>451558</v>
      </c>
      <c r="BE797" t="n">
        <v>458398</v>
      </c>
      <c r="BF797" t="n">
        <v>463480</v>
      </c>
      <c r="BG797" t="n">
        <v>473110</v>
      </c>
      <c r="BH797" t="n">
        <v>489405</v>
      </c>
      <c r="BI797" t="n">
        <v>488076</v>
      </c>
      <c r="BJ797" t="n">
        <v>501941</v>
      </c>
      <c r="BK797" s="92">
        <f>INDEX('SEDS_MSN Descriptions'!$C:$C,MATCH($C797,'SEDS_MSN Descriptions'!$B:$B,0))</f>
        <v/>
      </c>
      <c r="BL797" s="92">
        <f>INDEX('SEDS_MSN Descriptions'!$D:$D,MATCH($C797,'SEDS_MSN Descriptions'!$B:$B,0))</f>
        <v/>
      </c>
      <c r="BM797" s="92">
        <f>IF(ISNUMBER(SEARCH("Transportation",BK797)),"Transportation",IF(ISNUMBER(SEARCH("Industrial",BK797)),"Industrial",IF(ISNUMBER(SEARCH("electric power",BK797)),"electric power",IF(ISNUMBER(SEARCH("commercial",BK797)),"commercial",IF(ISNUMBER(SEARCH("residential",BK797)),"residential","other")))))</f>
        <v/>
      </c>
      <c r="BN797" s="92">
        <f>IF(ISNUMBER(SEARCH("Aviation gasoline",BK797)),"jet fuel",IF(ISNUMBER(SEARCH("Biodiesel",BK797)),"biofuel diesel",IF(ISNUMBER(SEARCH("Coal",BK797)),"NA",IF(ISNUMBER(SEARCH("Distillate fuel oil",BK797)),"petroleum diesel",IF(ISNUMBER(SEARCH("Electricity",BK797)),"electricity",IF(ISNUMBER(SEARCH("Fuel ethanol",BK797)),"biofuel gasoline",IF(ISNUMBER(SEARCH("Hydrocarbon",BK797)),"NA",IF(ISNUMBER(SEARCH("Jet fuel",BK797)),"jet fuel",IF(ISNUMBER(SEARCH("Lubricants",BK797)),"NA",IF(ISNUMBER(SEARCH("Motor gasoline",BK797)),"petroleum gasoline",IF(ISNUMBER(SEARCH("Natural gas",BK797)),"natural gas",IF(ISNUMBER(SEARCH("Propane",BK797)),"LPG propane or butane",IF(ISNUMBER(SEARCH("Residual fuel oil",BK797)),"heavy or residual fuel oil","other")))))))))))))</f>
        <v/>
      </c>
    </row>
    <row r="798" hidden="1" s="107">
      <c r="A798" t="inlineStr">
        <is>
          <t>2018P</t>
        </is>
      </c>
      <c r="B798" t="inlineStr">
        <is>
          <t>AZ</t>
        </is>
      </c>
      <c r="C798" t="inlineStr">
        <is>
          <t>TEAPB</t>
        </is>
      </c>
      <c r="D798" t="n">
        <v>88.3</v>
      </c>
      <c r="E798" t="n">
        <v>86.2</v>
      </c>
      <c r="F798" t="n">
        <v>88.2</v>
      </c>
      <c r="G798" t="n">
        <v>89.90000000000001</v>
      </c>
      <c r="H798" t="n">
        <v>92.40000000000001</v>
      </c>
      <c r="I798" t="n">
        <v>88</v>
      </c>
      <c r="J798" t="n">
        <v>92.09999999999999</v>
      </c>
      <c r="K798" t="n">
        <v>97</v>
      </c>
      <c r="L798" t="n">
        <v>109.2</v>
      </c>
      <c r="M798" t="n">
        <v>111.1</v>
      </c>
      <c r="N798" t="n">
        <v>108.3</v>
      </c>
      <c r="O798" t="n">
        <v>107.8</v>
      </c>
      <c r="P798" t="n">
        <v>112.1</v>
      </c>
      <c r="Q798" t="n">
        <v>114.8</v>
      </c>
      <c r="R798" t="n">
        <v>104.9</v>
      </c>
      <c r="S798" t="n">
        <v>100.7</v>
      </c>
      <c r="T798" t="n">
        <v>100.2</v>
      </c>
      <c r="U798" t="n">
        <v>104.4</v>
      </c>
      <c r="V798" t="n">
        <v>106.2</v>
      </c>
      <c r="W798" t="n">
        <v>104</v>
      </c>
      <c r="X798" t="n">
        <v>97.09999999999999</v>
      </c>
      <c r="Y798" t="n">
        <v>95.8</v>
      </c>
      <c r="Z798" t="n">
        <v>90.5</v>
      </c>
      <c r="AA798" t="n">
        <v>88.7</v>
      </c>
      <c r="AB798" t="n">
        <v>91.2</v>
      </c>
      <c r="AC798" t="n">
        <v>92.2</v>
      </c>
      <c r="AD798" t="n">
        <v>90.59999999999999</v>
      </c>
      <c r="AE798" t="n">
        <v>90.90000000000001</v>
      </c>
      <c r="AF798" t="n">
        <v>91.3</v>
      </c>
      <c r="AG798" t="n">
        <v>89</v>
      </c>
      <c r="AH798" t="n">
        <v>88.40000000000001</v>
      </c>
      <c r="AI798" t="n">
        <v>87.7</v>
      </c>
      <c r="AJ798" t="n">
        <v>86</v>
      </c>
      <c r="AK798" t="n">
        <v>86.7</v>
      </c>
      <c r="AL798" t="n">
        <v>86.3</v>
      </c>
      <c r="AM798" t="n">
        <v>84.09999999999999</v>
      </c>
      <c r="AN798" t="n">
        <v>85.90000000000001</v>
      </c>
      <c r="AO798" t="n">
        <v>83.3</v>
      </c>
      <c r="AP798" t="n">
        <v>86.90000000000001</v>
      </c>
      <c r="AQ798" t="n">
        <v>89.2</v>
      </c>
      <c r="AR798" t="n">
        <v>89.09999999999999</v>
      </c>
      <c r="AS798" t="n">
        <v>90.09999999999999</v>
      </c>
      <c r="AT798" t="n">
        <v>89.90000000000001</v>
      </c>
      <c r="AU798" t="n">
        <v>90.8</v>
      </c>
      <c r="AV798" t="n">
        <v>90.3</v>
      </c>
      <c r="AW798" t="n">
        <v>91.2</v>
      </c>
      <c r="AX798" t="n">
        <v>91.09999999999999</v>
      </c>
      <c r="AY798" t="n">
        <v>87.8</v>
      </c>
      <c r="AZ798" t="n">
        <v>80.40000000000001</v>
      </c>
      <c r="BA798" t="n">
        <v>75.09999999999999</v>
      </c>
      <c r="BB798" t="n">
        <v>72.59999999999999</v>
      </c>
      <c r="BC798" t="n">
        <v>71.09999999999999</v>
      </c>
      <c r="BD798" t="n">
        <v>68.90000000000001</v>
      </c>
      <c r="BE798" t="n">
        <v>69.09999999999999</v>
      </c>
      <c r="BF798" t="n">
        <v>68.90000000000001</v>
      </c>
      <c r="BG798" t="n">
        <v>69.3</v>
      </c>
      <c r="BH798" t="n">
        <v>70.5</v>
      </c>
      <c r="BI798" t="n">
        <v>69.3</v>
      </c>
      <c r="BJ798" t="n">
        <v>70.09999999999999</v>
      </c>
      <c r="BK798" s="92">
        <f>INDEX('SEDS_MSN Descriptions'!$C:$C,MATCH($C798,'SEDS_MSN Descriptions'!$B:$B,0))</f>
        <v/>
      </c>
      <c r="BL798" s="92">
        <f>INDEX('SEDS_MSN Descriptions'!$D:$D,MATCH($C798,'SEDS_MSN Descriptions'!$B:$B,0))</f>
        <v/>
      </c>
      <c r="BM798" s="92">
        <f>IF(ISNUMBER(SEARCH("Transportation",BK798)),"Transportation",IF(ISNUMBER(SEARCH("Industrial",BK798)),"Industrial",IF(ISNUMBER(SEARCH("electric power",BK798)),"electric power",IF(ISNUMBER(SEARCH("commercial",BK798)),"commercial",IF(ISNUMBER(SEARCH("residential",BK798)),"residential","other")))))</f>
        <v/>
      </c>
      <c r="BN798" s="92">
        <f>IF(ISNUMBER(SEARCH("Aviation gasoline",BK798)),"jet fuel",IF(ISNUMBER(SEARCH("Biodiesel",BK798)),"biofuel diesel",IF(ISNUMBER(SEARCH("Coal",BK798)),"NA",IF(ISNUMBER(SEARCH("Distillate fuel oil",BK798)),"petroleum diesel",IF(ISNUMBER(SEARCH("Electricity",BK798)),"electricity",IF(ISNUMBER(SEARCH("Fuel ethanol",BK798)),"biofuel gasoline",IF(ISNUMBER(SEARCH("Hydrocarbon",BK798)),"NA",IF(ISNUMBER(SEARCH("Jet fuel",BK798)),"jet fuel",IF(ISNUMBER(SEARCH("Lubricants",BK798)),"NA",IF(ISNUMBER(SEARCH("Motor gasoline",BK798)),"petroleum gasoline",IF(ISNUMBER(SEARCH("Natural gas",BK798)),"natural gas",IF(ISNUMBER(SEARCH("Propane",BK798)),"LPG propane or butane",IF(ISNUMBER(SEARCH("Residual fuel oil",BK798)),"heavy or residual fuel oil","other")))))))))))))</f>
        <v/>
      </c>
    </row>
    <row r="799" hidden="1" ht="16" customHeight="1" s="107">
      <c r="A799" t="inlineStr">
        <is>
          <t>2018P</t>
        </is>
      </c>
      <c r="B799" t="inlineStr">
        <is>
          <t>AZ</t>
        </is>
      </c>
      <c r="C799" t="inlineStr">
        <is>
          <t>TECCB</t>
        </is>
      </c>
      <c r="D799" t="n">
        <v>67122</v>
      </c>
      <c r="E799" t="n">
        <v>50833</v>
      </c>
      <c r="F799" t="n">
        <v>48940</v>
      </c>
      <c r="G799" t="n">
        <v>53383</v>
      </c>
      <c r="H799" t="n">
        <v>65190</v>
      </c>
      <c r="I799" t="n">
        <v>58323</v>
      </c>
      <c r="J799" t="n">
        <v>59715</v>
      </c>
      <c r="K799" t="n">
        <v>69120</v>
      </c>
      <c r="L799" t="n">
        <v>71954</v>
      </c>
      <c r="M799" t="n">
        <v>79633</v>
      </c>
      <c r="N799" t="n">
        <v>82050</v>
      </c>
      <c r="O799" t="n">
        <v>92437</v>
      </c>
      <c r="P799" t="n">
        <v>102026</v>
      </c>
      <c r="Q799" t="n">
        <v>113228</v>
      </c>
      <c r="R799" t="n">
        <v>120152</v>
      </c>
      <c r="S799" t="n">
        <v>122328</v>
      </c>
      <c r="T799" t="n">
        <v>132618</v>
      </c>
      <c r="U799" t="n">
        <v>138813</v>
      </c>
      <c r="V799" t="n">
        <v>135140</v>
      </c>
      <c r="W799" t="n">
        <v>133633</v>
      </c>
      <c r="X799" t="n">
        <v>138144</v>
      </c>
      <c r="Y799" t="n">
        <v>136449</v>
      </c>
      <c r="Z799" t="n">
        <v>138109</v>
      </c>
      <c r="AA799" t="n">
        <v>138340</v>
      </c>
      <c r="AB799" t="n">
        <v>154916</v>
      </c>
      <c r="AC799" t="n">
        <v>169409</v>
      </c>
      <c r="AD799" t="n">
        <v>174402</v>
      </c>
      <c r="AE799" t="n">
        <v>191764</v>
      </c>
      <c r="AF799" t="n">
        <v>197504</v>
      </c>
      <c r="AG799" t="n">
        <v>212424</v>
      </c>
      <c r="AH799" t="n">
        <v>216143</v>
      </c>
      <c r="AI799" t="n">
        <v>209555</v>
      </c>
      <c r="AJ799" t="n">
        <v>215733</v>
      </c>
      <c r="AK799" t="n">
        <v>218703</v>
      </c>
      <c r="AL799" t="n">
        <v>231542</v>
      </c>
      <c r="AM799" t="n">
        <v>243516</v>
      </c>
      <c r="AN799" t="n">
        <v>260197</v>
      </c>
      <c r="AO799" t="n">
        <v>268342</v>
      </c>
      <c r="AP799" t="n">
        <v>284524</v>
      </c>
      <c r="AQ799" t="n">
        <v>296070</v>
      </c>
      <c r="AR799" t="n">
        <v>314579</v>
      </c>
      <c r="AS799" t="n">
        <v>312480</v>
      </c>
      <c r="AT799" t="n">
        <v>311230</v>
      </c>
      <c r="AU799" t="n">
        <v>310692</v>
      </c>
      <c r="AV799" t="n">
        <v>313878</v>
      </c>
      <c r="AW799" t="n">
        <v>322978</v>
      </c>
      <c r="AX799" t="n">
        <v>333127</v>
      </c>
      <c r="AY799" t="n">
        <v>341414</v>
      </c>
      <c r="AZ799" t="n">
        <v>342185</v>
      </c>
      <c r="BA799" t="n">
        <v>332909</v>
      </c>
      <c r="BB799" t="n">
        <v>333894</v>
      </c>
      <c r="BC799" t="n">
        <v>347514</v>
      </c>
      <c r="BD799" t="n">
        <v>343783</v>
      </c>
      <c r="BE799" t="n">
        <v>349984</v>
      </c>
      <c r="BF799" t="n">
        <v>342287</v>
      </c>
      <c r="BG799" t="n">
        <v>347477</v>
      </c>
      <c r="BH799" t="n">
        <v>351533</v>
      </c>
      <c r="BI799" t="n">
        <v>355070</v>
      </c>
      <c r="BJ799" t="n">
        <v>351623</v>
      </c>
      <c r="BK799" s="90">
        <f>INDEX('SEDS_MSN Descriptions'!$C:$C,MATCH($C799,'SEDS_MSN Descriptions'!$B:$B,0))</f>
        <v/>
      </c>
      <c r="BL799" s="92">
        <f>INDEX('SEDS_MSN Descriptions'!$D:$D,MATCH($C799,'SEDS_MSN Descriptions'!$B:$B,0))</f>
        <v/>
      </c>
      <c r="BM799" s="92">
        <f>IF(ISNUMBER(SEARCH("Transportation",BK799)),"Transportation",IF(ISNUMBER(SEARCH("Industrial",BK799)),"Industrial",IF(ISNUMBER(SEARCH("electric power",BK799)),"electric power",IF(ISNUMBER(SEARCH("commercial",BK799)),"commercial",IF(ISNUMBER(SEARCH("residential",BK799)),"residential","other")))))</f>
        <v/>
      </c>
      <c r="BN799" s="92">
        <f>IF(ISNUMBER(SEARCH("Aviation gasoline",BK799)),"jet fuel",IF(ISNUMBER(SEARCH("Biodiesel",BK799)),"biofuel diesel",IF(ISNUMBER(SEARCH("Coal",BK799)),"NA",IF(ISNUMBER(SEARCH("Distillate fuel oil",BK799)),"petroleum diesel",IF(ISNUMBER(SEARCH("Electricity",BK799)),"electricity",IF(ISNUMBER(SEARCH("Fuel ethanol",BK799)),"biofuel gasoline",IF(ISNUMBER(SEARCH("Hydrocarbon",BK799)),"NA",IF(ISNUMBER(SEARCH("Jet fuel",BK799)),"jet fuel",IF(ISNUMBER(SEARCH("Lubricants",BK799)),"NA",IF(ISNUMBER(SEARCH("Motor gasoline",BK799)),"petroleum gasoline",IF(ISNUMBER(SEARCH("Natural gas",BK799)),"natural gas",IF(ISNUMBER(SEARCH("Propane",BK799)),"LPG propane or butane",IF(ISNUMBER(SEARCH("Residual fuel oil",BK799)),"heavy or residual fuel oil","other")))))))))))))</f>
        <v/>
      </c>
    </row>
    <row r="800" hidden="1" ht="16" customHeight="1" s="107">
      <c r="A800" t="inlineStr">
        <is>
          <t>2018P</t>
        </is>
      </c>
      <c r="B800" t="inlineStr">
        <is>
          <t>AZ</t>
        </is>
      </c>
      <c r="C800" t="inlineStr">
        <is>
          <t>TECPB</t>
        </is>
      </c>
      <c r="D800" t="n">
        <v>50.8</v>
      </c>
      <c r="E800" t="n">
        <v>36.1</v>
      </c>
      <c r="F800" t="n">
        <v>33.3</v>
      </c>
      <c r="G800" t="n">
        <v>35.1</v>
      </c>
      <c r="H800" t="n">
        <v>41.9</v>
      </c>
      <c r="I800" t="n">
        <v>36.8</v>
      </c>
      <c r="J800" t="n">
        <v>37</v>
      </c>
      <c r="K800" t="n">
        <v>42</v>
      </c>
      <c r="L800" t="n">
        <v>42.8</v>
      </c>
      <c r="M800" t="n">
        <v>45.8</v>
      </c>
      <c r="N800" t="n">
        <v>45.8</v>
      </c>
      <c r="O800" t="n">
        <v>48.8</v>
      </c>
      <c r="P800" t="n">
        <v>50.8</v>
      </c>
      <c r="Q800" t="n">
        <v>53.3</v>
      </c>
      <c r="R800" t="n">
        <v>54</v>
      </c>
      <c r="S800" t="n">
        <v>53.5</v>
      </c>
      <c r="T800" t="n">
        <v>56.5</v>
      </c>
      <c r="U800" t="n">
        <v>57.2</v>
      </c>
      <c r="V800" t="n">
        <v>53.7</v>
      </c>
      <c r="W800" t="n">
        <v>50.7</v>
      </c>
      <c r="X800" t="n">
        <v>50.5</v>
      </c>
      <c r="Y800" t="n">
        <v>48.6</v>
      </c>
      <c r="Z800" t="n">
        <v>47.8</v>
      </c>
      <c r="AA800" t="n">
        <v>46.6</v>
      </c>
      <c r="AB800" t="n">
        <v>50.5</v>
      </c>
      <c r="AC800" t="n">
        <v>53.2</v>
      </c>
      <c r="AD800" t="n">
        <v>52.7</v>
      </c>
      <c r="AE800" t="n">
        <v>55.8</v>
      </c>
      <c r="AF800" t="n">
        <v>55.9</v>
      </c>
      <c r="AG800" t="n">
        <v>58.6</v>
      </c>
      <c r="AH800" t="n">
        <v>58.7</v>
      </c>
      <c r="AI800" t="n">
        <v>55.3</v>
      </c>
      <c r="AJ800" t="n">
        <v>55.1</v>
      </c>
      <c r="AK800" t="n">
        <v>53.8</v>
      </c>
      <c r="AL800" t="n">
        <v>54.5</v>
      </c>
      <c r="AM800" t="n">
        <v>54.9</v>
      </c>
      <c r="AN800" t="n">
        <v>56.7</v>
      </c>
      <c r="AO800" t="n">
        <v>56.6</v>
      </c>
      <c r="AP800" t="n">
        <v>58.3</v>
      </c>
      <c r="AQ800" t="n">
        <v>58.9</v>
      </c>
      <c r="AR800" t="n">
        <v>61</v>
      </c>
      <c r="AS800" t="n">
        <v>59.3</v>
      </c>
      <c r="AT800" t="n">
        <v>57.7</v>
      </c>
      <c r="AU800" t="n">
        <v>56.4</v>
      </c>
      <c r="AV800" t="n">
        <v>55.5</v>
      </c>
      <c r="AW800" t="n">
        <v>55.3</v>
      </c>
      <c r="AX800" t="n">
        <v>55.3</v>
      </c>
      <c r="AY800" t="n">
        <v>55.4</v>
      </c>
      <c r="AZ800" t="n">
        <v>54.5</v>
      </c>
      <c r="BA800" t="n">
        <v>52.5</v>
      </c>
      <c r="BB800" t="n">
        <v>52.1</v>
      </c>
      <c r="BC800" t="n">
        <v>53.7</v>
      </c>
      <c r="BD800" t="n">
        <v>52.4</v>
      </c>
      <c r="BE800" t="n">
        <v>52.8</v>
      </c>
      <c r="BF800" t="n">
        <v>50.9</v>
      </c>
      <c r="BG800" t="n">
        <v>50.9</v>
      </c>
      <c r="BH800" t="n">
        <v>50.6</v>
      </c>
      <c r="BI800" t="n">
        <v>50.4</v>
      </c>
      <c r="BJ800" t="n">
        <v>49.1</v>
      </c>
      <c r="BK800" s="90">
        <f>INDEX('SEDS_MSN Descriptions'!$C:$C,MATCH($C800,'SEDS_MSN Descriptions'!$B:$B,0))</f>
        <v/>
      </c>
      <c r="BL800" s="92">
        <f>INDEX('SEDS_MSN Descriptions'!$D:$D,MATCH($C800,'SEDS_MSN Descriptions'!$B:$B,0))</f>
        <v/>
      </c>
      <c r="BM800" s="92">
        <f>IF(ISNUMBER(SEARCH("Transportation",BK800)),"Transportation",IF(ISNUMBER(SEARCH("Industrial",BK800)),"Industrial",IF(ISNUMBER(SEARCH("electric power",BK800)),"electric power",IF(ISNUMBER(SEARCH("commercial",BK800)),"commercial",IF(ISNUMBER(SEARCH("residential",BK800)),"residential","other")))))</f>
        <v/>
      </c>
      <c r="BN800" s="92">
        <f>IF(ISNUMBER(SEARCH("Aviation gasoline",BK800)),"jet fuel",IF(ISNUMBER(SEARCH("Biodiesel",BK800)),"biofuel diesel",IF(ISNUMBER(SEARCH("Coal",BK800)),"NA",IF(ISNUMBER(SEARCH("Distillate fuel oil",BK800)),"petroleum diesel",IF(ISNUMBER(SEARCH("Electricity",BK800)),"electricity",IF(ISNUMBER(SEARCH("Fuel ethanol",BK800)),"biofuel gasoline",IF(ISNUMBER(SEARCH("Hydrocarbon",BK800)),"NA",IF(ISNUMBER(SEARCH("Jet fuel",BK800)),"jet fuel",IF(ISNUMBER(SEARCH("Lubricants",BK800)),"NA",IF(ISNUMBER(SEARCH("Motor gasoline",BK800)),"petroleum gasoline",IF(ISNUMBER(SEARCH("Natural gas",BK800)),"natural gas",IF(ISNUMBER(SEARCH("Propane",BK800)),"LPG propane or butane",IF(ISNUMBER(SEARCH("Residual fuel oil",BK800)),"heavy or residual fuel oil","other")))))))))))))</f>
        <v/>
      </c>
    </row>
    <row r="801" hidden="1" ht="16" customHeight="1" s="107">
      <c r="A801" t="inlineStr">
        <is>
          <t>2018P</t>
        </is>
      </c>
      <c r="B801" t="inlineStr">
        <is>
          <t>AZ</t>
        </is>
      </c>
      <c r="C801" t="inlineStr">
        <is>
          <t>TEEIB</t>
        </is>
      </c>
      <c r="D801" t="n">
        <v>87695</v>
      </c>
      <c r="E801" t="n">
        <v>94246</v>
      </c>
      <c r="F801" t="n">
        <v>99810</v>
      </c>
      <c r="G801" t="n">
        <v>99653</v>
      </c>
      <c r="H801" t="n">
        <v>92266</v>
      </c>
      <c r="I801" t="n">
        <v>93066</v>
      </c>
      <c r="J801" t="n">
        <v>106451</v>
      </c>
      <c r="K801" t="n">
        <v>101931</v>
      </c>
      <c r="L801" t="n">
        <v>117937</v>
      </c>
      <c r="M801" t="n">
        <v>133351</v>
      </c>
      <c r="N801" t="n">
        <v>135279</v>
      </c>
      <c r="O801" t="n">
        <v>153005</v>
      </c>
      <c r="P801" t="n">
        <v>169687</v>
      </c>
      <c r="Q801" t="n">
        <v>191124</v>
      </c>
      <c r="R801" t="n">
        <v>221293</v>
      </c>
      <c r="S801" t="n">
        <v>229861</v>
      </c>
      <c r="T801" t="n">
        <v>276145</v>
      </c>
      <c r="U801" t="n">
        <v>313874</v>
      </c>
      <c r="V801" t="n">
        <v>315996</v>
      </c>
      <c r="W801" t="n">
        <v>370481</v>
      </c>
      <c r="X801" t="n">
        <v>396295</v>
      </c>
      <c r="Y801" t="n">
        <v>429388</v>
      </c>
      <c r="Z801" t="n">
        <v>413849</v>
      </c>
      <c r="AA801" t="n">
        <v>441907</v>
      </c>
      <c r="AB801" t="n">
        <v>482780</v>
      </c>
      <c r="AC801" t="n">
        <v>507507</v>
      </c>
      <c r="AD801" t="n">
        <v>539383</v>
      </c>
      <c r="AE801" t="n">
        <v>545655</v>
      </c>
      <c r="AF801" t="n">
        <v>647660</v>
      </c>
      <c r="AG801" t="n">
        <v>558719</v>
      </c>
      <c r="AH801" t="n">
        <v>651526</v>
      </c>
      <c r="AI801" t="n">
        <v>692119</v>
      </c>
      <c r="AJ801" t="n">
        <v>726110</v>
      </c>
      <c r="AK801" t="n">
        <v>698655</v>
      </c>
      <c r="AL801" t="n">
        <v>734003</v>
      </c>
      <c r="AM801" t="n">
        <v>723170</v>
      </c>
      <c r="AN801" t="n">
        <v>751259</v>
      </c>
      <c r="AO801" t="n">
        <v>814931</v>
      </c>
      <c r="AP801" t="n">
        <v>846644</v>
      </c>
      <c r="AQ801" t="n">
        <v>863646</v>
      </c>
      <c r="AR801" t="n">
        <v>918883</v>
      </c>
      <c r="AS801" t="n">
        <v>924511</v>
      </c>
      <c r="AT801" t="n">
        <v>939330</v>
      </c>
      <c r="AU801" t="n">
        <v>933176</v>
      </c>
      <c r="AV801" t="n">
        <v>1018483</v>
      </c>
      <c r="AW801" t="n">
        <v>969652</v>
      </c>
      <c r="AX801" t="n">
        <v>987643</v>
      </c>
      <c r="AY801" t="n">
        <v>1056430</v>
      </c>
      <c r="AZ801" t="n">
        <v>1116351</v>
      </c>
      <c r="BA801" t="n">
        <v>1057632</v>
      </c>
      <c r="BB801" t="n">
        <v>1070205</v>
      </c>
      <c r="BC801" t="n">
        <v>1057869</v>
      </c>
      <c r="BD801" t="n">
        <v>1061479</v>
      </c>
      <c r="BE801" t="n">
        <v>1091032</v>
      </c>
      <c r="BF801" t="n">
        <v>1089026</v>
      </c>
      <c r="BG801" t="n">
        <v>1080023</v>
      </c>
      <c r="BH801" t="n">
        <v>1033515</v>
      </c>
      <c r="BI801" t="n">
        <v>1017522</v>
      </c>
      <c r="BJ801" t="n">
        <v>1065771</v>
      </c>
      <c r="BK801" s="90">
        <f>INDEX('SEDS_MSN Descriptions'!$C:$C,MATCH($C801,'SEDS_MSN Descriptions'!$B:$B,0))</f>
        <v/>
      </c>
      <c r="BL801" s="92">
        <f>INDEX('SEDS_MSN Descriptions'!$D:$D,MATCH($C801,'SEDS_MSN Descriptions'!$B:$B,0))</f>
        <v/>
      </c>
      <c r="BM801" s="92">
        <f>IF(ISNUMBER(SEARCH("Transportation",BK801)),"Transportation",IF(ISNUMBER(SEARCH("Industrial",BK801)),"Industrial",IF(ISNUMBER(SEARCH("electric power",BK801)),"electric power",IF(ISNUMBER(SEARCH("commercial",BK801)),"commercial",IF(ISNUMBER(SEARCH("residential",BK801)),"residential","other")))))</f>
        <v/>
      </c>
      <c r="BN801" s="92">
        <f>IF(ISNUMBER(SEARCH("Aviation gasoline",BK801)),"jet fuel",IF(ISNUMBER(SEARCH("Biodiesel",BK801)),"biofuel diesel",IF(ISNUMBER(SEARCH("Coal",BK801)),"NA",IF(ISNUMBER(SEARCH("Distillate fuel oil",BK801)),"petroleum diesel",IF(ISNUMBER(SEARCH("Electricity",BK801)),"electricity",IF(ISNUMBER(SEARCH("Fuel ethanol",BK801)),"biofuel gasoline",IF(ISNUMBER(SEARCH("Hydrocarbon",BK801)),"NA",IF(ISNUMBER(SEARCH("Jet fuel",BK801)),"jet fuel",IF(ISNUMBER(SEARCH("Lubricants",BK801)),"NA",IF(ISNUMBER(SEARCH("Motor gasoline",BK801)),"petroleum gasoline",IF(ISNUMBER(SEARCH("Natural gas",BK801)),"natural gas",IF(ISNUMBER(SEARCH("Propane",BK801)),"LPG propane or butane",IF(ISNUMBER(SEARCH("Residual fuel oil",BK801)),"heavy or residual fuel oil","other")))))))))))))</f>
        <v/>
      </c>
    </row>
    <row r="802" hidden="1" ht="16" customHeight="1" s="107">
      <c r="A802" t="inlineStr">
        <is>
          <t>2018P</t>
        </is>
      </c>
      <c r="B802" t="inlineStr">
        <is>
          <t>AZ</t>
        </is>
      </c>
      <c r="C802" t="inlineStr">
        <is>
          <t>TEICB</t>
        </is>
      </c>
      <c r="D802" t="n">
        <v>50359</v>
      </c>
      <c r="E802" t="n">
        <v>81565</v>
      </c>
      <c r="F802" t="n">
        <v>97937</v>
      </c>
      <c r="G802" t="n">
        <v>105519</v>
      </c>
      <c r="H802" t="n">
        <v>100297</v>
      </c>
      <c r="I802" t="n">
        <v>119098</v>
      </c>
      <c r="J802" t="n">
        <v>131975</v>
      </c>
      <c r="K802" t="n">
        <v>119078</v>
      </c>
      <c r="L802" t="n">
        <v>128483</v>
      </c>
      <c r="M802" t="n">
        <v>143577</v>
      </c>
      <c r="N802" t="n">
        <v>155464</v>
      </c>
      <c r="O802" t="n">
        <v>158771</v>
      </c>
      <c r="P802" t="n">
        <v>178702</v>
      </c>
      <c r="Q802" t="n">
        <v>190491</v>
      </c>
      <c r="R802" t="n">
        <v>198443</v>
      </c>
      <c r="S802" t="n">
        <v>177995</v>
      </c>
      <c r="T802" t="n">
        <v>190047</v>
      </c>
      <c r="U802" t="n">
        <v>207126</v>
      </c>
      <c r="V802" t="n">
        <v>206989</v>
      </c>
      <c r="W802" t="n">
        <v>231076</v>
      </c>
      <c r="X802" t="n">
        <v>196668</v>
      </c>
      <c r="Y802" t="n">
        <v>231894</v>
      </c>
      <c r="Z802" t="n">
        <v>191774</v>
      </c>
      <c r="AA802" t="n">
        <v>190156</v>
      </c>
      <c r="AB802" t="n">
        <v>197716</v>
      </c>
      <c r="AC802" t="n">
        <v>194599</v>
      </c>
      <c r="AD802" t="n">
        <v>197047</v>
      </c>
      <c r="AE802" t="n">
        <v>169574</v>
      </c>
      <c r="AF802" t="n">
        <v>184572</v>
      </c>
      <c r="AG802" t="n">
        <v>193835</v>
      </c>
      <c r="AH802" t="n">
        <v>189258</v>
      </c>
      <c r="AI802" t="n">
        <v>192036</v>
      </c>
      <c r="AJ802" t="n">
        <v>206257</v>
      </c>
      <c r="AK802" t="n">
        <v>199543</v>
      </c>
      <c r="AL802" t="n">
        <v>211329</v>
      </c>
      <c r="AM802" t="n">
        <v>231628</v>
      </c>
      <c r="AN802" t="n">
        <v>238835</v>
      </c>
      <c r="AO802" t="n">
        <v>243771</v>
      </c>
      <c r="AP802" t="n">
        <v>237132</v>
      </c>
      <c r="AQ802" t="n">
        <v>236743</v>
      </c>
      <c r="AR802" t="n">
        <v>225886</v>
      </c>
      <c r="AS802" t="n">
        <v>213987</v>
      </c>
      <c r="AT802" t="n">
        <v>204137</v>
      </c>
      <c r="AU802" t="n">
        <v>198138</v>
      </c>
      <c r="AV802" t="n">
        <v>224216</v>
      </c>
      <c r="AW802" t="n">
        <v>220120</v>
      </c>
      <c r="AX802" t="n">
        <v>226196</v>
      </c>
      <c r="AY802" t="n">
        <v>221076</v>
      </c>
      <c r="AZ802" t="n">
        <v>232755</v>
      </c>
      <c r="BA802" t="n">
        <v>197015</v>
      </c>
      <c r="BB802" t="n">
        <v>208272</v>
      </c>
      <c r="BC802" t="n">
        <v>224978</v>
      </c>
      <c r="BD802" t="n">
        <v>220120</v>
      </c>
      <c r="BE802" t="n">
        <v>213634</v>
      </c>
      <c r="BF802" t="n">
        <v>236530</v>
      </c>
      <c r="BG802" t="n">
        <v>236211</v>
      </c>
      <c r="BH802" t="n">
        <v>241017</v>
      </c>
      <c r="BI802" t="n">
        <v>229660</v>
      </c>
      <c r="BJ802" t="n">
        <v>226968</v>
      </c>
      <c r="BK802" s="90">
        <f>INDEX('SEDS_MSN Descriptions'!$C:$C,MATCH($C802,'SEDS_MSN Descriptions'!$B:$B,0))</f>
        <v/>
      </c>
      <c r="BL802" s="92">
        <f>INDEX('SEDS_MSN Descriptions'!$D:$D,MATCH($C802,'SEDS_MSN Descriptions'!$B:$B,0))</f>
        <v/>
      </c>
      <c r="BM802" s="92">
        <f>IF(ISNUMBER(SEARCH("Transportation",BK802)),"Transportation",IF(ISNUMBER(SEARCH("Industrial",BK802)),"Industrial",IF(ISNUMBER(SEARCH("electric power",BK802)),"electric power",IF(ISNUMBER(SEARCH("commercial",BK802)),"commercial",IF(ISNUMBER(SEARCH("residential",BK802)),"residential","other")))))</f>
        <v/>
      </c>
      <c r="BN802" s="92">
        <f>IF(ISNUMBER(SEARCH("Aviation gasoline",BK802)),"jet fuel",IF(ISNUMBER(SEARCH("Biodiesel",BK802)),"biofuel diesel",IF(ISNUMBER(SEARCH("Coal",BK802)),"NA",IF(ISNUMBER(SEARCH("Distillate fuel oil",BK802)),"petroleum diesel",IF(ISNUMBER(SEARCH("Electricity",BK802)),"electricity",IF(ISNUMBER(SEARCH("Fuel ethanol",BK802)),"biofuel gasoline",IF(ISNUMBER(SEARCH("Hydrocarbon",BK802)),"NA",IF(ISNUMBER(SEARCH("Jet fuel",BK802)),"jet fuel",IF(ISNUMBER(SEARCH("Lubricants",BK802)),"NA",IF(ISNUMBER(SEARCH("Motor gasoline",BK802)),"petroleum gasoline",IF(ISNUMBER(SEARCH("Natural gas",BK802)),"natural gas",IF(ISNUMBER(SEARCH("Propane",BK802)),"LPG propane or butane",IF(ISNUMBER(SEARCH("Residual fuel oil",BK802)),"heavy or residual fuel oil","other")))))))))))))</f>
        <v/>
      </c>
    </row>
    <row r="803" hidden="1" ht="16" customHeight="1" s="107">
      <c r="A803" t="inlineStr">
        <is>
          <t>2018P</t>
        </is>
      </c>
      <c r="B803" t="inlineStr">
        <is>
          <t>AZ</t>
        </is>
      </c>
      <c r="C803" t="inlineStr">
        <is>
          <t>TEIPB</t>
        </is>
      </c>
      <c r="D803" t="n">
        <v>38.1</v>
      </c>
      <c r="E803" t="n">
        <v>58</v>
      </c>
      <c r="F803" t="n">
        <v>66.59999999999999</v>
      </c>
      <c r="G803" t="n">
        <v>69.40000000000001</v>
      </c>
      <c r="H803" t="n">
        <v>64.5</v>
      </c>
      <c r="I803" t="n">
        <v>75.2</v>
      </c>
      <c r="J803" t="n">
        <v>81.8</v>
      </c>
      <c r="K803" t="n">
        <v>72.3</v>
      </c>
      <c r="L803" t="n">
        <v>76.40000000000001</v>
      </c>
      <c r="M803" t="n">
        <v>82.7</v>
      </c>
      <c r="N803" t="n">
        <v>86.8</v>
      </c>
      <c r="O803" t="n">
        <v>83.7</v>
      </c>
      <c r="P803" t="n">
        <v>89</v>
      </c>
      <c r="Q803" t="n">
        <v>89.7</v>
      </c>
      <c r="R803" t="n">
        <v>89.3</v>
      </c>
      <c r="S803" t="n">
        <v>77.90000000000001</v>
      </c>
      <c r="T803" t="n">
        <v>81</v>
      </c>
      <c r="U803" t="n">
        <v>85.40000000000001</v>
      </c>
      <c r="V803" t="n">
        <v>82.3</v>
      </c>
      <c r="W803" t="n">
        <v>87.7</v>
      </c>
      <c r="X803" t="n">
        <v>71.8</v>
      </c>
      <c r="Y803" t="n">
        <v>82.5</v>
      </c>
      <c r="Z803" t="n">
        <v>66.40000000000001</v>
      </c>
      <c r="AA803" t="n">
        <v>64</v>
      </c>
      <c r="AB803" t="n">
        <v>64.5</v>
      </c>
      <c r="AC803" t="n">
        <v>61.1</v>
      </c>
      <c r="AD803" t="n">
        <v>59.6</v>
      </c>
      <c r="AE803" t="n">
        <v>49.3</v>
      </c>
      <c r="AF803" t="n">
        <v>52.2</v>
      </c>
      <c r="AG803" t="n">
        <v>53.5</v>
      </c>
      <c r="AH803" t="n">
        <v>51.4</v>
      </c>
      <c r="AI803" t="n">
        <v>50.7</v>
      </c>
      <c r="AJ803" t="n">
        <v>52.7</v>
      </c>
      <c r="AK803" t="n">
        <v>49.1</v>
      </c>
      <c r="AL803" t="n">
        <v>49.8</v>
      </c>
      <c r="AM803" t="n">
        <v>52.3</v>
      </c>
      <c r="AN803" t="n">
        <v>52.1</v>
      </c>
      <c r="AO803" t="n">
        <v>51.5</v>
      </c>
      <c r="AP803" t="n">
        <v>48.6</v>
      </c>
      <c r="AQ803" t="n">
        <v>47.1</v>
      </c>
      <c r="AR803" t="n">
        <v>43.8</v>
      </c>
      <c r="AS803" t="n">
        <v>40.6</v>
      </c>
      <c r="AT803" t="n">
        <v>37.8</v>
      </c>
      <c r="AU803" t="n">
        <v>36</v>
      </c>
      <c r="AV803" t="n">
        <v>39.7</v>
      </c>
      <c r="AW803" t="n">
        <v>37.7</v>
      </c>
      <c r="AX803" t="n">
        <v>37.5</v>
      </c>
      <c r="AY803" t="n">
        <v>35.8</v>
      </c>
      <c r="AZ803" t="n">
        <v>37.1</v>
      </c>
      <c r="BA803" t="n">
        <v>31.1</v>
      </c>
      <c r="BB803" t="n">
        <v>32.5</v>
      </c>
      <c r="BC803" t="n">
        <v>34.8</v>
      </c>
      <c r="BD803" t="n">
        <v>33.6</v>
      </c>
      <c r="BE803" t="n">
        <v>32.2</v>
      </c>
      <c r="BF803" t="n">
        <v>35.1</v>
      </c>
      <c r="BG803" t="n">
        <v>34.6</v>
      </c>
      <c r="BH803" t="n">
        <v>34.7</v>
      </c>
      <c r="BI803" t="n">
        <v>32.6</v>
      </c>
      <c r="BJ803" t="n">
        <v>31.7</v>
      </c>
      <c r="BK803" s="90">
        <f>INDEX('SEDS_MSN Descriptions'!$C:$C,MATCH($C803,'SEDS_MSN Descriptions'!$B:$B,0))</f>
        <v/>
      </c>
      <c r="BL803" s="92">
        <f>INDEX('SEDS_MSN Descriptions'!$D:$D,MATCH($C803,'SEDS_MSN Descriptions'!$B:$B,0))</f>
        <v/>
      </c>
      <c r="BM803" s="92">
        <f>IF(ISNUMBER(SEARCH("Transportation",BK803)),"Transportation",IF(ISNUMBER(SEARCH("Industrial",BK803)),"Industrial",IF(ISNUMBER(SEARCH("electric power",BK803)),"electric power",IF(ISNUMBER(SEARCH("commercial",BK803)),"commercial",IF(ISNUMBER(SEARCH("residential",BK803)),"residential","other")))))</f>
        <v/>
      </c>
      <c r="BN803" s="92">
        <f>IF(ISNUMBER(SEARCH("Aviation gasoline",BK803)),"jet fuel",IF(ISNUMBER(SEARCH("Biodiesel",BK803)),"biofuel diesel",IF(ISNUMBER(SEARCH("Coal",BK803)),"NA",IF(ISNUMBER(SEARCH("Distillate fuel oil",BK803)),"petroleum diesel",IF(ISNUMBER(SEARCH("Electricity",BK803)),"electricity",IF(ISNUMBER(SEARCH("Fuel ethanol",BK803)),"biofuel gasoline",IF(ISNUMBER(SEARCH("Hydrocarbon",BK803)),"NA",IF(ISNUMBER(SEARCH("Jet fuel",BK803)),"jet fuel",IF(ISNUMBER(SEARCH("Lubricants",BK803)),"NA",IF(ISNUMBER(SEARCH("Motor gasoline",BK803)),"petroleum gasoline",IF(ISNUMBER(SEARCH("Natural gas",BK803)),"natural gas",IF(ISNUMBER(SEARCH("Propane",BK803)),"LPG propane or butane",IF(ISNUMBER(SEARCH("Residual fuel oil",BK803)),"heavy or residual fuel oil","other")))))))))))))</f>
        <v/>
      </c>
    </row>
    <row r="804" hidden="1" ht="16" customHeight="1" s="107">
      <c r="A804" t="inlineStr">
        <is>
          <t>2018P</t>
        </is>
      </c>
      <c r="B804" t="inlineStr">
        <is>
          <t>AZ</t>
        </is>
      </c>
      <c r="C804" t="inlineStr">
        <is>
          <t>TERCB</t>
        </is>
      </c>
      <c r="D804" t="n">
        <v>48824</v>
      </c>
      <c r="E804" t="n">
        <v>51198</v>
      </c>
      <c r="F804" t="n">
        <v>48300</v>
      </c>
      <c r="G804" t="n">
        <v>52660</v>
      </c>
      <c r="H804" t="n">
        <v>60457</v>
      </c>
      <c r="I804" t="n">
        <v>58339</v>
      </c>
      <c r="J804" t="n">
        <v>63080</v>
      </c>
      <c r="K804" t="n">
        <v>66568</v>
      </c>
      <c r="L804" t="n">
        <v>72096</v>
      </c>
      <c r="M804" t="n">
        <v>82071</v>
      </c>
      <c r="N804" t="n">
        <v>88755</v>
      </c>
      <c r="O804" t="n">
        <v>98710</v>
      </c>
      <c r="P804" t="n">
        <v>110557</v>
      </c>
      <c r="Q804" t="n">
        <v>122525</v>
      </c>
      <c r="R804" t="n">
        <v>124455</v>
      </c>
      <c r="S804" t="n">
        <v>129541</v>
      </c>
      <c r="T804" t="n">
        <v>134167</v>
      </c>
      <c r="U804" t="n">
        <v>139690</v>
      </c>
      <c r="V804" t="n">
        <v>138824</v>
      </c>
      <c r="W804" t="n">
        <v>147553</v>
      </c>
      <c r="X804" t="n">
        <v>153748</v>
      </c>
      <c r="Y804" t="n">
        <v>150387</v>
      </c>
      <c r="Z804" t="n">
        <v>155170</v>
      </c>
      <c r="AA804" t="n">
        <v>166114</v>
      </c>
      <c r="AB804" t="n">
        <v>170125</v>
      </c>
      <c r="AC804" t="n">
        <v>185647</v>
      </c>
      <c r="AD804" t="n">
        <v>181812</v>
      </c>
      <c r="AE804" t="n">
        <v>192160</v>
      </c>
      <c r="AF804" t="n">
        <v>201500</v>
      </c>
      <c r="AG804" t="n">
        <v>214637</v>
      </c>
      <c r="AH804" t="n">
        <v>219231</v>
      </c>
      <c r="AI804" t="n">
        <v>221236</v>
      </c>
      <c r="AJ804" t="n">
        <v>226402</v>
      </c>
      <c r="AK804" t="n">
        <v>230016</v>
      </c>
      <c r="AL804" t="n">
        <v>247482</v>
      </c>
      <c r="AM804" t="n">
        <v>247113</v>
      </c>
      <c r="AN804" t="n">
        <v>270559</v>
      </c>
      <c r="AO804" t="n">
        <v>280698</v>
      </c>
      <c r="AP804" t="n">
        <v>294721</v>
      </c>
      <c r="AQ804" t="n">
        <v>304267</v>
      </c>
      <c r="AR804" t="n">
        <v>332073</v>
      </c>
      <c r="AS804" t="n">
        <v>340074</v>
      </c>
      <c r="AT804" t="n">
        <v>333695</v>
      </c>
      <c r="AU804" t="n">
        <v>345614</v>
      </c>
      <c r="AV804" t="n">
        <v>356054</v>
      </c>
      <c r="AW804" t="n">
        <v>367317</v>
      </c>
      <c r="AX804" t="n">
        <v>383046</v>
      </c>
      <c r="AY804" t="n">
        <v>394012</v>
      </c>
      <c r="AZ804" t="n">
        <v>385383</v>
      </c>
      <c r="BA804" t="n">
        <v>373842</v>
      </c>
      <c r="BB804" t="n">
        <v>376625</v>
      </c>
      <c r="BC804" t="n">
        <v>391384</v>
      </c>
      <c r="BD804" t="n">
        <v>378865</v>
      </c>
      <c r="BE804" t="n">
        <v>389450</v>
      </c>
      <c r="BF804" t="n">
        <v>377963</v>
      </c>
      <c r="BG804" t="n">
        <v>385477</v>
      </c>
      <c r="BH804" t="n">
        <v>391637</v>
      </c>
      <c r="BI804" t="n">
        <v>401323</v>
      </c>
      <c r="BJ804" t="n">
        <v>407265</v>
      </c>
      <c r="BK804" s="90">
        <f>INDEX('SEDS_MSN Descriptions'!$C:$C,MATCH($C804,'SEDS_MSN Descriptions'!$B:$B,0))</f>
        <v/>
      </c>
      <c r="BL804" s="92">
        <f>INDEX('SEDS_MSN Descriptions'!$D:$D,MATCH($C804,'SEDS_MSN Descriptions'!$B:$B,0))</f>
        <v/>
      </c>
      <c r="BM804" s="92">
        <f>IF(ISNUMBER(SEARCH("Transportation",BK804)),"Transportation",IF(ISNUMBER(SEARCH("Industrial",BK804)),"Industrial",IF(ISNUMBER(SEARCH("electric power",BK804)),"electric power",IF(ISNUMBER(SEARCH("commercial",BK804)),"commercial",IF(ISNUMBER(SEARCH("residential",BK804)),"residential","other")))))</f>
        <v/>
      </c>
      <c r="BN804" s="92">
        <f>IF(ISNUMBER(SEARCH("Aviation gasoline",BK804)),"jet fuel",IF(ISNUMBER(SEARCH("Biodiesel",BK804)),"biofuel diesel",IF(ISNUMBER(SEARCH("Coal",BK804)),"NA",IF(ISNUMBER(SEARCH("Distillate fuel oil",BK804)),"petroleum diesel",IF(ISNUMBER(SEARCH("Electricity",BK804)),"electricity",IF(ISNUMBER(SEARCH("Fuel ethanol",BK804)),"biofuel gasoline",IF(ISNUMBER(SEARCH("Hydrocarbon",BK804)),"NA",IF(ISNUMBER(SEARCH("Jet fuel",BK804)),"jet fuel",IF(ISNUMBER(SEARCH("Lubricants",BK804)),"NA",IF(ISNUMBER(SEARCH("Motor gasoline",BK804)),"petroleum gasoline",IF(ISNUMBER(SEARCH("Natural gas",BK804)),"natural gas",IF(ISNUMBER(SEARCH("Propane",BK804)),"LPG propane or butane",IF(ISNUMBER(SEARCH("Residual fuel oil",BK804)),"heavy or residual fuel oil","other")))))))))))))</f>
        <v/>
      </c>
    </row>
    <row r="805" hidden="1" ht="16" customHeight="1" s="107">
      <c r="A805" t="inlineStr">
        <is>
          <t>2018P</t>
        </is>
      </c>
      <c r="B805" t="inlineStr">
        <is>
          <t>AZ</t>
        </is>
      </c>
      <c r="C805" t="inlineStr">
        <is>
          <t>TERPB</t>
        </is>
      </c>
      <c r="D805" t="n">
        <v>37</v>
      </c>
      <c r="E805" t="n">
        <v>36.4</v>
      </c>
      <c r="F805" t="n">
        <v>32.8</v>
      </c>
      <c r="G805" t="n">
        <v>34.6</v>
      </c>
      <c r="H805" t="n">
        <v>38.9</v>
      </c>
      <c r="I805" t="n">
        <v>36.8</v>
      </c>
      <c r="J805" t="n">
        <v>39.1</v>
      </c>
      <c r="K805" t="n">
        <v>40.4</v>
      </c>
      <c r="L805" t="n">
        <v>42.9</v>
      </c>
      <c r="M805" t="n">
        <v>47.2</v>
      </c>
      <c r="N805" t="n">
        <v>49.5</v>
      </c>
      <c r="O805" t="n">
        <v>52.1</v>
      </c>
      <c r="P805" t="n">
        <v>55.1</v>
      </c>
      <c r="Q805" t="n">
        <v>57.7</v>
      </c>
      <c r="R805" t="n">
        <v>56</v>
      </c>
      <c r="S805" t="n">
        <v>56.7</v>
      </c>
      <c r="T805" t="n">
        <v>57.2</v>
      </c>
      <c r="U805" t="n">
        <v>57.6</v>
      </c>
      <c r="V805" t="n">
        <v>55.2</v>
      </c>
      <c r="W805" t="n">
        <v>56</v>
      </c>
      <c r="X805" t="n">
        <v>56.2</v>
      </c>
      <c r="Y805" t="n">
        <v>53.5</v>
      </c>
      <c r="Z805" t="n">
        <v>53.7</v>
      </c>
      <c r="AA805" t="n">
        <v>56</v>
      </c>
      <c r="AB805" t="n">
        <v>55.5</v>
      </c>
      <c r="AC805" t="n">
        <v>58.3</v>
      </c>
      <c r="AD805" t="n">
        <v>55</v>
      </c>
      <c r="AE805" t="n">
        <v>55.9</v>
      </c>
      <c r="AF805" t="n">
        <v>57</v>
      </c>
      <c r="AG805" t="n">
        <v>59.3</v>
      </c>
      <c r="AH805" t="n">
        <v>59.5</v>
      </c>
      <c r="AI805" t="n">
        <v>58.4</v>
      </c>
      <c r="AJ805" t="n">
        <v>57.8</v>
      </c>
      <c r="AK805" t="n">
        <v>56.6</v>
      </c>
      <c r="AL805" t="n">
        <v>58.3</v>
      </c>
      <c r="AM805" t="n">
        <v>55.8</v>
      </c>
      <c r="AN805" t="n">
        <v>59</v>
      </c>
      <c r="AO805" t="n">
        <v>59.3</v>
      </c>
      <c r="AP805" t="n">
        <v>60.4</v>
      </c>
      <c r="AQ805" t="n">
        <v>60.6</v>
      </c>
      <c r="AR805" t="n">
        <v>64.3</v>
      </c>
      <c r="AS805" t="n">
        <v>64.5</v>
      </c>
      <c r="AT805" t="n">
        <v>61.8</v>
      </c>
      <c r="AU805" t="n">
        <v>62.7</v>
      </c>
      <c r="AV805" t="n">
        <v>63</v>
      </c>
      <c r="AW805" t="n">
        <v>62.9</v>
      </c>
      <c r="AX805" t="n">
        <v>63.5</v>
      </c>
      <c r="AY805" t="n">
        <v>63.9</v>
      </c>
      <c r="AZ805" t="n">
        <v>61.4</v>
      </c>
      <c r="BA805" t="n">
        <v>58.9</v>
      </c>
      <c r="BB805" t="n">
        <v>58.8</v>
      </c>
      <c r="BC805" t="n">
        <v>60.5</v>
      </c>
      <c r="BD805" t="n">
        <v>57.8</v>
      </c>
      <c r="BE805" t="n">
        <v>58.7</v>
      </c>
      <c r="BF805" t="n">
        <v>56.2</v>
      </c>
      <c r="BG805" t="n">
        <v>56.4</v>
      </c>
      <c r="BH805" t="n">
        <v>56.4</v>
      </c>
      <c r="BI805" t="n">
        <v>57</v>
      </c>
      <c r="BJ805" t="n">
        <v>56.9</v>
      </c>
      <c r="BK805" s="90">
        <f>INDEX('SEDS_MSN Descriptions'!$C:$C,MATCH($C805,'SEDS_MSN Descriptions'!$B:$B,0))</f>
        <v/>
      </c>
      <c r="BL805" s="92">
        <f>INDEX('SEDS_MSN Descriptions'!$D:$D,MATCH($C805,'SEDS_MSN Descriptions'!$B:$B,0))</f>
        <v/>
      </c>
      <c r="BM805" s="92">
        <f>IF(ISNUMBER(SEARCH("Transportation",BK805)),"Transportation",IF(ISNUMBER(SEARCH("Industrial",BK805)),"Industrial",IF(ISNUMBER(SEARCH("electric power",BK805)),"electric power",IF(ISNUMBER(SEARCH("commercial",BK805)),"commercial",IF(ISNUMBER(SEARCH("residential",BK805)),"residential","other")))))</f>
        <v/>
      </c>
      <c r="BN805" s="92">
        <f>IF(ISNUMBER(SEARCH("Aviation gasoline",BK805)),"jet fuel",IF(ISNUMBER(SEARCH("Biodiesel",BK805)),"biofuel diesel",IF(ISNUMBER(SEARCH("Coal",BK805)),"NA",IF(ISNUMBER(SEARCH("Distillate fuel oil",BK805)),"petroleum diesel",IF(ISNUMBER(SEARCH("Electricity",BK805)),"electricity",IF(ISNUMBER(SEARCH("Fuel ethanol",BK805)),"biofuel gasoline",IF(ISNUMBER(SEARCH("Hydrocarbon",BK805)),"NA",IF(ISNUMBER(SEARCH("Jet fuel",BK805)),"jet fuel",IF(ISNUMBER(SEARCH("Lubricants",BK805)),"NA",IF(ISNUMBER(SEARCH("Motor gasoline",BK805)),"petroleum gasoline",IF(ISNUMBER(SEARCH("Natural gas",BK805)),"natural gas",IF(ISNUMBER(SEARCH("Propane",BK805)),"LPG propane or butane",IF(ISNUMBER(SEARCH("Residual fuel oil",BK805)),"heavy or residual fuel oil","other")))))))))))))</f>
        <v/>
      </c>
    </row>
    <row r="806" hidden="1" ht="16" customHeight="1" s="107">
      <c r="A806" t="inlineStr">
        <is>
          <t>2018P</t>
        </is>
      </c>
      <c r="B806" t="inlineStr">
        <is>
          <t>AZ</t>
        </is>
      </c>
      <c r="C806" t="inlineStr">
        <is>
          <t>TETCB</t>
        </is>
      </c>
      <c r="D806" t="n">
        <v>282993</v>
      </c>
      <c r="E806" t="n">
        <v>304835</v>
      </c>
      <c r="F806" t="n">
        <v>324913</v>
      </c>
      <c r="G806" t="n">
        <v>348302</v>
      </c>
      <c r="H806" t="n">
        <v>369663</v>
      </c>
      <c r="I806" t="n">
        <v>375200</v>
      </c>
      <c r="J806" t="n">
        <v>403460</v>
      </c>
      <c r="K806" t="n">
        <v>414501</v>
      </c>
      <c r="L806" t="n">
        <v>456156</v>
      </c>
      <c r="M806" t="n">
        <v>498192</v>
      </c>
      <c r="N806" t="n">
        <v>520401</v>
      </c>
      <c r="O806" t="n">
        <v>554212</v>
      </c>
      <c r="P806" t="n">
        <v>616452</v>
      </c>
      <c r="Q806" t="n">
        <v>670117</v>
      </c>
      <c r="R806" t="n">
        <v>676309</v>
      </c>
      <c r="S806" t="n">
        <v>660004</v>
      </c>
      <c r="T806" t="n">
        <v>691884</v>
      </c>
      <c r="U806" t="n">
        <v>738889</v>
      </c>
      <c r="V806" t="n">
        <v>747985</v>
      </c>
      <c r="W806" t="n">
        <v>786479</v>
      </c>
      <c r="X806" t="n">
        <v>754491</v>
      </c>
      <c r="Y806" t="n">
        <v>787920</v>
      </c>
      <c r="Z806" t="n">
        <v>746494</v>
      </c>
      <c r="AA806" t="n">
        <v>758000</v>
      </c>
      <c r="AB806" t="n">
        <v>802626</v>
      </c>
      <c r="AC806" t="n">
        <v>843102</v>
      </c>
      <c r="AD806" t="n">
        <v>852973</v>
      </c>
      <c r="AE806" t="n">
        <v>865824</v>
      </c>
      <c r="AF806" t="n">
        <v>906415</v>
      </c>
      <c r="AG806" t="n">
        <v>943115</v>
      </c>
      <c r="AH806" t="n">
        <v>950195</v>
      </c>
      <c r="AI806" t="n">
        <v>955235</v>
      </c>
      <c r="AJ806" t="n">
        <v>985332</v>
      </c>
      <c r="AK806" t="n">
        <v>1000843</v>
      </c>
      <c r="AL806" t="n">
        <v>1056612</v>
      </c>
      <c r="AM806" t="n">
        <v>1095057</v>
      </c>
      <c r="AN806" t="n">
        <v>1163696</v>
      </c>
      <c r="AO806" t="n">
        <v>1187416</v>
      </c>
      <c r="AP806" t="n">
        <v>1240977</v>
      </c>
      <c r="AQ806" t="n">
        <v>1285004</v>
      </c>
      <c r="AR806" t="n">
        <v>1332442</v>
      </c>
      <c r="AS806" t="n">
        <v>1341725</v>
      </c>
      <c r="AT806" t="n">
        <v>1334303</v>
      </c>
      <c r="AU806" t="n">
        <v>1354531</v>
      </c>
      <c r="AV806" t="n">
        <v>1404379</v>
      </c>
      <c r="AW806" t="n">
        <v>1443202</v>
      </c>
      <c r="AX806" t="n">
        <v>1491843</v>
      </c>
      <c r="AY806" t="n">
        <v>1498161</v>
      </c>
      <c r="AZ806" t="n">
        <v>1465556</v>
      </c>
      <c r="BA806" t="n">
        <v>1380048</v>
      </c>
      <c r="BB806" t="n">
        <v>1383797</v>
      </c>
      <c r="BC806" t="n">
        <v>1424223</v>
      </c>
      <c r="BD806" t="n">
        <v>1394326</v>
      </c>
      <c r="BE806" t="n">
        <v>1411465</v>
      </c>
      <c r="BF806" t="n">
        <v>1420260</v>
      </c>
      <c r="BG806" t="n">
        <v>1442275</v>
      </c>
      <c r="BH806" t="n">
        <v>1473592</v>
      </c>
      <c r="BI806" t="n">
        <v>1474130</v>
      </c>
      <c r="BJ806" t="n">
        <v>1487797</v>
      </c>
      <c r="BK806" s="90">
        <f>INDEX('SEDS_MSN Descriptions'!$C:$C,MATCH($C806,'SEDS_MSN Descriptions'!$B:$B,0))</f>
        <v/>
      </c>
      <c r="BL806" s="92">
        <f>INDEX('SEDS_MSN Descriptions'!$D:$D,MATCH($C806,'SEDS_MSN Descriptions'!$B:$B,0))</f>
        <v/>
      </c>
      <c r="BM806" s="92">
        <f>IF(ISNUMBER(SEARCH("Transportation",BK806)),"Transportation",IF(ISNUMBER(SEARCH("Industrial",BK806)),"Industrial",IF(ISNUMBER(SEARCH("electric power",BK806)),"electric power",IF(ISNUMBER(SEARCH("commercial",BK806)),"commercial",IF(ISNUMBER(SEARCH("residential",BK806)),"residential","other")))))</f>
        <v/>
      </c>
      <c r="BN806" s="92">
        <f>IF(ISNUMBER(SEARCH("Aviation gasoline",BK806)),"jet fuel",IF(ISNUMBER(SEARCH("Biodiesel",BK806)),"biofuel diesel",IF(ISNUMBER(SEARCH("Coal",BK806)),"NA",IF(ISNUMBER(SEARCH("Distillate fuel oil",BK806)),"petroleum diesel",IF(ISNUMBER(SEARCH("Electricity",BK806)),"electricity",IF(ISNUMBER(SEARCH("Fuel ethanol",BK806)),"biofuel gasoline",IF(ISNUMBER(SEARCH("Hydrocarbon",BK806)),"NA",IF(ISNUMBER(SEARCH("Jet fuel",BK806)),"jet fuel",IF(ISNUMBER(SEARCH("Lubricants",BK806)),"NA",IF(ISNUMBER(SEARCH("Motor gasoline",BK806)),"petroleum gasoline",IF(ISNUMBER(SEARCH("Natural gas",BK806)),"natural gas",IF(ISNUMBER(SEARCH("Propane",BK806)),"LPG propane or butane",IF(ISNUMBER(SEARCH("Residual fuel oil",BK806)),"heavy or residual fuel oil","other")))))))))))))</f>
        <v/>
      </c>
    </row>
    <row r="807" hidden="1" ht="16" customHeight="1" s="107">
      <c r="A807" t="inlineStr">
        <is>
          <t>2018P</t>
        </is>
      </c>
      <c r="B807" t="inlineStr">
        <is>
          <t>AZ</t>
        </is>
      </c>
      <c r="C807" t="inlineStr">
        <is>
          <t>TETGR</t>
        </is>
      </c>
      <c r="AO807" t="n">
        <v>7.04</v>
      </c>
      <c r="AP807" t="n">
        <v>6.78</v>
      </c>
      <c r="AQ807" t="n">
        <v>6.49</v>
      </c>
      <c r="AR807" t="n">
        <v>6.41</v>
      </c>
      <c r="AS807" t="n">
        <v>6.31</v>
      </c>
      <c r="AT807" t="n">
        <v>6.08</v>
      </c>
      <c r="AU807" t="n">
        <v>5.8</v>
      </c>
      <c r="AV807" t="n">
        <v>5.77</v>
      </c>
      <c r="AW807" t="n">
        <v>5.49</v>
      </c>
      <c r="AX807" t="n">
        <v>5.38</v>
      </c>
      <c r="AY807" t="n">
        <v>5.26</v>
      </c>
      <c r="AZ807" t="n">
        <v>5.28</v>
      </c>
      <c r="BA807" t="n">
        <v>5.41</v>
      </c>
      <c r="BB807" t="n">
        <v>5.37</v>
      </c>
      <c r="BC807" t="n">
        <v>5.41</v>
      </c>
      <c r="BD807" t="n">
        <v>5.2</v>
      </c>
      <c r="BE807" t="n">
        <v>5.22</v>
      </c>
      <c r="BF807" t="n">
        <v>5.19</v>
      </c>
      <c r="BG807" t="n">
        <v>5.15</v>
      </c>
      <c r="BH807" t="n">
        <v>5.09</v>
      </c>
      <c r="BI807" t="n">
        <v>4.92</v>
      </c>
      <c r="BJ807" t="n">
        <v>4.77</v>
      </c>
      <c r="BK807" s="90">
        <f>INDEX('SEDS_MSN Descriptions'!$C:$C,MATCH($C807,'SEDS_MSN Descriptions'!$B:$B,0))</f>
        <v/>
      </c>
      <c r="BL807" s="92">
        <f>INDEX('SEDS_MSN Descriptions'!$D:$D,MATCH($C807,'SEDS_MSN Descriptions'!$B:$B,0))</f>
        <v/>
      </c>
      <c r="BM807" s="92">
        <f>IF(ISNUMBER(SEARCH("Transportation",BK807)),"Transportation",IF(ISNUMBER(SEARCH("Industrial",BK807)),"Industrial",IF(ISNUMBER(SEARCH("electric power",BK807)),"electric power",IF(ISNUMBER(SEARCH("commercial",BK807)),"commercial",IF(ISNUMBER(SEARCH("residential",BK807)),"residential","other")))))</f>
        <v/>
      </c>
      <c r="BN807" s="92">
        <f>IF(ISNUMBER(SEARCH("Aviation gasoline",BK807)),"jet fuel",IF(ISNUMBER(SEARCH("Biodiesel",BK807)),"biofuel diesel",IF(ISNUMBER(SEARCH("Coal",BK807)),"NA",IF(ISNUMBER(SEARCH("Distillate fuel oil",BK807)),"petroleum diesel",IF(ISNUMBER(SEARCH("Electricity",BK807)),"electricity",IF(ISNUMBER(SEARCH("Fuel ethanol",BK807)),"biofuel gasoline",IF(ISNUMBER(SEARCH("Hydrocarbon",BK807)),"NA",IF(ISNUMBER(SEARCH("Jet fuel",BK807)),"jet fuel",IF(ISNUMBER(SEARCH("Lubricants",BK807)),"NA",IF(ISNUMBER(SEARCH("Motor gasoline",BK807)),"petroleum gasoline",IF(ISNUMBER(SEARCH("Natural gas",BK807)),"natural gas",IF(ISNUMBER(SEARCH("Propane",BK807)),"LPG propane or butane",IF(ISNUMBER(SEARCH("Residual fuel oil",BK807)),"heavy or residual fuel oil","other")))))))))))))</f>
        <v/>
      </c>
    </row>
    <row r="808" hidden="1" ht="16" customHeight="1" s="107">
      <c r="A808" t="inlineStr">
        <is>
          <t>2018P</t>
        </is>
      </c>
      <c r="B808" t="inlineStr">
        <is>
          <t>AZ</t>
        </is>
      </c>
      <c r="C808" t="inlineStr">
        <is>
          <t>TETPB</t>
        </is>
      </c>
      <c r="D808" t="n">
        <v>214.2</v>
      </c>
      <c r="E808" t="n">
        <v>216.7</v>
      </c>
      <c r="F808" t="n">
        <v>220.9</v>
      </c>
      <c r="G808" t="n">
        <v>229</v>
      </c>
      <c r="H808" t="n">
        <v>237.6</v>
      </c>
      <c r="I808" t="n">
        <v>236.9</v>
      </c>
      <c r="J808" t="n">
        <v>250</v>
      </c>
      <c r="K808" t="n">
        <v>251.8</v>
      </c>
      <c r="L808" t="n">
        <v>271.2</v>
      </c>
      <c r="M808" t="n">
        <v>286.8</v>
      </c>
      <c r="N808" t="n">
        <v>290.4</v>
      </c>
      <c r="O808" t="n">
        <v>292.3</v>
      </c>
      <c r="P808" t="n">
        <v>307</v>
      </c>
      <c r="Q808" t="n">
        <v>315.4</v>
      </c>
      <c r="R808" t="n">
        <v>304.2</v>
      </c>
      <c r="S808" t="n">
        <v>288.9</v>
      </c>
      <c r="T808" t="n">
        <v>294.9</v>
      </c>
      <c r="U808" t="n">
        <v>304.7</v>
      </c>
      <c r="V808" t="n">
        <v>297.4</v>
      </c>
      <c r="W808" t="n">
        <v>298.4</v>
      </c>
      <c r="X808" t="n">
        <v>275.6</v>
      </c>
      <c r="Y808" t="n">
        <v>280.4</v>
      </c>
      <c r="Z808" t="n">
        <v>258.3</v>
      </c>
      <c r="AA808" t="n">
        <v>255.3</v>
      </c>
      <c r="AB808" t="n">
        <v>261.7</v>
      </c>
      <c r="AC808" t="n">
        <v>264.8</v>
      </c>
      <c r="AD808" t="n">
        <v>257.8</v>
      </c>
      <c r="AE808" t="n">
        <v>251.9</v>
      </c>
      <c r="AF808" t="n">
        <v>256.4</v>
      </c>
      <c r="AG808" t="n">
        <v>260.4</v>
      </c>
      <c r="AH808" t="n">
        <v>257.9</v>
      </c>
      <c r="AI808" t="n">
        <v>252.1</v>
      </c>
      <c r="AJ808" t="n">
        <v>251.6</v>
      </c>
      <c r="AK808" t="n">
        <v>246.2</v>
      </c>
      <c r="AL808" t="n">
        <v>248.9</v>
      </c>
      <c r="AM808" t="n">
        <v>247.1</v>
      </c>
      <c r="AN808" t="n">
        <v>253.7</v>
      </c>
      <c r="AO808" t="n">
        <v>250.7</v>
      </c>
      <c r="AP808" t="n">
        <v>254.1</v>
      </c>
      <c r="AQ808" t="n">
        <v>255.8</v>
      </c>
      <c r="AR808" t="n">
        <v>258.2</v>
      </c>
      <c r="AS808" t="n">
        <v>254.4</v>
      </c>
      <c r="AT808" t="n">
        <v>247.3</v>
      </c>
      <c r="AU808" t="n">
        <v>245.8</v>
      </c>
      <c r="AV808" t="n">
        <v>248.5</v>
      </c>
      <c r="AW808" t="n">
        <v>247.2</v>
      </c>
      <c r="AX808" t="n">
        <v>247.4</v>
      </c>
      <c r="AY808" t="n">
        <v>242.9</v>
      </c>
      <c r="AZ808" t="n">
        <v>233.4</v>
      </c>
      <c r="BA808" t="n">
        <v>217.6</v>
      </c>
      <c r="BB808" t="n">
        <v>216</v>
      </c>
      <c r="BC808" t="n">
        <v>220</v>
      </c>
      <c r="BD808" t="n">
        <v>212.7</v>
      </c>
      <c r="BE808" t="n">
        <v>212.8</v>
      </c>
      <c r="BF808" t="n">
        <v>211</v>
      </c>
      <c r="BG808" t="n">
        <v>211.2</v>
      </c>
      <c r="BH808" t="n">
        <v>212.3</v>
      </c>
      <c r="BI808" t="n">
        <v>209.3</v>
      </c>
      <c r="BJ808" t="n">
        <v>207.9</v>
      </c>
      <c r="BK808" s="90">
        <f>INDEX('SEDS_MSN Descriptions'!$C:$C,MATCH($C808,'SEDS_MSN Descriptions'!$B:$B,0))</f>
        <v/>
      </c>
      <c r="BL808" s="92">
        <f>INDEX('SEDS_MSN Descriptions'!$D:$D,MATCH($C808,'SEDS_MSN Descriptions'!$B:$B,0))</f>
        <v/>
      </c>
      <c r="BM808" s="92">
        <f>IF(ISNUMBER(SEARCH("Transportation",BK808)),"Transportation",IF(ISNUMBER(SEARCH("Industrial",BK808)),"Industrial",IF(ISNUMBER(SEARCH("electric power",BK808)),"electric power",IF(ISNUMBER(SEARCH("commercial",BK808)),"commercial",IF(ISNUMBER(SEARCH("residential",BK808)),"residential","other")))))</f>
        <v/>
      </c>
      <c r="BN808" s="92">
        <f>IF(ISNUMBER(SEARCH("Aviation gasoline",BK808)),"jet fuel",IF(ISNUMBER(SEARCH("Biodiesel",BK808)),"biofuel diesel",IF(ISNUMBER(SEARCH("Coal",BK808)),"NA",IF(ISNUMBER(SEARCH("Distillate fuel oil",BK808)),"petroleum diesel",IF(ISNUMBER(SEARCH("Electricity",BK808)),"electricity",IF(ISNUMBER(SEARCH("Fuel ethanol",BK808)),"biofuel gasoline",IF(ISNUMBER(SEARCH("Hydrocarbon",BK808)),"NA",IF(ISNUMBER(SEARCH("Jet fuel",BK808)),"jet fuel",IF(ISNUMBER(SEARCH("Lubricants",BK808)),"NA",IF(ISNUMBER(SEARCH("Motor gasoline",BK808)),"petroleum gasoline",IF(ISNUMBER(SEARCH("Natural gas",BK808)),"natural gas",IF(ISNUMBER(SEARCH("Propane",BK808)),"LPG propane or butane",IF(ISNUMBER(SEARCH("Residual fuel oil",BK808)),"heavy or residual fuel oil","other")))))))))))))</f>
        <v/>
      </c>
    </row>
    <row r="809" hidden="1" ht="16" customHeight="1" s="107">
      <c r="A809" t="inlineStr">
        <is>
          <t>2018P</t>
        </is>
      </c>
      <c r="B809" t="inlineStr">
        <is>
          <t>AZ</t>
        </is>
      </c>
      <c r="C809" t="inlineStr">
        <is>
          <t>TETXB</t>
        </is>
      </c>
      <c r="D809" t="n">
        <v>282993</v>
      </c>
      <c r="E809" t="n">
        <v>304835</v>
      </c>
      <c r="F809" t="n">
        <v>324913</v>
      </c>
      <c r="G809" t="n">
        <v>348302</v>
      </c>
      <c r="H809" t="n">
        <v>369663</v>
      </c>
      <c r="I809" t="n">
        <v>375200</v>
      </c>
      <c r="J809" t="n">
        <v>403460</v>
      </c>
      <c r="K809" t="n">
        <v>414501</v>
      </c>
      <c r="L809" t="n">
        <v>456156</v>
      </c>
      <c r="M809" t="n">
        <v>498192</v>
      </c>
      <c r="N809" t="n">
        <v>520401</v>
      </c>
      <c r="O809" t="n">
        <v>554212</v>
      </c>
      <c r="P809" t="n">
        <v>616452</v>
      </c>
      <c r="Q809" t="n">
        <v>670117</v>
      </c>
      <c r="R809" t="n">
        <v>676309</v>
      </c>
      <c r="S809" t="n">
        <v>660003</v>
      </c>
      <c r="T809" t="n">
        <v>691884</v>
      </c>
      <c r="U809" t="n">
        <v>738890</v>
      </c>
      <c r="V809" t="n">
        <v>747985</v>
      </c>
      <c r="W809" t="n">
        <v>786480</v>
      </c>
      <c r="X809" t="n">
        <v>754491</v>
      </c>
      <c r="Y809" t="n">
        <v>787920</v>
      </c>
      <c r="Z809" t="n">
        <v>746494</v>
      </c>
      <c r="AA809" t="n">
        <v>758000</v>
      </c>
      <c r="AB809" t="n">
        <v>802626</v>
      </c>
      <c r="AC809" t="n">
        <v>843102</v>
      </c>
      <c r="AD809" t="n">
        <v>852973</v>
      </c>
      <c r="AE809" t="n">
        <v>865824</v>
      </c>
      <c r="AF809" t="n">
        <v>906415</v>
      </c>
      <c r="AG809" t="n">
        <v>943115</v>
      </c>
      <c r="AH809" t="n">
        <v>950195</v>
      </c>
      <c r="AI809" t="n">
        <v>955235</v>
      </c>
      <c r="AJ809" t="n">
        <v>985332</v>
      </c>
      <c r="AK809" t="n">
        <v>1000842</v>
      </c>
      <c r="AL809" t="n">
        <v>1056611</v>
      </c>
      <c r="AM809" t="n">
        <v>1095057</v>
      </c>
      <c r="AN809" t="n">
        <v>1163696</v>
      </c>
      <c r="AO809" t="n">
        <v>1187416</v>
      </c>
      <c r="AP809" t="n">
        <v>1240977</v>
      </c>
      <c r="AQ809" t="n">
        <v>1285003</v>
      </c>
      <c r="AR809" t="n">
        <v>1332442</v>
      </c>
      <c r="AS809" t="n">
        <v>1341725</v>
      </c>
      <c r="AT809" t="n">
        <v>1334303</v>
      </c>
      <c r="AU809" t="n">
        <v>1354531</v>
      </c>
      <c r="AV809" t="n">
        <v>1404379</v>
      </c>
      <c r="AW809" t="n">
        <v>1443202</v>
      </c>
      <c r="AX809" t="n">
        <v>1491843</v>
      </c>
      <c r="AY809" t="n">
        <v>1498161</v>
      </c>
      <c r="AZ809" t="n">
        <v>1465556</v>
      </c>
      <c r="BA809" t="n">
        <v>1380048</v>
      </c>
      <c r="BB809" t="n">
        <v>1383797</v>
      </c>
      <c r="BC809" t="n">
        <v>1424223</v>
      </c>
      <c r="BD809" t="n">
        <v>1394326</v>
      </c>
      <c r="BE809" t="n">
        <v>1411465</v>
      </c>
      <c r="BF809" t="n">
        <v>1420261</v>
      </c>
      <c r="BG809" t="n">
        <v>1442275</v>
      </c>
      <c r="BH809" t="n">
        <v>1473592</v>
      </c>
      <c r="BI809" t="n">
        <v>1474130</v>
      </c>
      <c r="BJ809" t="n">
        <v>1487797</v>
      </c>
      <c r="BK809" s="90">
        <f>INDEX('SEDS_MSN Descriptions'!$C:$C,MATCH($C809,'SEDS_MSN Descriptions'!$B:$B,0))</f>
        <v/>
      </c>
      <c r="BL809" s="92">
        <f>INDEX('SEDS_MSN Descriptions'!$D:$D,MATCH($C809,'SEDS_MSN Descriptions'!$B:$B,0))</f>
        <v/>
      </c>
      <c r="BM809" s="92">
        <f>IF(ISNUMBER(SEARCH("Transportation",BK809)),"Transportation",IF(ISNUMBER(SEARCH("Industrial",BK809)),"Industrial",IF(ISNUMBER(SEARCH("electric power",BK809)),"electric power",IF(ISNUMBER(SEARCH("commercial",BK809)),"commercial",IF(ISNUMBER(SEARCH("residential",BK809)),"residential","other")))))</f>
        <v/>
      </c>
      <c r="BN809" s="92">
        <f>IF(ISNUMBER(SEARCH("Aviation gasoline",BK809)),"jet fuel",IF(ISNUMBER(SEARCH("Biodiesel",BK809)),"biofuel diesel",IF(ISNUMBER(SEARCH("Coal",BK809)),"NA",IF(ISNUMBER(SEARCH("Distillate fuel oil",BK809)),"petroleum diesel",IF(ISNUMBER(SEARCH("Electricity",BK809)),"electricity",IF(ISNUMBER(SEARCH("Fuel ethanol",BK809)),"biofuel gasoline",IF(ISNUMBER(SEARCH("Hydrocarbon",BK809)),"NA",IF(ISNUMBER(SEARCH("Jet fuel",BK809)),"jet fuel",IF(ISNUMBER(SEARCH("Lubricants",BK809)),"NA",IF(ISNUMBER(SEARCH("Motor gasoline",BK809)),"petroleum gasoline",IF(ISNUMBER(SEARCH("Natural gas",BK809)),"natural gas",IF(ISNUMBER(SEARCH("Propane",BK809)),"LPG propane or butane",IF(ISNUMBER(SEARCH("Residual fuel oil",BK809)),"heavy or residual fuel oil","other")))))))))))))</f>
        <v/>
      </c>
    </row>
    <row r="810" hidden="1" s="107">
      <c r="A810" t="inlineStr">
        <is>
          <t>2018P</t>
        </is>
      </c>
      <c r="B810" t="inlineStr">
        <is>
          <t>AZ</t>
        </is>
      </c>
      <c r="C810" t="inlineStr">
        <is>
          <t>TNACB</t>
        </is>
      </c>
      <c r="D810" t="n">
        <v>116689</v>
      </c>
      <c r="E810" t="n">
        <v>121239</v>
      </c>
      <c r="F810" t="n">
        <v>129736</v>
      </c>
      <c r="G810" t="n">
        <v>136740</v>
      </c>
      <c r="H810" t="n">
        <v>143720</v>
      </c>
      <c r="I810" t="n">
        <v>139441</v>
      </c>
      <c r="J810" t="n">
        <v>148689</v>
      </c>
      <c r="K810" t="n">
        <v>159735</v>
      </c>
      <c r="L810" t="n">
        <v>183623</v>
      </c>
      <c r="M810" t="n">
        <v>192910</v>
      </c>
      <c r="N810" t="n">
        <v>194132</v>
      </c>
      <c r="O810" t="n">
        <v>204293</v>
      </c>
      <c r="P810" t="n">
        <v>225168</v>
      </c>
      <c r="Q810" t="n">
        <v>243872</v>
      </c>
      <c r="R810" t="n">
        <v>233258</v>
      </c>
      <c r="S810" t="n">
        <v>230139</v>
      </c>
      <c r="T810" t="n">
        <v>235052</v>
      </c>
      <c r="U810" t="n">
        <v>253262</v>
      </c>
      <c r="V810" t="n">
        <v>267033</v>
      </c>
      <c r="W810" t="n">
        <v>274217</v>
      </c>
      <c r="X810" t="n">
        <v>265931</v>
      </c>
      <c r="Y810" t="n">
        <v>269191</v>
      </c>
      <c r="Z810" t="n">
        <v>261440</v>
      </c>
      <c r="AA810" t="n">
        <v>263390</v>
      </c>
      <c r="AB810" t="n">
        <v>279869</v>
      </c>
      <c r="AC810" t="n">
        <v>293447</v>
      </c>
      <c r="AD810" t="n">
        <v>299713</v>
      </c>
      <c r="AE810" t="n">
        <v>312326</v>
      </c>
      <c r="AF810" t="n">
        <v>322840</v>
      </c>
      <c r="AG810" t="n">
        <v>322219</v>
      </c>
      <c r="AH810" t="n">
        <v>325563</v>
      </c>
      <c r="AI810" t="n">
        <v>332408</v>
      </c>
      <c r="AJ810" t="n">
        <v>336940</v>
      </c>
      <c r="AK810" t="n">
        <v>352581</v>
      </c>
      <c r="AL810" t="n">
        <v>366258</v>
      </c>
      <c r="AM810" t="n">
        <v>372801</v>
      </c>
      <c r="AN810" t="n">
        <v>394105</v>
      </c>
      <c r="AO810" t="n">
        <v>394605</v>
      </c>
      <c r="AP810" t="n">
        <v>424601</v>
      </c>
      <c r="AQ810" t="n">
        <v>447923</v>
      </c>
      <c r="AR810" t="n">
        <v>459904</v>
      </c>
      <c r="AS810" t="n">
        <v>475183</v>
      </c>
      <c r="AT810" t="n">
        <v>485241</v>
      </c>
      <c r="AU810" t="n">
        <v>500087</v>
      </c>
      <c r="AV810" t="n">
        <v>510232</v>
      </c>
      <c r="AW810" t="n">
        <v>532787</v>
      </c>
      <c r="AX810" t="n">
        <v>549475</v>
      </c>
      <c r="AY810" t="n">
        <v>541658</v>
      </c>
      <c r="AZ810" t="n">
        <v>505233</v>
      </c>
      <c r="BA810" t="n">
        <v>476281</v>
      </c>
      <c r="BB810" t="n">
        <v>465006</v>
      </c>
      <c r="BC810" t="n">
        <v>460347</v>
      </c>
      <c r="BD810" t="n">
        <v>451558</v>
      </c>
      <c r="BE810" t="n">
        <v>458398</v>
      </c>
      <c r="BF810" t="n">
        <v>463480</v>
      </c>
      <c r="BG810" t="n">
        <v>473069</v>
      </c>
      <c r="BH810" t="n">
        <v>489358</v>
      </c>
      <c r="BI810" t="n">
        <v>488026</v>
      </c>
      <c r="BJ810" t="n">
        <v>501889</v>
      </c>
      <c r="BK810" s="92">
        <f>INDEX('SEDS_MSN Descriptions'!$C:$C,MATCH($C810,'SEDS_MSN Descriptions'!$B:$B,0))</f>
        <v/>
      </c>
      <c r="BL810" s="92">
        <f>INDEX('SEDS_MSN Descriptions'!$D:$D,MATCH($C810,'SEDS_MSN Descriptions'!$B:$B,0))</f>
        <v/>
      </c>
      <c r="BM810" s="92">
        <f>IF(ISNUMBER(SEARCH("Transportation",BK810)),"Transportation",IF(ISNUMBER(SEARCH("Industrial",BK810)),"Industrial",IF(ISNUMBER(SEARCH("electric power",BK810)),"electric power",IF(ISNUMBER(SEARCH("commercial",BK810)),"commercial",IF(ISNUMBER(SEARCH("residential",BK810)),"residential","other")))))</f>
        <v/>
      </c>
      <c r="BN810" s="92">
        <f>IF(ISNUMBER(SEARCH("Aviation gasoline",BK810)),"jet fuel",IF(ISNUMBER(SEARCH("Biodiesel",BK810)),"biofuel diesel",IF(ISNUMBER(SEARCH("Coal",BK810)),"NA",IF(ISNUMBER(SEARCH("Distillate fuel oil",BK810)),"petroleum diesel",IF(ISNUMBER(SEARCH("Electricity",BK810)),"electricity",IF(ISNUMBER(SEARCH("Fuel ethanol",BK810)),"biofuel gasoline",IF(ISNUMBER(SEARCH("Hydrocarbon",BK810)),"NA",IF(ISNUMBER(SEARCH("Jet fuel",BK810)),"jet fuel",IF(ISNUMBER(SEARCH("Lubricants",BK810)),"NA",IF(ISNUMBER(SEARCH("Motor gasoline",BK810)),"petroleum gasoline",IF(ISNUMBER(SEARCH("Natural gas",BK810)),"natural gas",IF(ISNUMBER(SEARCH("Propane",BK810)),"LPG propane or butane",IF(ISNUMBER(SEARCH("Residual fuel oil",BK810)),"heavy or residual fuel oil","other")))))))))))))</f>
        <v/>
      </c>
    </row>
    <row r="811" hidden="1" ht="32" customHeight="1" s="107">
      <c r="A811" t="inlineStr">
        <is>
          <t>2018P</t>
        </is>
      </c>
      <c r="B811" t="inlineStr">
        <is>
          <t>AZ</t>
        </is>
      </c>
      <c r="C811" t="inlineStr">
        <is>
          <t>TNCCB</t>
        </is>
      </c>
      <c r="D811" t="n">
        <v>39258</v>
      </c>
      <c r="E811" t="n">
        <v>26400</v>
      </c>
      <c r="F811" t="n">
        <v>25050</v>
      </c>
      <c r="G811" t="n">
        <v>27410</v>
      </c>
      <c r="H811" t="n">
        <v>38326</v>
      </c>
      <c r="I811" t="n">
        <v>33529</v>
      </c>
      <c r="J811" t="n">
        <v>32924</v>
      </c>
      <c r="K811" t="n">
        <v>39845</v>
      </c>
      <c r="L811" t="n">
        <v>41223</v>
      </c>
      <c r="M811" t="n">
        <v>44596</v>
      </c>
      <c r="N811" t="n">
        <v>43335</v>
      </c>
      <c r="O811" t="n">
        <v>48800</v>
      </c>
      <c r="P811" t="n">
        <v>53156</v>
      </c>
      <c r="Q811" t="n">
        <v>61117</v>
      </c>
      <c r="R811" t="n">
        <v>63886</v>
      </c>
      <c r="S811" t="n">
        <v>63707</v>
      </c>
      <c r="T811" t="n">
        <v>70355</v>
      </c>
      <c r="U811" t="n">
        <v>71899</v>
      </c>
      <c r="V811" t="n">
        <v>67321</v>
      </c>
      <c r="W811" t="n">
        <v>62913</v>
      </c>
      <c r="X811" t="n">
        <v>63373</v>
      </c>
      <c r="Y811" t="n">
        <v>62438</v>
      </c>
      <c r="Z811" t="n">
        <v>63173</v>
      </c>
      <c r="AA811" t="n">
        <v>61755</v>
      </c>
      <c r="AB811" t="n">
        <v>68011</v>
      </c>
      <c r="AC811" t="n">
        <v>73329</v>
      </c>
      <c r="AD811" t="n">
        <v>74222</v>
      </c>
      <c r="AE811" t="n">
        <v>83589</v>
      </c>
      <c r="AF811" t="n">
        <v>84760</v>
      </c>
      <c r="AG811" t="n">
        <v>88141</v>
      </c>
      <c r="AH811" t="n">
        <v>89875</v>
      </c>
      <c r="AI811" t="n">
        <v>87880</v>
      </c>
      <c r="AJ811" t="n">
        <v>88978</v>
      </c>
      <c r="AK811" t="n">
        <v>89912</v>
      </c>
      <c r="AL811" t="n">
        <v>95127</v>
      </c>
      <c r="AM811" t="n">
        <v>97153</v>
      </c>
      <c r="AN811" t="n">
        <v>101707</v>
      </c>
      <c r="AO811" t="n">
        <v>107263</v>
      </c>
      <c r="AP811" t="n">
        <v>115573</v>
      </c>
      <c r="AQ811" t="n">
        <v>118087</v>
      </c>
      <c r="AR811" t="n">
        <v>123735</v>
      </c>
      <c r="AS811" t="n">
        <v>122685</v>
      </c>
      <c r="AT811" t="n">
        <v>125622</v>
      </c>
      <c r="AU811" t="n">
        <v>125090</v>
      </c>
      <c r="AV811" t="n">
        <v>127225</v>
      </c>
      <c r="AW811" t="n">
        <v>131687</v>
      </c>
      <c r="AX811" t="n">
        <v>136165</v>
      </c>
      <c r="AY811" t="n">
        <v>143757</v>
      </c>
      <c r="AZ811" t="n">
        <v>146820</v>
      </c>
      <c r="BA811" t="n">
        <v>140138</v>
      </c>
      <c r="BB811" t="n">
        <v>141180</v>
      </c>
      <c r="BC811" t="n">
        <v>145240</v>
      </c>
      <c r="BD811" t="n">
        <v>145588</v>
      </c>
      <c r="BE811" t="n">
        <v>148733</v>
      </c>
      <c r="BF811" t="n">
        <v>144519</v>
      </c>
      <c r="BG811" t="n">
        <v>154279</v>
      </c>
      <c r="BH811" t="n">
        <v>157936</v>
      </c>
      <c r="BI811" t="n">
        <v>157229</v>
      </c>
      <c r="BJ811" t="n">
        <v>158038</v>
      </c>
      <c r="BK811" s="90">
        <f>INDEX('SEDS_MSN Descriptions'!$C:$C,MATCH($C811,'SEDS_MSN Descriptions'!$B:$B,0))</f>
        <v/>
      </c>
      <c r="BL811" s="92">
        <f>INDEX('SEDS_MSN Descriptions'!$D:$D,MATCH($C811,'SEDS_MSN Descriptions'!$B:$B,0))</f>
        <v/>
      </c>
      <c r="BM811" s="92">
        <f>IF(ISNUMBER(SEARCH("Transportation",BK811)),"Transportation",IF(ISNUMBER(SEARCH("Industrial",BK811)),"Industrial",IF(ISNUMBER(SEARCH("electric power",BK811)),"electric power",IF(ISNUMBER(SEARCH("commercial",BK811)),"commercial",IF(ISNUMBER(SEARCH("residential",BK811)),"residential","other")))))</f>
        <v/>
      </c>
      <c r="BN811" s="92">
        <f>IF(ISNUMBER(SEARCH("Aviation gasoline",BK811)),"jet fuel",IF(ISNUMBER(SEARCH("Biodiesel",BK811)),"biofuel diesel",IF(ISNUMBER(SEARCH("Coal",BK811)),"NA",IF(ISNUMBER(SEARCH("Distillate fuel oil",BK811)),"petroleum diesel",IF(ISNUMBER(SEARCH("Electricity",BK811)),"electricity",IF(ISNUMBER(SEARCH("Fuel ethanol",BK811)),"biofuel gasoline",IF(ISNUMBER(SEARCH("Hydrocarbon",BK811)),"NA",IF(ISNUMBER(SEARCH("Jet fuel",BK811)),"jet fuel",IF(ISNUMBER(SEARCH("Lubricants",BK811)),"NA",IF(ISNUMBER(SEARCH("Motor gasoline",BK811)),"petroleum gasoline",IF(ISNUMBER(SEARCH("Natural gas",BK811)),"natural gas",IF(ISNUMBER(SEARCH("Propane",BK811)),"LPG propane or butane",IF(ISNUMBER(SEARCH("Residual fuel oil",BK811)),"heavy or residual fuel oil","other")))))))))))))</f>
        <v/>
      </c>
    </row>
    <row r="812" hidden="1" ht="32" customHeight="1" s="107">
      <c r="A812" t="inlineStr">
        <is>
          <t>2018P</t>
        </is>
      </c>
      <c r="B812" t="inlineStr">
        <is>
          <t>AZ</t>
        </is>
      </c>
      <c r="C812" t="inlineStr">
        <is>
          <t>TNICB</t>
        </is>
      </c>
      <c r="D812" t="n">
        <v>37864</v>
      </c>
      <c r="E812" t="n">
        <v>65284</v>
      </c>
      <c r="F812" t="n">
        <v>76031</v>
      </c>
      <c r="G812" t="n">
        <v>82949</v>
      </c>
      <c r="H812" t="n">
        <v>76389</v>
      </c>
      <c r="I812" t="n">
        <v>91970</v>
      </c>
      <c r="J812" t="n">
        <v>102640</v>
      </c>
      <c r="K812" t="n">
        <v>90454</v>
      </c>
      <c r="L812" t="n">
        <v>98204</v>
      </c>
      <c r="M812" t="n">
        <v>109158</v>
      </c>
      <c r="N812" t="n">
        <v>116245</v>
      </c>
      <c r="O812" t="n">
        <v>117659</v>
      </c>
      <c r="P812" t="n">
        <v>133015</v>
      </c>
      <c r="Q812" t="n">
        <v>142135</v>
      </c>
      <c r="R812" t="n">
        <v>145904</v>
      </c>
      <c r="S812" t="n">
        <v>121787</v>
      </c>
      <c r="T812" t="n">
        <v>131234</v>
      </c>
      <c r="U812" t="n">
        <v>147957</v>
      </c>
      <c r="V812" t="n">
        <v>145614</v>
      </c>
      <c r="W812" t="n">
        <v>165389</v>
      </c>
      <c r="X812" t="n">
        <v>131070</v>
      </c>
      <c r="Y812" t="n">
        <v>151735</v>
      </c>
      <c r="Z812" t="n">
        <v>126662</v>
      </c>
      <c r="AA812" t="n">
        <v>126664</v>
      </c>
      <c r="AB812" t="n">
        <v>139617</v>
      </c>
      <c r="AC812" t="n">
        <v>128512</v>
      </c>
      <c r="AD812" t="n">
        <v>133071</v>
      </c>
      <c r="AE812" t="n">
        <v>105431</v>
      </c>
      <c r="AF812" t="n">
        <v>114605</v>
      </c>
      <c r="AG812" t="n">
        <v>117256</v>
      </c>
      <c r="AH812" t="n">
        <v>110361</v>
      </c>
      <c r="AI812" t="n">
        <v>111917</v>
      </c>
      <c r="AJ812" t="n">
        <v>120633</v>
      </c>
      <c r="AK812" t="n">
        <v>114864</v>
      </c>
      <c r="AL812" t="n">
        <v>124540</v>
      </c>
      <c r="AM812" t="n">
        <v>137070</v>
      </c>
      <c r="AN812" t="n">
        <v>135233</v>
      </c>
      <c r="AO812" t="n">
        <v>139738</v>
      </c>
      <c r="AP812" t="n">
        <v>139353</v>
      </c>
      <c r="AQ812" t="n">
        <v>139027</v>
      </c>
      <c r="AR812" t="n">
        <v>131879</v>
      </c>
      <c r="AS812" t="n">
        <v>126559</v>
      </c>
      <c r="AT812" t="n">
        <v>122799</v>
      </c>
      <c r="AU812" t="n">
        <v>118469</v>
      </c>
      <c r="AV812" t="n">
        <v>139090</v>
      </c>
      <c r="AW812" t="n">
        <v>140878</v>
      </c>
      <c r="AX812" t="n">
        <v>141845</v>
      </c>
      <c r="AY812" t="n">
        <v>141421</v>
      </c>
      <c r="AZ812" t="n">
        <v>149398</v>
      </c>
      <c r="BA812" t="n">
        <v>123540</v>
      </c>
      <c r="BB812" t="n">
        <v>132086</v>
      </c>
      <c r="BC812" t="n">
        <v>140317</v>
      </c>
      <c r="BD812" t="n">
        <v>137029</v>
      </c>
      <c r="BE812" t="n">
        <v>129758</v>
      </c>
      <c r="BF812" t="n">
        <v>137533</v>
      </c>
      <c r="BG812" t="n">
        <v>137966</v>
      </c>
      <c r="BH812" t="n">
        <v>142951</v>
      </c>
      <c r="BI812" t="n">
        <v>138303</v>
      </c>
      <c r="BJ812" t="n">
        <v>135701</v>
      </c>
      <c r="BK812" s="90">
        <f>INDEX('SEDS_MSN Descriptions'!$C:$C,MATCH($C812,'SEDS_MSN Descriptions'!$B:$B,0))</f>
        <v/>
      </c>
      <c r="BL812" s="92">
        <f>INDEX('SEDS_MSN Descriptions'!$D:$D,MATCH($C812,'SEDS_MSN Descriptions'!$B:$B,0))</f>
        <v/>
      </c>
      <c r="BM812" s="92">
        <f>IF(ISNUMBER(SEARCH("Transportation",BK812)),"Transportation",IF(ISNUMBER(SEARCH("Industrial",BK812)),"Industrial",IF(ISNUMBER(SEARCH("electric power",BK812)),"electric power",IF(ISNUMBER(SEARCH("commercial",BK812)),"commercial",IF(ISNUMBER(SEARCH("residential",BK812)),"residential","other")))))</f>
        <v/>
      </c>
      <c r="BN812" s="92">
        <f>IF(ISNUMBER(SEARCH("Aviation gasoline",BK812)),"jet fuel",IF(ISNUMBER(SEARCH("Biodiesel",BK812)),"biofuel diesel",IF(ISNUMBER(SEARCH("Coal",BK812)),"NA",IF(ISNUMBER(SEARCH("Distillate fuel oil",BK812)),"petroleum diesel",IF(ISNUMBER(SEARCH("Electricity",BK812)),"electricity",IF(ISNUMBER(SEARCH("Fuel ethanol",BK812)),"biofuel gasoline",IF(ISNUMBER(SEARCH("Hydrocarbon",BK812)),"NA",IF(ISNUMBER(SEARCH("Jet fuel",BK812)),"jet fuel",IF(ISNUMBER(SEARCH("Lubricants",BK812)),"NA",IF(ISNUMBER(SEARCH("Motor gasoline",BK812)),"petroleum gasoline",IF(ISNUMBER(SEARCH("Natural gas",BK812)),"natural gas",IF(ISNUMBER(SEARCH("Propane",BK812)),"LPG propane or butane",IF(ISNUMBER(SEARCH("Residual fuel oil",BK812)),"heavy or residual fuel oil","other")))))))))))))</f>
        <v/>
      </c>
    </row>
    <row r="813" hidden="1" ht="32" customHeight="1" s="107">
      <c r="A813" t="inlineStr">
        <is>
          <t>2018P</t>
        </is>
      </c>
      <c r="B813" t="inlineStr">
        <is>
          <t>AZ</t>
        </is>
      </c>
      <c r="C813" t="inlineStr">
        <is>
          <t>TNRCB</t>
        </is>
      </c>
      <c r="D813" t="n">
        <v>37394</v>
      </c>
      <c r="E813" t="n">
        <v>36673</v>
      </c>
      <c r="F813" t="n">
        <v>34244</v>
      </c>
      <c r="G813" t="n">
        <v>37066</v>
      </c>
      <c r="H813" t="n">
        <v>43280</v>
      </c>
      <c r="I813" t="n">
        <v>40171</v>
      </c>
      <c r="J813" t="n">
        <v>40946</v>
      </c>
      <c r="K813" t="n">
        <v>42773</v>
      </c>
      <c r="L813" t="n">
        <v>45700</v>
      </c>
      <c r="M813" t="n">
        <v>50217</v>
      </c>
      <c r="N813" t="n">
        <v>53036</v>
      </c>
      <c r="O813" t="n">
        <v>58139</v>
      </c>
      <c r="P813" t="n">
        <v>63030</v>
      </c>
      <c r="Q813" t="n">
        <v>68137</v>
      </c>
      <c r="R813" t="n">
        <v>65915</v>
      </c>
      <c r="S813" t="n">
        <v>71125</v>
      </c>
      <c r="T813" t="n">
        <v>74577</v>
      </c>
      <c r="U813" t="n">
        <v>75632</v>
      </c>
      <c r="V813" t="n">
        <v>69485</v>
      </c>
      <c r="W813" t="n">
        <v>71774</v>
      </c>
      <c r="X813" t="n">
        <v>74757</v>
      </c>
      <c r="Y813" t="n">
        <v>74244</v>
      </c>
      <c r="Z813" t="n">
        <v>78501</v>
      </c>
      <c r="AA813" t="n">
        <v>82447</v>
      </c>
      <c r="AB813" t="n">
        <v>83680</v>
      </c>
      <c r="AC813" t="n">
        <v>89924</v>
      </c>
      <c r="AD813" t="n">
        <v>85826</v>
      </c>
      <c r="AE813" t="n">
        <v>87788</v>
      </c>
      <c r="AF813" t="n">
        <v>90213</v>
      </c>
      <c r="AG813" t="n">
        <v>94534</v>
      </c>
      <c r="AH813" t="n">
        <v>98315</v>
      </c>
      <c r="AI813" t="n">
        <v>100796</v>
      </c>
      <c r="AJ813" t="n">
        <v>100697</v>
      </c>
      <c r="AK813" t="n">
        <v>101292</v>
      </c>
      <c r="AL813" t="n">
        <v>107644</v>
      </c>
      <c r="AM813" t="n">
        <v>104899</v>
      </c>
      <c r="AN813" t="n">
        <v>110518</v>
      </c>
      <c r="AO813" t="n">
        <v>118345</v>
      </c>
      <c r="AP813" t="n">
        <v>126334</v>
      </c>
      <c r="AQ813" t="n">
        <v>127625</v>
      </c>
      <c r="AR813" t="n">
        <v>137043</v>
      </c>
      <c r="AS813" t="n">
        <v>138730</v>
      </c>
      <c r="AT813" t="n">
        <v>138860</v>
      </c>
      <c r="AU813" t="n">
        <v>143097</v>
      </c>
      <c r="AV813" t="n">
        <v>149279</v>
      </c>
      <c r="AW813" t="n">
        <v>154609</v>
      </c>
      <c r="AX813" t="n">
        <v>160340</v>
      </c>
      <c r="AY813" t="n">
        <v>170661</v>
      </c>
      <c r="AZ813" t="n">
        <v>170106</v>
      </c>
      <c r="BA813" t="n">
        <v>158365</v>
      </c>
      <c r="BB813" t="n">
        <v>160572</v>
      </c>
      <c r="BC813" t="n">
        <v>164664</v>
      </c>
      <c r="BD813" t="n">
        <v>159104</v>
      </c>
      <c r="BE813" t="n">
        <v>167667</v>
      </c>
      <c r="BF813" t="n">
        <v>159559</v>
      </c>
      <c r="BG813" t="n">
        <v>166663</v>
      </c>
      <c r="BH813" t="n">
        <v>171016</v>
      </c>
      <c r="BI813" t="n">
        <v>173023</v>
      </c>
      <c r="BJ813" t="n">
        <v>181224</v>
      </c>
      <c r="BK813" s="90">
        <f>INDEX('SEDS_MSN Descriptions'!$C:$C,MATCH($C813,'SEDS_MSN Descriptions'!$B:$B,0))</f>
        <v/>
      </c>
      <c r="BL813" s="92">
        <f>INDEX('SEDS_MSN Descriptions'!$D:$D,MATCH($C813,'SEDS_MSN Descriptions'!$B:$B,0))</f>
        <v/>
      </c>
      <c r="BM813" s="92">
        <f>IF(ISNUMBER(SEARCH("Transportation",BK813)),"Transportation",IF(ISNUMBER(SEARCH("Industrial",BK813)),"Industrial",IF(ISNUMBER(SEARCH("electric power",BK813)),"electric power",IF(ISNUMBER(SEARCH("commercial",BK813)),"commercial",IF(ISNUMBER(SEARCH("residential",BK813)),"residential","other")))))</f>
        <v/>
      </c>
      <c r="BN813" s="92">
        <f>IF(ISNUMBER(SEARCH("Aviation gasoline",BK813)),"jet fuel",IF(ISNUMBER(SEARCH("Biodiesel",BK813)),"biofuel diesel",IF(ISNUMBER(SEARCH("Coal",BK813)),"NA",IF(ISNUMBER(SEARCH("Distillate fuel oil",BK813)),"petroleum diesel",IF(ISNUMBER(SEARCH("Electricity",BK813)),"electricity",IF(ISNUMBER(SEARCH("Fuel ethanol",BK813)),"biofuel gasoline",IF(ISNUMBER(SEARCH("Hydrocarbon",BK813)),"NA",IF(ISNUMBER(SEARCH("Jet fuel",BK813)),"jet fuel",IF(ISNUMBER(SEARCH("Lubricants",BK813)),"NA",IF(ISNUMBER(SEARCH("Motor gasoline",BK813)),"petroleum gasoline",IF(ISNUMBER(SEARCH("Natural gas",BK813)),"natural gas",IF(ISNUMBER(SEARCH("Propane",BK813)),"LPG propane or butane",IF(ISNUMBER(SEARCH("Residual fuel oil",BK813)),"heavy or residual fuel oil","other")))))))))))))</f>
        <v/>
      </c>
    </row>
    <row r="814" hidden="1" ht="16" customHeight="1" s="107">
      <c r="A814" t="inlineStr">
        <is>
          <t>2018P</t>
        </is>
      </c>
      <c r="B814" t="inlineStr">
        <is>
          <t>AZ</t>
        </is>
      </c>
      <c r="C814" t="inlineStr">
        <is>
          <t>TNTXB</t>
        </is>
      </c>
      <c r="D814" t="n">
        <v>231205</v>
      </c>
      <c r="E814" t="n">
        <v>249597</v>
      </c>
      <c r="F814" t="n">
        <v>265063</v>
      </c>
      <c r="G814" t="n">
        <v>284165</v>
      </c>
      <c r="H814" t="n">
        <v>301714</v>
      </c>
      <c r="I814" t="n">
        <v>305110</v>
      </c>
      <c r="J814" t="n">
        <v>325199</v>
      </c>
      <c r="K814" t="n">
        <v>332808</v>
      </c>
      <c r="L814" t="n">
        <v>368750</v>
      </c>
      <c r="M814" t="n">
        <v>396882</v>
      </c>
      <c r="N814" t="n">
        <v>406748</v>
      </c>
      <c r="O814" t="n">
        <v>428891</v>
      </c>
      <c r="P814" t="n">
        <v>474369</v>
      </c>
      <c r="Q814" t="n">
        <v>515261</v>
      </c>
      <c r="R814" t="n">
        <v>508963</v>
      </c>
      <c r="S814" t="n">
        <v>486758</v>
      </c>
      <c r="T814" t="n">
        <v>511219</v>
      </c>
      <c r="U814" t="n">
        <v>548749</v>
      </c>
      <c r="V814" t="n">
        <v>549453</v>
      </c>
      <c r="W814" t="n">
        <v>574293</v>
      </c>
      <c r="X814" t="n">
        <v>535131</v>
      </c>
      <c r="Y814" t="n">
        <v>557607</v>
      </c>
      <c r="Z814" t="n">
        <v>529776</v>
      </c>
      <c r="AA814" t="n">
        <v>534256</v>
      </c>
      <c r="AB814" t="n">
        <v>571176</v>
      </c>
      <c r="AC814" t="n">
        <v>585211</v>
      </c>
      <c r="AD814" t="n">
        <v>592832</v>
      </c>
      <c r="AE814" t="n">
        <v>589134</v>
      </c>
      <c r="AF814" t="n">
        <v>612419</v>
      </c>
      <c r="AG814" t="n">
        <v>622150</v>
      </c>
      <c r="AH814" t="n">
        <v>624114</v>
      </c>
      <c r="AI814" t="n">
        <v>633001</v>
      </c>
      <c r="AJ814" t="n">
        <v>647248</v>
      </c>
      <c r="AK814" t="n">
        <v>658649</v>
      </c>
      <c r="AL814" t="n">
        <v>693570</v>
      </c>
      <c r="AM814" t="n">
        <v>711923</v>
      </c>
      <c r="AN814" t="n">
        <v>741563</v>
      </c>
      <c r="AO814" t="n">
        <v>759951</v>
      </c>
      <c r="AP814" t="n">
        <v>805861</v>
      </c>
      <c r="AQ814" t="n">
        <v>832663</v>
      </c>
      <c r="AR814" t="n">
        <v>852561</v>
      </c>
      <c r="AS814" t="n">
        <v>863157</v>
      </c>
      <c r="AT814" t="n">
        <v>872521</v>
      </c>
      <c r="AU814" t="n">
        <v>886743</v>
      </c>
      <c r="AV814" t="n">
        <v>925826</v>
      </c>
      <c r="AW814" t="n">
        <v>959961</v>
      </c>
      <c r="AX814" t="n">
        <v>987825</v>
      </c>
      <c r="AY814" t="n">
        <v>997497</v>
      </c>
      <c r="AZ814" t="n">
        <v>971556</v>
      </c>
      <c r="BA814" t="n">
        <v>898324</v>
      </c>
      <c r="BB814" t="n">
        <v>898844</v>
      </c>
      <c r="BC814" t="n">
        <v>910567</v>
      </c>
      <c r="BD814" t="n">
        <v>893280</v>
      </c>
      <c r="BE814" t="n">
        <v>904556</v>
      </c>
      <c r="BF814" t="n">
        <v>905091</v>
      </c>
      <c r="BG814" t="n">
        <v>931977</v>
      </c>
      <c r="BH814" t="n">
        <v>961260</v>
      </c>
      <c r="BI814" t="n">
        <v>956581</v>
      </c>
      <c r="BJ814" t="n">
        <v>976852</v>
      </c>
      <c r="BK814" s="90">
        <f>INDEX('SEDS_MSN Descriptions'!$C:$C,MATCH($C814,'SEDS_MSN Descriptions'!$B:$B,0))</f>
        <v/>
      </c>
      <c r="BL814" s="92">
        <f>INDEX('SEDS_MSN Descriptions'!$D:$D,MATCH($C814,'SEDS_MSN Descriptions'!$B:$B,0))</f>
        <v/>
      </c>
      <c r="BM814" s="92">
        <f>IF(ISNUMBER(SEARCH("Transportation",BK814)),"Transportation",IF(ISNUMBER(SEARCH("Industrial",BK814)),"Industrial",IF(ISNUMBER(SEARCH("electric power",BK814)),"electric power",IF(ISNUMBER(SEARCH("commercial",BK814)),"commercial",IF(ISNUMBER(SEARCH("residential",BK814)),"residential","other")))))</f>
        <v/>
      </c>
      <c r="BN814" s="92">
        <f>IF(ISNUMBER(SEARCH("Aviation gasoline",BK814)),"jet fuel",IF(ISNUMBER(SEARCH("Biodiesel",BK814)),"biofuel diesel",IF(ISNUMBER(SEARCH("Coal",BK814)),"NA",IF(ISNUMBER(SEARCH("Distillate fuel oil",BK814)),"petroleum diesel",IF(ISNUMBER(SEARCH("Electricity",BK814)),"electricity",IF(ISNUMBER(SEARCH("Fuel ethanol",BK814)),"biofuel gasoline",IF(ISNUMBER(SEARCH("Hydrocarbon",BK814)),"NA",IF(ISNUMBER(SEARCH("Jet fuel",BK814)),"jet fuel",IF(ISNUMBER(SEARCH("Lubricants",BK814)),"NA",IF(ISNUMBER(SEARCH("Motor gasoline",BK814)),"petroleum gasoline",IF(ISNUMBER(SEARCH("Natural gas",BK814)),"natural gas",IF(ISNUMBER(SEARCH("Propane",BK814)),"LPG propane or butane",IF(ISNUMBER(SEARCH("Residual fuel oil",BK814)),"heavy or residual fuel oil","other")))))))))))))</f>
        <v/>
      </c>
    </row>
    <row r="815" hidden="1" ht="16" customHeight="1" s="107">
      <c r="A815" t="inlineStr">
        <is>
          <t>2018P</t>
        </is>
      </c>
      <c r="B815" t="inlineStr">
        <is>
          <t>AZ</t>
        </is>
      </c>
      <c r="C815" t="inlineStr">
        <is>
          <t>TPOPP</t>
        </is>
      </c>
      <c r="D815" t="n">
        <v>1321</v>
      </c>
      <c r="E815" t="n">
        <v>1407</v>
      </c>
      <c r="F815" t="n">
        <v>1471</v>
      </c>
      <c r="G815" t="n">
        <v>1521</v>
      </c>
      <c r="H815" t="n">
        <v>1556</v>
      </c>
      <c r="I815" t="n">
        <v>1584</v>
      </c>
      <c r="J815" t="n">
        <v>1614</v>
      </c>
      <c r="K815" t="n">
        <v>1646</v>
      </c>
      <c r="L815" t="n">
        <v>1682</v>
      </c>
      <c r="M815" t="n">
        <v>1737</v>
      </c>
      <c r="N815" t="n">
        <v>1792</v>
      </c>
      <c r="O815" t="n">
        <v>1896</v>
      </c>
      <c r="P815" t="n">
        <v>2008</v>
      </c>
      <c r="Q815" t="n">
        <v>2124</v>
      </c>
      <c r="R815" t="n">
        <v>2223</v>
      </c>
      <c r="S815" t="n">
        <v>2285</v>
      </c>
      <c r="T815" t="n">
        <v>2346</v>
      </c>
      <c r="U815" t="n">
        <v>2425</v>
      </c>
      <c r="V815" t="n">
        <v>2515</v>
      </c>
      <c r="W815" t="n">
        <v>2636</v>
      </c>
      <c r="X815" t="n">
        <v>2738</v>
      </c>
      <c r="Y815" t="n">
        <v>2810</v>
      </c>
      <c r="Z815" t="n">
        <v>2890</v>
      </c>
      <c r="AA815" t="n">
        <v>2969</v>
      </c>
      <c r="AB815" t="n">
        <v>3067</v>
      </c>
      <c r="AC815" t="n">
        <v>3184</v>
      </c>
      <c r="AD815" t="n">
        <v>3308</v>
      </c>
      <c r="AE815" t="n">
        <v>3437</v>
      </c>
      <c r="AF815" t="n">
        <v>3535</v>
      </c>
      <c r="AG815" t="n">
        <v>3622</v>
      </c>
      <c r="AH815" t="n">
        <v>3684</v>
      </c>
      <c r="AI815" t="n">
        <v>3789</v>
      </c>
      <c r="AJ815" t="n">
        <v>3916</v>
      </c>
      <c r="AK815" t="n">
        <v>4065</v>
      </c>
      <c r="AL815" t="n">
        <v>4245</v>
      </c>
      <c r="AM815" t="n">
        <v>4432</v>
      </c>
      <c r="AN815" t="n">
        <v>4587</v>
      </c>
      <c r="AO815" t="n">
        <v>4737</v>
      </c>
      <c r="AP815" t="n">
        <v>4883</v>
      </c>
      <c r="AQ815" t="n">
        <v>5024</v>
      </c>
      <c r="AR815" t="n">
        <v>5161</v>
      </c>
      <c r="AS815" t="n">
        <v>5273</v>
      </c>
      <c r="AT815" t="n">
        <v>5396</v>
      </c>
      <c r="AU815" t="n">
        <v>5510</v>
      </c>
      <c r="AV815" t="n">
        <v>5652</v>
      </c>
      <c r="AW815" t="n">
        <v>5839</v>
      </c>
      <c r="AX815" t="n">
        <v>6029</v>
      </c>
      <c r="AY815" t="n">
        <v>6168</v>
      </c>
      <c r="AZ815" t="n">
        <v>6280</v>
      </c>
      <c r="BA815" t="n">
        <v>6343</v>
      </c>
      <c r="BB815" t="n">
        <v>6407</v>
      </c>
      <c r="BC815" t="n">
        <v>6473</v>
      </c>
      <c r="BD815" t="n">
        <v>6555</v>
      </c>
      <c r="BE815" t="n">
        <v>6633</v>
      </c>
      <c r="BF815" t="n">
        <v>6730</v>
      </c>
      <c r="BG815" t="n">
        <v>6830</v>
      </c>
      <c r="BH815" t="n">
        <v>6941</v>
      </c>
      <c r="BI815" t="n">
        <v>7044</v>
      </c>
      <c r="BJ815" t="n">
        <v>7158</v>
      </c>
      <c r="BK815" s="90">
        <f>INDEX('SEDS_MSN Descriptions'!$C:$C,MATCH($C815,'SEDS_MSN Descriptions'!$B:$B,0))</f>
        <v/>
      </c>
      <c r="BL815" s="92">
        <f>INDEX('SEDS_MSN Descriptions'!$D:$D,MATCH($C815,'SEDS_MSN Descriptions'!$B:$B,0))</f>
        <v/>
      </c>
      <c r="BM815" s="92">
        <f>IF(ISNUMBER(SEARCH("Transportation",BK815)),"Transportation",IF(ISNUMBER(SEARCH("Industrial",BK815)),"Industrial",IF(ISNUMBER(SEARCH("electric power",BK815)),"electric power",IF(ISNUMBER(SEARCH("commercial",BK815)),"commercial",IF(ISNUMBER(SEARCH("residential",BK815)),"residential","other")))))</f>
        <v/>
      </c>
      <c r="BN815" s="92">
        <f>IF(ISNUMBER(SEARCH("Aviation gasoline",BK815)),"jet fuel",IF(ISNUMBER(SEARCH("Biodiesel",BK815)),"biofuel diesel",IF(ISNUMBER(SEARCH("Coal",BK815)),"NA",IF(ISNUMBER(SEARCH("Distillate fuel oil",BK815)),"petroleum diesel",IF(ISNUMBER(SEARCH("Electricity",BK815)),"electricity",IF(ISNUMBER(SEARCH("Fuel ethanol",BK815)),"biofuel gasoline",IF(ISNUMBER(SEARCH("Hydrocarbon",BK815)),"NA",IF(ISNUMBER(SEARCH("Jet fuel",BK815)),"jet fuel",IF(ISNUMBER(SEARCH("Lubricants",BK815)),"NA",IF(ISNUMBER(SEARCH("Motor gasoline",BK815)),"petroleum gasoline",IF(ISNUMBER(SEARCH("Natural gas",BK815)),"natural gas",IF(ISNUMBER(SEARCH("Propane",BK815)),"LPG propane or butane",IF(ISNUMBER(SEARCH("Residual fuel oil",BK815)),"heavy or residual fuel oil","other")))))))))))))</f>
        <v/>
      </c>
    </row>
    <row r="816" hidden="1" ht="16" customHeight="1" s="107">
      <c r="A816" t="inlineStr">
        <is>
          <t>2018P</t>
        </is>
      </c>
      <c r="B816" t="inlineStr">
        <is>
          <t>AZ</t>
        </is>
      </c>
      <c r="C816" t="inlineStr">
        <is>
          <t>UOICB</t>
        </is>
      </c>
      <c r="D816" t="n">
        <v>0</v>
      </c>
      <c r="E816" t="n">
        <v>0</v>
      </c>
      <c r="F816" t="n">
        <v>0</v>
      </c>
      <c r="G816" t="n">
        <v>0</v>
      </c>
      <c r="H816" t="n">
        <v>0</v>
      </c>
      <c r="I816" t="n">
        <v>0</v>
      </c>
      <c r="J816" t="n">
        <v>0</v>
      </c>
      <c r="K816" t="n">
        <v>0</v>
      </c>
      <c r="L816" t="n">
        <v>0</v>
      </c>
      <c r="M816" t="n">
        <v>0</v>
      </c>
      <c r="N816" t="n">
        <v>0</v>
      </c>
      <c r="O816" t="n">
        <v>0</v>
      </c>
      <c r="P816" t="n">
        <v>0</v>
      </c>
      <c r="Q816" t="n">
        <v>0</v>
      </c>
      <c r="R816" t="n">
        <v>0</v>
      </c>
      <c r="S816" t="n">
        <v>0</v>
      </c>
      <c r="T816" t="n">
        <v>0</v>
      </c>
      <c r="U816" t="n">
        <v>0</v>
      </c>
      <c r="V816" t="n">
        <v>0</v>
      </c>
      <c r="W816" t="n">
        <v>0</v>
      </c>
      <c r="X816" t="n">
        <v>0</v>
      </c>
      <c r="Y816" t="n">
        <v>-74</v>
      </c>
      <c r="Z816" t="n">
        <v>-135</v>
      </c>
      <c r="AA816" t="n">
        <v>0</v>
      </c>
      <c r="AB816" t="n">
        <v>0</v>
      </c>
      <c r="AC816" t="n">
        <v>0</v>
      </c>
      <c r="AD816" t="n">
        <v>0</v>
      </c>
      <c r="AE816" t="n">
        <v>0</v>
      </c>
      <c r="AF816" t="n">
        <v>0</v>
      </c>
      <c r="AG816" t="n">
        <v>-245</v>
      </c>
      <c r="AH816" t="n">
        <v>-247</v>
      </c>
      <c r="AI816" t="n">
        <v>-301</v>
      </c>
      <c r="AJ816" t="n">
        <v>-240</v>
      </c>
      <c r="AK816" t="n">
        <v>0</v>
      </c>
      <c r="AL816" t="n">
        <v>0</v>
      </c>
      <c r="AM816" t="n">
        <v>0</v>
      </c>
      <c r="AN816" t="n">
        <v>0</v>
      </c>
      <c r="AO816" t="n">
        <v>0</v>
      </c>
      <c r="AP816" t="n">
        <v>0</v>
      </c>
      <c r="AQ816" t="n">
        <v>0</v>
      </c>
      <c r="AR816" t="n">
        <v>0</v>
      </c>
      <c r="AS816" t="n">
        <v>0</v>
      </c>
      <c r="AT816" t="n">
        <v>0</v>
      </c>
      <c r="AU816" t="n">
        <v>0</v>
      </c>
      <c r="AV816" t="n">
        <v>0</v>
      </c>
      <c r="AW816" t="n">
        <v>0</v>
      </c>
      <c r="AX816" t="n">
        <v>0</v>
      </c>
      <c r="AY816" t="n">
        <v>0</v>
      </c>
      <c r="AZ816" t="n">
        <v>0</v>
      </c>
      <c r="BA816" t="n">
        <v>0</v>
      </c>
      <c r="BB816" t="n">
        <v>0</v>
      </c>
      <c r="BC816" t="n">
        <v>0</v>
      </c>
      <c r="BD816" t="n">
        <v>0</v>
      </c>
      <c r="BE816" t="n">
        <v>0</v>
      </c>
      <c r="BF816" t="n">
        <v>0</v>
      </c>
      <c r="BG816" t="n">
        <v>0</v>
      </c>
      <c r="BH816" t="n">
        <v>0</v>
      </c>
      <c r="BI816" t="n">
        <v>0</v>
      </c>
      <c r="BJ816" t="n">
        <v>0</v>
      </c>
      <c r="BK816" s="90">
        <f>INDEX('SEDS_MSN Descriptions'!$C:$C,MATCH($C816,'SEDS_MSN Descriptions'!$B:$B,0))</f>
        <v/>
      </c>
      <c r="BL816" s="92">
        <f>INDEX('SEDS_MSN Descriptions'!$D:$D,MATCH($C816,'SEDS_MSN Descriptions'!$B:$B,0))</f>
        <v/>
      </c>
      <c r="BM816" s="92">
        <f>IF(ISNUMBER(SEARCH("Transportation",BK816)),"Transportation",IF(ISNUMBER(SEARCH("Industrial",BK816)),"Industrial",IF(ISNUMBER(SEARCH("electric power",BK816)),"electric power",IF(ISNUMBER(SEARCH("commercial",BK816)),"commercial",IF(ISNUMBER(SEARCH("residential",BK816)),"residential","other")))))</f>
        <v/>
      </c>
      <c r="BN816" s="92">
        <f>IF(ISNUMBER(SEARCH("Aviation gasoline",BK816)),"jet fuel",IF(ISNUMBER(SEARCH("Biodiesel",BK816)),"biofuel diesel",IF(ISNUMBER(SEARCH("Coal",BK816)),"NA",IF(ISNUMBER(SEARCH("Distillate fuel oil",BK816)),"petroleum diesel",IF(ISNUMBER(SEARCH("Electricity",BK816)),"electricity",IF(ISNUMBER(SEARCH("Fuel ethanol",BK816)),"biofuel gasoline",IF(ISNUMBER(SEARCH("Hydrocarbon",BK816)),"NA",IF(ISNUMBER(SEARCH("Jet fuel",BK816)),"jet fuel",IF(ISNUMBER(SEARCH("Lubricants",BK816)),"NA",IF(ISNUMBER(SEARCH("Motor gasoline",BK816)),"petroleum gasoline",IF(ISNUMBER(SEARCH("Natural gas",BK816)),"natural gas",IF(ISNUMBER(SEARCH("Propane",BK816)),"LPG propane or butane",IF(ISNUMBER(SEARCH("Residual fuel oil",BK816)),"heavy or residual fuel oil","other")))))))))))))</f>
        <v/>
      </c>
    </row>
    <row r="817" hidden="1" ht="16" customHeight="1" s="107">
      <c r="A817" t="inlineStr">
        <is>
          <t>2018P</t>
        </is>
      </c>
      <c r="B817" t="inlineStr">
        <is>
          <t>AZ</t>
        </is>
      </c>
      <c r="C817" t="inlineStr">
        <is>
          <t>USICB</t>
        </is>
      </c>
      <c r="D817" t="n">
        <v>0</v>
      </c>
      <c r="E817" t="n">
        <v>0</v>
      </c>
      <c r="F817" t="n">
        <v>0</v>
      </c>
      <c r="G817" t="n">
        <v>0</v>
      </c>
      <c r="H817" t="n">
        <v>0</v>
      </c>
      <c r="I817" t="n">
        <v>0</v>
      </c>
      <c r="J817" t="n">
        <v>0</v>
      </c>
      <c r="K817" t="n">
        <v>0</v>
      </c>
      <c r="L817" t="n">
        <v>0</v>
      </c>
      <c r="M817" t="n">
        <v>0</v>
      </c>
      <c r="N817" t="n">
        <v>0</v>
      </c>
      <c r="O817" t="n">
        <v>0</v>
      </c>
      <c r="P817" t="n">
        <v>0</v>
      </c>
      <c r="Q817" t="n">
        <v>0</v>
      </c>
      <c r="R817" t="n">
        <v>0</v>
      </c>
      <c r="S817" t="n">
        <v>0</v>
      </c>
      <c r="T817" t="n">
        <v>0</v>
      </c>
      <c r="U817" t="n">
        <v>0</v>
      </c>
      <c r="V817" t="n">
        <v>0</v>
      </c>
      <c r="W817" t="n">
        <v>0</v>
      </c>
      <c r="X817" t="n">
        <v>0</v>
      </c>
      <c r="Y817" t="n">
        <v>0</v>
      </c>
      <c r="Z817" t="n">
        <v>0</v>
      </c>
      <c r="AA817" t="n">
        <v>0</v>
      </c>
      <c r="AB817" t="n">
        <v>0</v>
      </c>
      <c r="AC817" t="n">
        <v>0</v>
      </c>
      <c r="AD817" t="n">
        <v>0</v>
      </c>
      <c r="AE817" t="n">
        <v>0</v>
      </c>
      <c r="AF817" t="n">
        <v>0</v>
      </c>
      <c r="AG817" t="n">
        <v>0</v>
      </c>
      <c r="AH817" t="n">
        <v>0</v>
      </c>
      <c r="AI817" t="n">
        <v>0</v>
      </c>
      <c r="AJ817" t="n">
        <v>0</v>
      </c>
      <c r="AK817" t="n">
        <v>0</v>
      </c>
      <c r="AL817" t="n">
        <v>0</v>
      </c>
      <c r="AM817" t="n">
        <v>0</v>
      </c>
      <c r="AN817" t="n">
        <v>0</v>
      </c>
      <c r="AO817" t="n">
        <v>0</v>
      </c>
      <c r="AP817" t="n">
        <v>0</v>
      </c>
      <c r="AQ817" t="n">
        <v>0</v>
      </c>
      <c r="AR817" t="n">
        <v>0</v>
      </c>
      <c r="AS817" t="n">
        <v>0</v>
      </c>
      <c r="AT817" t="n">
        <v>0</v>
      </c>
      <c r="AU817" t="n">
        <v>0</v>
      </c>
      <c r="AV817" t="n">
        <v>0</v>
      </c>
      <c r="AW817" t="n">
        <v>0</v>
      </c>
      <c r="AX817" t="n">
        <v>0</v>
      </c>
      <c r="AY817" t="n">
        <v>0</v>
      </c>
      <c r="AZ817" t="n">
        <v>0</v>
      </c>
      <c r="BA817" t="n">
        <v>0</v>
      </c>
      <c r="BB817" t="n">
        <v>0</v>
      </c>
      <c r="BC817" t="n">
        <v>0</v>
      </c>
      <c r="BD817" t="n">
        <v>0</v>
      </c>
      <c r="BE817" t="n">
        <v>0</v>
      </c>
      <c r="BF817" t="n">
        <v>0</v>
      </c>
      <c r="BG817" t="n">
        <v>0</v>
      </c>
      <c r="BH817" t="n">
        <v>0</v>
      </c>
      <c r="BI817" t="n">
        <v>0</v>
      </c>
      <c r="BJ817" t="n">
        <v>0</v>
      </c>
      <c r="BK817" s="90">
        <f>INDEX('SEDS_MSN Descriptions'!$C:$C,MATCH($C817,'SEDS_MSN Descriptions'!$B:$B,0))</f>
        <v/>
      </c>
      <c r="BL817" s="92">
        <f>INDEX('SEDS_MSN Descriptions'!$D:$D,MATCH($C817,'SEDS_MSN Descriptions'!$B:$B,0))</f>
        <v/>
      </c>
      <c r="BM817" s="92">
        <f>IF(ISNUMBER(SEARCH("Transportation",BK817)),"Transportation",IF(ISNUMBER(SEARCH("Industrial",BK817)),"Industrial",IF(ISNUMBER(SEARCH("electric power",BK817)),"electric power",IF(ISNUMBER(SEARCH("commercial",BK817)),"commercial",IF(ISNUMBER(SEARCH("residential",BK817)),"residential","other")))))</f>
        <v/>
      </c>
      <c r="BN817" s="92">
        <f>IF(ISNUMBER(SEARCH("Aviation gasoline",BK817)),"jet fuel",IF(ISNUMBER(SEARCH("Biodiesel",BK817)),"biofuel diesel",IF(ISNUMBER(SEARCH("Coal",BK817)),"NA",IF(ISNUMBER(SEARCH("Distillate fuel oil",BK817)),"petroleum diesel",IF(ISNUMBER(SEARCH("Electricity",BK817)),"electricity",IF(ISNUMBER(SEARCH("Fuel ethanol",BK817)),"biofuel gasoline",IF(ISNUMBER(SEARCH("Hydrocarbon",BK817)),"NA",IF(ISNUMBER(SEARCH("Jet fuel",BK817)),"jet fuel",IF(ISNUMBER(SEARCH("Lubricants",BK817)),"NA",IF(ISNUMBER(SEARCH("Motor gasoline",BK817)),"petroleum gasoline",IF(ISNUMBER(SEARCH("Natural gas",BK817)),"natural gas",IF(ISNUMBER(SEARCH("Propane",BK817)),"LPG propane or butane",IF(ISNUMBER(SEARCH("Residual fuel oil",BK817)),"heavy or residual fuel oil","other")))))))))))))</f>
        <v/>
      </c>
    </row>
    <row r="818" hidden="1" ht="16" customHeight="1" s="107">
      <c r="A818" t="inlineStr">
        <is>
          <t>2018P</t>
        </is>
      </c>
      <c r="B818" t="inlineStr">
        <is>
          <t>AZ</t>
        </is>
      </c>
      <c r="C818" t="inlineStr">
        <is>
          <t>WDCCB</t>
        </is>
      </c>
      <c r="D818" t="n">
        <v>52</v>
      </c>
      <c r="E818" t="n">
        <v>52</v>
      </c>
      <c r="F818" t="n">
        <v>51</v>
      </c>
      <c r="G818" t="n">
        <v>50</v>
      </c>
      <c r="H818" t="n">
        <v>50</v>
      </c>
      <c r="I818" t="n">
        <v>49</v>
      </c>
      <c r="J818" t="n">
        <v>50</v>
      </c>
      <c r="K818" t="n">
        <v>52</v>
      </c>
      <c r="L818" t="n">
        <v>54</v>
      </c>
      <c r="M818" t="n">
        <v>55</v>
      </c>
      <c r="N818" t="n">
        <v>57</v>
      </c>
      <c r="O818" t="n">
        <v>54</v>
      </c>
      <c r="P818" t="n">
        <v>52</v>
      </c>
      <c r="Q818" t="n">
        <v>51</v>
      </c>
      <c r="R818" t="n">
        <v>53</v>
      </c>
      <c r="S818" t="n">
        <v>65</v>
      </c>
      <c r="T818" t="n">
        <v>71</v>
      </c>
      <c r="U818" t="n">
        <v>79</v>
      </c>
      <c r="V818" t="n">
        <v>77</v>
      </c>
      <c r="W818" t="n">
        <v>87</v>
      </c>
      <c r="X818" t="n">
        <v>217</v>
      </c>
      <c r="Y818" t="n">
        <v>284</v>
      </c>
      <c r="Z818" t="n">
        <v>278</v>
      </c>
      <c r="AA818" t="n">
        <v>297</v>
      </c>
      <c r="AB818" t="n">
        <v>323</v>
      </c>
      <c r="AC818" t="n">
        <v>352</v>
      </c>
      <c r="AD818" t="n">
        <v>396</v>
      </c>
      <c r="AE818" t="n">
        <v>249</v>
      </c>
      <c r="AF818" t="n">
        <v>274</v>
      </c>
      <c r="AG818" t="n">
        <v>639</v>
      </c>
      <c r="AH818" t="n">
        <v>898</v>
      </c>
      <c r="AI818" t="n">
        <v>938</v>
      </c>
      <c r="AJ818" t="n">
        <v>989</v>
      </c>
      <c r="AK818" t="n">
        <v>1165</v>
      </c>
      <c r="AL818" t="n">
        <v>1115</v>
      </c>
      <c r="AM818" t="n">
        <v>1126</v>
      </c>
      <c r="AN818" t="n">
        <v>1169</v>
      </c>
      <c r="AO818" t="n">
        <v>1619</v>
      </c>
      <c r="AP818" t="n">
        <v>1414</v>
      </c>
      <c r="AQ818" t="n">
        <v>1487</v>
      </c>
      <c r="AR818" t="n">
        <v>1592</v>
      </c>
      <c r="AS818" t="n">
        <v>1000</v>
      </c>
      <c r="AT818" t="n">
        <v>1024</v>
      </c>
      <c r="AU818" t="n">
        <v>1066</v>
      </c>
      <c r="AV818" t="n">
        <v>1042</v>
      </c>
      <c r="AW818" t="n">
        <v>1339</v>
      </c>
      <c r="AX818" t="n">
        <v>1242</v>
      </c>
      <c r="AY818" t="n">
        <v>1319</v>
      </c>
      <c r="AZ818" t="n">
        <v>1392</v>
      </c>
      <c r="BA818" t="n">
        <v>405</v>
      </c>
      <c r="BB818" t="n">
        <v>400</v>
      </c>
      <c r="BC818" t="n">
        <v>385</v>
      </c>
      <c r="BD818" t="n">
        <v>337</v>
      </c>
      <c r="BE818" t="n">
        <v>391</v>
      </c>
      <c r="BF818" t="n">
        <v>407</v>
      </c>
      <c r="BG818" t="n">
        <v>573</v>
      </c>
      <c r="BH818" t="n">
        <v>574</v>
      </c>
      <c r="BI818" t="n">
        <v>564</v>
      </c>
      <c r="BJ818" t="n">
        <v>650</v>
      </c>
      <c r="BK818" s="90">
        <f>INDEX('SEDS_MSN Descriptions'!$C:$C,MATCH($C818,'SEDS_MSN Descriptions'!$B:$B,0))</f>
        <v/>
      </c>
      <c r="BL818" s="92">
        <f>INDEX('SEDS_MSN Descriptions'!$D:$D,MATCH($C818,'SEDS_MSN Descriptions'!$B:$B,0))</f>
        <v/>
      </c>
      <c r="BM818" s="92">
        <f>IF(ISNUMBER(SEARCH("Transportation",BK818)),"Transportation",IF(ISNUMBER(SEARCH("Industrial",BK818)),"Industrial",IF(ISNUMBER(SEARCH("electric power",BK818)),"electric power",IF(ISNUMBER(SEARCH("commercial",BK818)),"commercial",IF(ISNUMBER(SEARCH("residential",BK818)),"residential","other")))))</f>
        <v/>
      </c>
      <c r="BN818" s="92">
        <f>IF(ISNUMBER(SEARCH("Aviation gasoline",BK818)),"jet fuel",IF(ISNUMBER(SEARCH("Biodiesel",BK818)),"biofuel diesel",IF(ISNUMBER(SEARCH("Coal",BK818)),"NA",IF(ISNUMBER(SEARCH("Distillate fuel oil",BK818)),"petroleum diesel",IF(ISNUMBER(SEARCH("Electricity",BK818)),"electricity",IF(ISNUMBER(SEARCH("Fuel ethanol",BK818)),"biofuel gasoline",IF(ISNUMBER(SEARCH("Hydrocarbon",BK818)),"NA",IF(ISNUMBER(SEARCH("Jet fuel",BK818)),"jet fuel",IF(ISNUMBER(SEARCH("Lubricants",BK818)),"NA",IF(ISNUMBER(SEARCH("Motor gasoline",BK818)),"petroleum gasoline",IF(ISNUMBER(SEARCH("Natural gas",BK818)),"natural gas",IF(ISNUMBER(SEARCH("Propane",BK818)),"LPG propane or butane",IF(ISNUMBER(SEARCH("Residual fuel oil",BK818)),"heavy or residual fuel oil","other")))))))))))))</f>
        <v/>
      </c>
    </row>
    <row r="819" hidden="1" ht="16" customHeight="1" s="107">
      <c r="A819" t="inlineStr">
        <is>
          <t>2018P</t>
        </is>
      </c>
      <c r="B819" t="inlineStr">
        <is>
          <t>AZ</t>
        </is>
      </c>
      <c r="C819" t="inlineStr">
        <is>
          <t>WDEIB</t>
        </is>
      </c>
      <c r="D819" t="n">
        <v>0</v>
      </c>
      <c r="E819" t="n">
        <v>0</v>
      </c>
      <c r="F819" t="n">
        <v>0</v>
      </c>
      <c r="G819" t="n">
        <v>0</v>
      </c>
      <c r="H819" t="n">
        <v>0</v>
      </c>
      <c r="I819" t="n">
        <v>0</v>
      </c>
      <c r="J819" t="n">
        <v>0</v>
      </c>
      <c r="K819" t="n">
        <v>0</v>
      </c>
      <c r="L819" t="n">
        <v>0</v>
      </c>
      <c r="M819" t="n">
        <v>0</v>
      </c>
      <c r="N819" t="n">
        <v>0</v>
      </c>
      <c r="O819" t="n">
        <v>0</v>
      </c>
      <c r="P819" t="n">
        <v>0</v>
      </c>
      <c r="Q819" t="n">
        <v>0</v>
      </c>
      <c r="R819" t="n">
        <v>0</v>
      </c>
      <c r="S819" t="n">
        <v>0</v>
      </c>
      <c r="T819" t="n">
        <v>0</v>
      </c>
      <c r="U819" t="n">
        <v>0</v>
      </c>
      <c r="V819" t="n">
        <v>0</v>
      </c>
      <c r="W819" t="n">
        <v>0</v>
      </c>
      <c r="X819" t="n">
        <v>0</v>
      </c>
      <c r="Y819" t="n">
        <v>0</v>
      </c>
      <c r="Z819" t="n">
        <v>0</v>
      </c>
      <c r="AA819" t="n">
        <v>0</v>
      </c>
      <c r="AB819" t="n">
        <v>0</v>
      </c>
      <c r="AC819" t="n">
        <v>0</v>
      </c>
      <c r="AD819" t="n">
        <v>0</v>
      </c>
      <c r="AE819" t="n">
        <v>0</v>
      </c>
      <c r="AF819" t="n">
        <v>0</v>
      </c>
      <c r="AG819" t="n">
        <v>0</v>
      </c>
      <c r="AH819" t="n">
        <v>0</v>
      </c>
      <c r="AI819" t="n">
        <v>0</v>
      </c>
      <c r="AJ819" t="n">
        <v>0</v>
      </c>
      <c r="AK819" t="n">
        <v>0</v>
      </c>
      <c r="AL819" t="n">
        <v>0</v>
      </c>
      <c r="AM819" t="n">
        <v>0</v>
      </c>
      <c r="AN819" t="n">
        <v>0</v>
      </c>
      <c r="AO819" t="n">
        <v>0</v>
      </c>
      <c r="AP819" t="n">
        <v>0</v>
      </c>
      <c r="AQ819" t="n">
        <v>0</v>
      </c>
      <c r="AR819" t="n">
        <v>0</v>
      </c>
      <c r="AS819" t="n">
        <v>0</v>
      </c>
      <c r="AT819" t="n">
        <v>0</v>
      </c>
      <c r="AU819" t="n">
        <v>0</v>
      </c>
      <c r="AV819" t="n">
        <v>0</v>
      </c>
      <c r="AW819" t="n">
        <v>289</v>
      </c>
      <c r="AX819" t="n">
        <v>198</v>
      </c>
      <c r="AY819" t="n">
        <v>0</v>
      </c>
      <c r="AZ819" t="n">
        <v>1463</v>
      </c>
      <c r="BA819" t="n">
        <v>1524</v>
      </c>
      <c r="BB819" t="n">
        <v>1675</v>
      </c>
      <c r="BC819" t="n">
        <v>1812</v>
      </c>
      <c r="BD819" t="n">
        <v>2136</v>
      </c>
      <c r="BE819" t="n">
        <v>1597</v>
      </c>
      <c r="BF819" t="n">
        <v>2823</v>
      </c>
      <c r="BG819" t="n">
        <v>3275</v>
      </c>
      <c r="BH819" t="n">
        <v>3429</v>
      </c>
      <c r="BI819" t="n">
        <v>2600</v>
      </c>
      <c r="BJ819" t="n">
        <v>3037</v>
      </c>
      <c r="BK819" s="90">
        <f>INDEX('SEDS_MSN Descriptions'!$C:$C,MATCH($C819,'SEDS_MSN Descriptions'!$B:$B,0))</f>
        <v/>
      </c>
      <c r="BL819" s="92">
        <f>INDEX('SEDS_MSN Descriptions'!$D:$D,MATCH($C819,'SEDS_MSN Descriptions'!$B:$B,0))</f>
        <v/>
      </c>
      <c r="BM819" s="92">
        <f>IF(ISNUMBER(SEARCH("Transportation",BK819)),"Transportation",IF(ISNUMBER(SEARCH("Industrial",BK819)),"Industrial",IF(ISNUMBER(SEARCH("electric power",BK819)),"electric power",IF(ISNUMBER(SEARCH("commercial",BK819)),"commercial",IF(ISNUMBER(SEARCH("residential",BK819)),"residential","other")))))</f>
        <v/>
      </c>
      <c r="BN819" s="92">
        <f>IF(ISNUMBER(SEARCH("Aviation gasoline",BK819)),"jet fuel",IF(ISNUMBER(SEARCH("Biodiesel",BK819)),"biofuel diesel",IF(ISNUMBER(SEARCH("Coal",BK819)),"NA",IF(ISNUMBER(SEARCH("Distillate fuel oil",BK819)),"petroleum diesel",IF(ISNUMBER(SEARCH("Electricity",BK819)),"electricity",IF(ISNUMBER(SEARCH("Fuel ethanol",BK819)),"biofuel gasoline",IF(ISNUMBER(SEARCH("Hydrocarbon",BK819)),"NA",IF(ISNUMBER(SEARCH("Jet fuel",BK819)),"jet fuel",IF(ISNUMBER(SEARCH("Lubricants",BK819)),"NA",IF(ISNUMBER(SEARCH("Motor gasoline",BK819)),"petroleum gasoline",IF(ISNUMBER(SEARCH("Natural gas",BK819)),"natural gas",IF(ISNUMBER(SEARCH("Propane",BK819)),"LPG propane or butane",IF(ISNUMBER(SEARCH("Residual fuel oil",BK819)),"heavy or residual fuel oil","other")))))))))))))</f>
        <v/>
      </c>
    </row>
    <row r="820" hidden="1" ht="16" customHeight="1" s="107">
      <c r="A820" t="inlineStr">
        <is>
          <t>2018P</t>
        </is>
      </c>
      <c r="B820" t="inlineStr">
        <is>
          <t>AZ</t>
        </is>
      </c>
      <c r="C820" t="inlineStr">
        <is>
          <t>WDICB</t>
        </is>
      </c>
      <c r="D820" t="n">
        <v>998</v>
      </c>
      <c r="E820" t="n">
        <v>946</v>
      </c>
      <c r="F820" t="n">
        <v>912</v>
      </c>
      <c r="G820" t="n">
        <v>1256</v>
      </c>
      <c r="H820" t="n">
        <v>1359</v>
      </c>
      <c r="I820" t="n">
        <v>1066</v>
      </c>
      <c r="J820" t="n">
        <v>980</v>
      </c>
      <c r="K820" t="n">
        <v>1410</v>
      </c>
      <c r="L820" t="n">
        <v>1290</v>
      </c>
      <c r="M820" t="n">
        <v>1445</v>
      </c>
      <c r="N820" t="n">
        <v>1273</v>
      </c>
      <c r="O820" t="n">
        <v>1582</v>
      </c>
      <c r="P820" t="n">
        <v>1961</v>
      </c>
      <c r="Q820" t="n">
        <v>1858</v>
      </c>
      <c r="R820" t="n">
        <v>1944</v>
      </c>
      <c r="S820" t="n">
        <v>1944</v>
      </c>
      <c r="T820" t="n">
        <v>1961</v>
      </c>
      <c r="U820" t="n">
        <v>2614</v>
      </c>
      <c r="V820" t="n">
        <v>3010</v>
      </c>
      <c r="W820" t="n">
        <v>3629</v>
      </c>
      <c r="X820" t="n">
        <v>8865</v>
      </c>
      <c r="Y820" t="n">
        <v>8876</v>
      </c>
      <c r="Z820" t="n">
        <v>8400</v>
      </c>
      <c r="AA820" t="n">
        <v>9364</v>
      </c>
      <c r="AB820" t="n">
        <v>9303</v>
      </c>
      <c r="AC820" t="n">
        <v>9115</v>
      </c>
      <c r="AD820" t="n">
        <v>9900</v>
      </c>
      <c r="AE820" t="n">
        <v>9691</v>
      </c>
      <c r="AF820" t="n">
        <v>9992</v>
      </c>
      <c r="AG820" t="n">
        <v>6935</v>
      </c>
      <c r="AH820" t="n">
        <v>4511</v>
      </c>
      <c r="AI820" t="n">
        <v>4922</v>
      </c>
      <c r="AJ820" t="n">
        <v>4962</v>
      </c>
      <c r="AK820" t="n">
        <v>3679</v>
      </c>
      <c r="AL820" t="n">
        <v>3931</v>
      </c>
      <c r="AM820" t="n">
        <v>4843</v>
      </c>
      <c r="AN820" t="n">
        <v>2786</v>
      </c>
      <c r="AO820" t="n">
        <v>2968</v>
      </c>
      <c r="AP820" t="n">
        <v>527</v>
      </c>
      <c r="AQ820" t="n">
        <v>545</v>
      </c>
      <c r="AR820" t="n">
        <v>526</v>
      </c>
      <c r="AS820" t="n">
        <v>1114</v>
      </c>
      <c r="AT820" t="n">
        <v>699</v>
      </c>
      <c r="AU820" t="n">
        <v>714</v>
      </c>
      <c r="AV820" t="n">
        <v>757</v>
      </c>
      <c r="AW820" t="n">
        <v>765</v>
      </c>
      <c r="AX820" t="n">
        <v>648</v>
      </c>
      <c r="AY820" t="n">
        <v>671</v>
      </c>
      <c r="AZ820" t="n">
        <v>644</v>
      </c>
      <c r="BA820" t="n">
        <v>564</v>
      </c>
      <c r="BB820" t="n">
        <v>961</v>
      </c>
      <c r="BC820" t="n">
        <v>226</v>
      </c>
      <c r="BD820" t="n">
        <v>226</v>
      </c>
      <c r="BE820" t="n">
        <v>226</v>
      </c>
      <c r="BF820" t="n">
        <v>238</v>
      </c>
      <c r="BG820" t="n">
        <v>238</v>
      </c>
      <c r="BH820" t="n">
        <v>238</v>
      </c>
      <c r="BI820" t="n">
        <v>238</v>
      </c>
      <c r="BJ820" t="n">
        <v>238</v>
      </c>
      <c r="BK820" s="90">
        <f>INDEX('SEDS_MSN Descriptions'!$C:$C,MATCH($C820,'SEDS_MSN Descriptions'!$B:$B,0))</f>
        <v/>
      </c>
      <c r="BL820" s="92">
        <f>INDEX('SEDS_MSN Descriptions'!$D:$D,MATCH($C820,'SEDS_MSN Descriptions'!$B:$B,0))</f>
        <v/>
      </c>
      <c r="BM820" s="92">
        <f>IF(ISNUMBER(SEARCH("Transportation",BK820)),"Transportation",IF(ISNUMBER(SEARCH("Industrial",BK820)),"Industrial",IF(ISNUMBER(SEARCH("electric power",BK820)),"electric power",IF(ISNUMBER(SEARCH("commercial",BK820)),"commercial",IF(ISNUMBER(SEARCH("residential",BK820)),"residential","other")))))</f>
        <v/>
      </c>
      <c r="BN820" s="92">
        <f>IF(ISNUMBER(SEARCH("Aviation gasoline",BK820)),"jet fuel",IF(ISNUMBER(SEARCH("Biodiesel",BK820)),"biofuel diesel",IF(ISNUMBER(SEARCH("Coal",BK820)),"NA",IF(ISNUMBER(SEARCH("Distillate fuel oil",BK820)),"petroleum diesel",IF(ISNUMBER(SEARCH("Electricity",BK820)),"electricity",IF(ISNUMBER(SEARCH("Fuel ethanol",BK820)),"biofuel gasoline",IF(ISNUMBER(SEARCH("Hydrocarbon",BK820)),"NA",IF(ISNUMBER(SEARCH("Jet fuel",BK820)),"jet fuel",IF(ISNUMBER(SEARCH("Lubricants",BK820)),"NA",IF(ISNUMBER(SEARCH("Motor gasoline",BK820)),"petroleum gasoline",IF(ISNUMBER(SEARCH("Natural gas",BK820)),"natural gas",IF(ISNUMBER(SEARCH("Propane",BK820)),"LPG propane or butane",IF(ISNUMBER(SEARCH("Residual fuel oil",BK820)),"heavy or residual fuel oil","other")))))))))))))</f>
        <v/>
      </c>
    </row>
    <row r="821" hidden="1" ht="16" customHeight="1" s="107">
      <c r="A821" t="inlineStr">
        <is>
          <t>2018P</t>
        </is>
      </c>
      <c r="B821" t="inlineStr">
        <is>
          <t>AZ</t>
        </is>
      </c>
      <c r="C821" t="inlineStr">
        <is>
          <t>WDRCB</t>
        </is>
      </c>
      <c r="D821" t="n">
        <v>2769</v>
      </c>
      <c r="E821" t="n">
        <v>2718</v>
      </c>
      <c r="F821" t="n">
        <v>2666</v>
      </c>
      <c r="G821" t="n">
        <v>2632</v>
      </c>
      <c r="H821" t="n">
        <v>2649</v>
      </c>
      <c r="I821" t="n">
        <v>2580</v>
      </c>
      <c r="J821" t="n">
        <v>2649</v>
      </c>
      <c r="K821" t="n">
        <v>2718</v>
      </c>
      <c r="L821" t="n">
        <v>2804</v>
      </c>
      <c r="M821" t="n">
        <v>2890</v>
      </c>
      <c r="N821" t="n">
        <v>3010</v>
      </c>
      <c r="O821" t="n">
        <v>2890</v>
      </c>
      <c r="P821" t="n">
        <v>2769</v>
      </c>
      <c r="Q821" t="n">
        <v>2666</v>
      </c>
      <c r="R821" t="n">
        <v>2786</v>
      </c>
      <c r="S821" t="n">
        <v>3406</v>
      </c>
      <c r="T821" t="n">
        <v>3784</v>
      </c>
      <c r="U821" t="n">
        <v>4145</v>
      </c>
      <c r="V821" t="n">
        <v>4042</v>
      </c>
      <c r="W821" t="n">
        <v>4575</v>
      </c>
      <c r="X821" t="n">
        <v>8753</v>
      </c>
      <c r="Y821" t="n">
        <v>11810</v>
      </c>
      <c r="Z821" t="n">
        <v>12263</v>
      </c>
      <c r="AA821" t="n">
        <v>13116</v>
      </c>
      <c r="AB821" t="n">
        <v>14386</v>
      </c>
      <c r="AC821" t="n">
        <v>14819</v>
      </c>
      <c r="AD821" t="n">
        <v>13498</v>
      </c>
      <c r="AE821" t="n">
        <v>7308</v>
      </c>
      <c r="AF821" t="n">
        <v>7800</v>
      </c>
      <c r="AG821" t="n">
        <v>7885</v>
      </c>
      <c r="AH821" t="n">
        <v>8220</v>
      </c>
      <c r="AI821" t="n">
        <v>8617</v>
      </c>
      <c r="AJ821" t="n">
        <v>9041</v>
      </c>
      <c r="AK821" t="n">
        <v>8651</v>
      </c>
      <c r="AL821" t="n">
        <v>8212</v>
      </c>
      <c r="AM821" t="n">
        <v>8212</v>
      </c>
      <c r="AN821" t="n">
        <v>8528</v>
      </c>
      <c r="AO821" t="n">
        <v>9692</v>
      </c>
      <c r="AP821" t="n">
        <v>8613</v>
      </c>
      <c r="AQ821" t="n">
        <v>8840</v>
      </c>
      <c r="AR821" t="n">
        <v>9520</v>
      </c>
      <c r="AS821" t="n">
        <v>5681</v>
      </c>
      <c r="AT821" t="n">
        <v>5766</v>
      </c>
      <c r="AU821" t="n">
        <v>6070</v>
      </c>
      <c r="AV821" t="n">
        <v>6222</v>
      </c>
      <c r="AW821" t="n">
        <v>8341</v>
      </c>
      <c r="AX821" t="n">
        <v>7397</v>
      </c>
      <c r="AY821" t="n">
        <v>8176</v>
      </c>
      <c r="AZ821" t="n">
        <v>9149</v>
      </c>
      <c r="BA821" t="n">
        <v>2866</v>
      </c>
      <c r="BB821" t="n">
        <v>3074</v>
      </c>
      <c r="BC821" t="n">
        <v>2981</v>
      </c>
      <c r="BD821" t="n">
        <v>2491</v>
      </c>
      <c r="BE821" t="n">
        <v>3251</v>
      </c>
      <c r="BF821" t="n">
        <v>3290</v>
      </c>
      <c r="BG821" t="n">
        <v>3915</v>
      </c>
      <c r="BH821" t="n">
        <v>3222</v>
      </c>
      <c r="BI821" t="n">
        <v>3046</v>
      </c>
      <c r="BJ821" t="n">
        <v>4272</v>
      </c>
      <c r="BK821" s="90">
        <f>INDEX('SEDS_MSN Descriptions'!$C:$C,MATCH($C821,'SEDS_MSN Descriptions'!$B:$B,0))</f>
        <v/>
      </c>
      <c r="BL821" s="92">
        <f>INDEX('SEDS_MSN Descriptions'!$D:$D,MATCH($C821,'SEDS_MSN Descriptions'!$B:$B,0))</f>
        <v/>
      </c>
      <c r="BM821" s="92">
        <f>IF(ISNUMBER(SEARCH("Transportation",BK821)),"Transportation",IF(ISNUMBER(SEARCH("Industrial",BK821)),"Industrial",IF(ISNUMBER(SEARCH("electric power",BK821)),"electric power",IF(ISNUMBER(SEARCH("commercial",BK821)),"commercial",IF(ISNUMBER(SEARCH("residential",BK821)),"residential","other")))))</f>
        <v/>
      </c>
      <c r="BN821" s="92">
        <f>IF(ISNUMBER(SEARCH("Aviation gasoline",BK821)),"jet fuel",IF(ISNUMBER(SEARCH("Biodiesel",BK821)),"biofuel diesel",IF(ISNUMBER(SEARCH("Coal",BK821)),"NA",IF(ISNUMBER(SEARCH("Distillate fuel oil",BK821)),"petroleum diesel",IF(ISNUMBER(SEARCH("Electricity",BK821)),"electricity",IF(ISNUMBER(SEARCH("Fuel ethanol",BK821)),"biofuel gasoline",IF(ISNUMBER(SEARCH("Hydrocarbon",BK821)),"NA",IF(ISNUMBER(SEARCH("Jet fuel",BK821)),"jet fuel",IF(ISNUMBER(SEARCH("Lubricants",BK821)),"NA",IF(ISNUMBER(SEARCH("Motor gasoline",BK821)),"petroleum gasoline",IF(ISNUMBER(SEARCH("Natural gas",BK821)),"natural gas",IF(ISNUMBER(SEARCH("Propane",BK821)),"LPG propane or butane",IF(ISNUMBER(SEARCH("Residual fuel oil",BK821)),"heavy or residual fuel oil","other")))))))))))))</f>
        <v/>
      </c>
    </row>
    <row r="822" hidden="1" ht="16" customHeight="1" s="107">
      <c r="A822" t="inlineStr">
        <is>
          <t>2018P</t>
        </is>
      </c>
      <c r="B822" t="inlineStr">
        <is>
          <t>AZ</t>
        </is>
      </c>
      <c r="C822" t="inlineStr">
        <is>
          <t>WDTCB</t>
        </is>
      </c>
      <c r="D822" t="n">
        <v>3819</v>
      </c>
      <c r="E822" t="n">
        <v>3715</v>
      </c>
      <c r="F822" t="n">
        <v>3628</v>
      </c>
      <c r="G822" t="n">
        <v>3937</v>
      </c>
      <c r="H822" t="n">
        <v>4058</v>
      </c>
      <c r="I822" t="n">
        <v>3695</v>
      </c>
      <c r="J822" t="n">
        <v>3679</v>
      </c>
      <c r="K822" t="n">
        <v>4180</v>
      </c>
      <c r="L822" t="n">
        <v>4147</v>
      </c>
      <c r="M822" t="n">
        <v>4389</v>
      </c>
      <c r="N822" t="n">
        <v>4339</v>
      </c>
      <c r="O822" t="n">
        <v>4526</v>
      </c>
      <c r="P822" t="n">
        <v>4782</v>
      </c>
      <c r="Q822" t="n">
        <v>4574</v>
      </c>
      <c r="R822" t="n">
        <v>4783</v>
      </c>
      <c r="S822" t="n">
        <v>5414</v>
      </c>
      <c r="T822" t="n">
        <v>5816</v>
      </c>
      <c r="U822" t="n">
        <v>6838</v>
      </c>
      <c r="V822" t="n">
        <v>7129</v>
      </c>
      <c r="W822" t="n">
        <v>8291</v>
      </c>
      <c r="X822" t="n">
        <v>17835</v>
      </c>
      <c r="Y822" t="n">
        <v>20971</v>
      </c>
      <c r="Z822" t="n">
        <v>20941</v>
      </c>
      <c r="AA822" t="n">
        <v>22777</v>
      </c>
      <c r="AB822" t="n">
        <v>24011</v>
      </c>
      <c r="AC822" t="n">
        <v>24285</v>
      </c>
      <c r="AD822" t="n">
        <v>23794</v>
      </c>
      <c r="AE822" t="n">
        <v>17248</v>
      </c>
      <c r="AF822" t="n">
        <v>18066</v>
      </c>
      <c r="AG822" t="n">
        <v>15459</v>
      </c>
      <c r="AH822" t="n">
        <v>13629</v>
      </c>
      <c r="AI822" t="n">
        <v>14477</v>
      </c>
      <c r="AJ822" t="n">
        <v>14992</v>
      </c>
      <c r="AK822" t="n">
        <v>13495</v>
      </c>
      <c r="AL822" t="n">
        <v>13258</v>
      </c>
      <c r="AM822" t="n">
        <v>14180</v>
      </c>
      <c r="AN822" t="n">
        <v>12483</v>
      </c>
      <c r="AO822" t="n">
        <v>14280</v>
      </c>
      <c r="AP822" t="n">
        <v>10554</v>
      </c>
      <c r="AQ822" t="n">
        <v>10872</v>
      </c>
      <c r="AR822" t="n">
        <v>11637</v>
      </c>
      <c r="AS822" t="n">
        <v>7794</v>
      </c>
      <c r="AT822" t="n">
        <v>7489</v>
      </c>
      <c r="AU822" t="n">
        <v>7849</v>
      </c>
      <c r="AV822" t="n">
        <v>8021</v>
      </c>
      <c r="AW822" t="n">
        <v>10734</v>
      </c>
      <c r="AX822" t="n">
        <v>9485</v>
      </c>
      <c r="AY822" t="n">
        <v>10166</v>
      </c>
      <c r="AZ822" t="n">
        <v>12648</v>
      </c>
      <c r="BA822" t="n">
        <v>5358</v>
      </c>
      <c r="BB822" t="n">
        <v>6109</v>
      </c>
      <c r="BC822" t="n">
        <v>5404</v>
      </c>
      <c r="BD822" t="n">
        <v>5191</v>
      </c>
      <c r="BE822" t="n">
        <v>5464</v>
      </c>
      <c r="BF822" t="n">
        <v>6757</v>
      </c>
      <c r="BG822" t="n">
        <v>8001</v>
      </c>
      <c r="BH822" t="n">
        <v>7463</v>
      </c>
      <c r="BI822" t="n">
        <v>6448</v>
      </c>
      <c r="BJ822" t="n">
        <v>8197</v>
      </c>
      <c r="BK822" s="90">
        <f>INDEX('SEDS_MSN Descriptions'!$C:$C,MATCH($C822,'SEDS_MSN Descriptions'!$B:$B,0))</f>
        <v/>
      </c>
      <c r="BL822" s="92">
        <f>INDEX('SEDS_MSN Descriptions'!$D:$D,MATCH($C822,'SEDS_MSN Descriptions'!$B:$B,0))</f>
        <v/>
      </c>
      <c r="BM822" s="92">
        <f>IF(ISNUMBER(SEARCH("Transportation",BK822)),"Transportation",IF(ISNUMBER(SEARCH("Industrial",BK822)),"Industrial",IF(ISNUMBER(SEARCH("electric power",BK822)),"electric power",IF(ISNUMBER(SEARCH("commercial",BK822)),"commercial",IF(ISNUMBER(SEARCH("residential",BK822)),"residential","other")))))</f>
        <v/>
      </c>
      <c r="BN822" s="92">
        <f>IF(ISNUMBER(SEARCH("Aviation gasoline",BK822)),"jet fuel",IF(ISNUMBER(SEARCH("Biodiesel",BK822)),"biofuel diesel",IF(ISNUMBER(SEARCH("Coal",BK822)),"NA",IF(ISNUMBER(SEARCH("Distillate fuel oil",BK822)),"petroleum diesel",IF(ISNUMBER(SEARCH("Electricity",BK822)),"electricity",IF(ISNUMBER(SEARCH("Fuel ethanol",BK822)),"biofuel gasoline",IF(ISNUMBER(SEARCH("Hydrocarbon",BK822)),"NA",IF(ISNUMBER(SEARCH("Jet fuel",BK822)),"jet fuel",IF(ISNUMBER(SEARCH("Lubricants",BK822)),"NA",IF(ISNUMBER(SEARCH("Motor gasoline",BK822)),"petroleum gasoline",IF(ISNUMBER(SEARCH("Natural gas",BK822)),"natural gas",IF(ISNUMBER(SEARCH("Propane",BK822)),"LPG propane or butane",IF(ISNUMBER(SEARCH("Residual fuel oil",BK822)),"heavy or residual fuel oil","other")))))))))))))</f>
        <v/>
      </c>
    </row>
    <row r="823" hidden="1" ht="16" customHeight="1" s="107">
      <c r="A823" t="inlineStr">
        <is>
          <t>2018P</t>
        </is>
      </c>
      <c r="B823" t="inlineStr">
        <is>
          <t>AZ</t>
        </is>
      </c>
      <c r="C823" t="inlineStr">
        <is>
          <t>WSCCB</t>
        </is>
      </c>
      <c r="D823" t="n">
        <v>0</v>
      </c>
      <c r="E823" t="n">
        <v>0</v>
      </c>
      <c r="F823" t="n">
        <v>0</v>
      </c>
      <c r="G823" t="n">
        <v>0</v>
      </c>
      <c r="H823" t="n">
        <v>0</v>
      </c>
      <c r="I823" t="n">
        <v>0</v>
      </c>
      <c r="J823" t="n">
        <v>0</v>
      </c>
      <c r="K823" t="n">
        <v>0</v>
      </c>
      <c r="L823" t="n">
        <v>0</v>
      </c>
      <c r="M823" t="n">
        <v>0</v>
      </c>
      <c r="N823" t="n">
        <v>0</v>
      </c>
      <c r="O823" t="n">
        <v>0</v>
      </c>
      <c r="P823" t="n">
        <v>0</v>
      </c>
      <c r="Q823" t="n">
        <v>0</v>
      </c>
      <c r="R823" t="n">
        <v>0</v>
      </c>
      <c r="S823" t="n">
        <v>0</v>
      </c>
      <c r="T823" t="n">
        <v>0</v>
      </c>
      <c r="U823" t="n">
        <v>0</v>
      </c>
      <c r="V823" t="n">
        <v>0</v>
      </c>
      <c r="W823" t="n">
        <v>0</v>
      </c>
      <c r="X823" t="n">
        <v>0</v>
      </c>
      <c r="Y823" t="n">
        <v>0</v>
      </c>
      <c r="Z823" t="n">
        <v>0</v>
      </c>
      <c r="AA823" t="n">
        <v>0</v>
      </c>
      <c r="AB823" t="n">
        <v>0</v>
      </c>
      <c r="AC823" t="n">
        <v>0</v>
      </c>
      <c r="AD823" t="n">
        <v>0</v>
      </c>
      <c r="AE823" t="n">
        <v>0</v>
      </c>
      <c r="AF823" t="n">
        <v>0</v>
      </c>
      <c r="AG823" t="n">
        <v>0</v>
      </c>
      <c r="AH823" t="n">
        <v>0</v>
      </c>
      <c r="AI823" t="n">
        <v>0</v>
      </c>
      <c r="AJ823" t="n">
        <v>0</v>
      </c>
      <c r="AK823" t="n">
        <v>0</v>
      </c>
      <c r="AL823" t="n">
        <v>0</v>
      </c>
      <c r="AM823" t="n">
        <v>0</v>
      </c>
      <c r="AN823" t="n">
        <v>0</v>
      </c>
      <c r="AO823" t="n">
        <v>0</v>
      </c>
      <c r="AP823" t="n">
        <v>0</v>
      </c>
      <c r="AQ823" t="n">
        <v>68</v>
      </c>
      <c r="AR823" t="n">
        <v>64</v>
      </c>
      <c r="AS823" t="n">
        <v>69</v>
      </c>
      <c r="AT823" t="n">
        <v>46</v>
      </c>
      <c r="AU823" t="n">
        <v>47</v>
      </c>
      <c r="AV823" t="n">
        <v>0</v>
      </c>
      <c r="AW823" t="n">
        <v>55</v>
      </c>
      <c r="AX823" t="n">
        <v>65</v>
      </c>
      <c r="AY823" t="n">
        <v>67</v>
      </c>
      <c r="AZ823" t="n">
        <v>58</v>
      </c>
      <c r="BA823" t="n">
        <v>49</v>
      </c>
      <c r="BB823" t="n">
        <v>56</v>
      </c>
      <c r="BC823" t="n">
        <v>72</v>
      </c>
      <c r="BD823" t="n">
        <v>45</v>
      </c>
      <c r="BE823" t="n">
        <v>0</v>
      </c>
      <c r="BF823" t="n">
        <v>0</v>
      </c>
      <c r="BG823" t="n">
        <v>0</v>
      </c>
      <c r="BH823" t="n">
        <v>0</v>
      </c>
      <c r="BI823" t="n">
        <v>0</v>
      </c>
      <c r="BJ823" t="n">
        <v>0</v>
      </c>
      <c r="BK823" s="90">
        <f>INDEX('SEDS_MSN Descriptions'!$C:$C,MATCH($C823,'SEDS_MSN Descriptions'!$B:$B,0))</f>
        <v/>
      </c>
      <c r="BL823" s="92">
        <f>INDEX('SEDS_MSN Descriptions'!$D:$D,MATCH($C823,'SEDS_MSN Descriptions'!$B:$B,0))</f>
        <v/>
      </c>
      <c r="BM823" s="92">
        <f>IF(ISNUMBER(SEARCH("Transportation",BK823)),"Transportation",IF(ISNUMBER(SEARCH("Industrial",BK823)),"Industrial",IF(ISNUMBER(SEARCH("electric power",BK823)),"electric power",IF(ISNUMBER(SEARCH("commercial",BK823)),"commercial",IF(ISNUMBER(SEARCH("residential",BK823)),"residential","other")))))</f>
        <v/>
      </c>
      <c r="BN823" s="92">
        <f>IF(ISNUMBER(SEARCH("Aviation gasoline",BK823)),"jet fuel",IF(ISNUMBER(SEARCH("Biodiesel",BK823)),"biofuel diesel",IF(ISNUMBER(SEARCH("Coal",BK823)),"NA",IF(ISNUMBER(SEARCH("Distillate fuel oil",BK823)),"petroleum diesel",IF(ISNUMBER(SEARCH("Electricity",BK823)),"electricity",IF(ISNUMBER(SEARCH("Fuel ethanol",BK823)),"biofuel gasoline",IF(ISNUMBER(SEARCH("Hydrocarbon",BK823)),"NA",IF(ISNUMBER(SEARCH("Jet fuel",BK823)),"jet fuel",IF(ISNUMBER(SEARCH("Lubricants",BK823)),"NA",IF(ISNUMBER(SEARCH("Motor gasoline",BK823)),"petroleum gasoline",IF(ISNUMBER(SEARCH("Natural gas",BK823)),"natural gas",IF(ISNUMBER(SEARCH("Propane",BK823)),"LPG propane or butane",IF(ISNUMBER(SEARCH("Residual fuel oil",BK823)),"heavy or residual fuel oil","other")))))))))))))</f>
        <v/>
      </c>
    </row>
    <row r="824" hidden="1" ht="16" customHeight="1" s="107">
      <c r="A824" t="inlineStr">
        <is>
          <t>2018P</t>
        </is>
      </c>
      <c r="B824" t="inlineStr">
        <is>
          <t>AZ</t>
        </is>
      </c>
      <c r="C824" t="inlineStr">
        <is>
          <t>WSEIB</t>
        </is>
      </c>
      <c r="D824" t="n">
        <v>194</v>
      </c>
      <c r="E824" t="n">
        <v>122</v>
      </c>
      <c r="F824" t="n">
        <v>44</v>
      </c>
      <c r="G824" t="n">
        <v>91</v>
      </c>
      <c r="H824" t="n">
        <v>31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0</v>
      </c>
      <c r="Z824" t="n">
        <v>0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0</v>
      </c>
      <c r="AH824" t="n">
        <v>0</v>
      </c>
      <c r="AI824" t="n">
        <v>0</v>
      </c>
      <c r="AJ824" t="n">
        <v>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341</v>
      </c>
      <c r="AT824" t="n">
        <v>381</v>
      </c>
      <c r="AU824" t="n">
        <v>327</v>
      </c>
      <c r="AV824" t="n">
        <v>361</v>
      </c>
      <c r="AW824" t="n">
        <v>355</v>
      </c>
      <c r="AX824" t="n">
        <v>327</v>
      </c>
      <c r="AY824" t="n">
        <v>214</v>
      </c>
      <c r="AZ824" t="n">
        <v>237</v>
      </c>
      <c r="BA824" t="n">
        <v>221</v>
      </c>
      <c r="BB824" t="n">
        <v>359</v>
      </c>
      <c r="BC824" t="n">
        <v>562</v>
      </c>
      <c r="BD824" t="n">
        <v>657</v>
      </c>
      <c r="BE824" t="n">
        <v>857</v>
      </c>
      <c r="BF824" t="n">
        <v>782</v>
      </c>
      <c r="BG824" t="n">
        <v>633</v>
      </c>
      <c r="BH824" t="n">
        <v>441</v>
      </c>
      <c r="BI824" t="n">
        <v>478</v>
      </c>
      <c r="BJ824" t="n">
        <v>462</v>
      </c>
      <c r="BK824" s="90">
        <f>INDEX('SEDS_MSN Descriptions'!$C:$C,MATCH($C824,'SEDS_MSN Descriptions'!$B:$B,0))</f>
        <v/>
      </c>
      <c r="BL824" s="92">
        <f>INDEX('SEDS_MSN Descriptions'!$D:$D,MATCH($C824,'SEDS_MSN Descriptions'!$B:$B,0))</f>
        <v/>
      </c>
      <c r="BM824" s="92">
        <f>IF(ISNUMBER(SEARCH("Transportation",BK824)),"Transportation",IF(ISNUMBER(SEARCH("Industrial",BK824)),"Industrial",IF(ISNUMBER(SEARCH("electric power",BK824)),"electric power",IF(ISNUMBER(SEARCH("commercial",BK824)),"commercial",IF(ISNUMBER(SEARCH("residential",BK824)),"residential","other")))))</f>
        <v/>
      </c>
      <c r="BN824" s="92">
        <f>IF(ISNUMBER(SEARCH("Aviation gasoline",BK824)),"jet fuel",IF(ISNUMBER(SEARCH("Biodiesel",BK824)),"biofuel diesel",IF(ISNUMBER(SEARCH("Coal",BK824)),"NA",IF(ISNUMBER(SEARCH("Distillate fuel oil",BK824)),"petroleum diesel",IF(ISNUMBER(SEARCH("Electricity",BK824)),"electricity",IF(ISNUMBER(SEARCH("Fuel ethanol",BK824)),"biofuel gasoline",IF(ISNUMBER(SEARCH("Hydrocarbon",BK824)),"NA",IF(ISNUMBER(SEARCH("Jet fuel",BK824)),"jet fuel",IF(ISNUMBER(SEARCH("Lubricants",BK824)),"NA",IF(ISNUMBER(SEARCH("Motor gasoline",BK824)),"petroleum gasoline",IF(ISNUMBER(SEARCH("Natural gas",BK824)),"natural gas",IF(ISNUMBER(SEARCH("Propane",BK824)),"LPG propane or butane",IF(ISNUMBER(SEARCH("Residual fuel oil",BK824)),"heavy or residual fuel oil","other")))))))))))))</f>
        <v/>
      </c>
    </row>
    <row r="825" hidden="1" ht="16" customHeight="1" s="107">
      <c r="A825" t="inlineStr">
        <is>
          <t>2018P</t>
        </is>
      </c>
      <c r="B825" t="inlineStr">
        <is>
          <t>AZ</t>
        </is>
      </c>
      <c r="C825" t="inlineStr">
        <is>
          <t>W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480</v>
      </c>
      <c r="Z825" t="n">
        <v>652</v>
      </c>
      <c r="AA825" t="n">
        <v>860</v>
      </c>
      <c r="AB825" t="n">
        <v>1128</v>
      </c>
      <c r="AC825" t="n">
        <v>1272</v>
      </c>
      <c r="AD825" t="n">
        <v>248</v>
      </c>
      <c r="AE825" t="n">
        <v>273</v>
      </c>
      <c r="AF825" t="n">
        <v>299</v>
      </c>
      <c r="AG825" t="n">
        <v>161</v>
      </c>
      <c r="AH825" t="n">
        <v>112</v>
      </c>
      <c r="AI825" t="n">
        <v>109</v>
      </c>
      <c r="AJ825" t="n">
        <v>103</v>
      </c>
      <c r="AK825" t="n">
        <v>100</v>
      </c>
      <c r="AL825" t="n">
        <v>201</v>
      </c>
      <c r="AM825" t="n">
        <v>200</v>
      </c>
      <c r="AN825" t="n">
        <v>307</v>
      </c>
      <c r="AO825" t="n">
        <v>238</v>
      </c>
      <c r="AP825" t="n">
        <v>280</v>
      </c>
      <c r="AQ825" t="n">
        <v>283</v>
      </c>
      <c r="AR825" t="n">
        <v>223</v>
      </c>
      <c r="AS825" t="n">
        <v>162</v>
      </c>
      <c r="AT825" t="n">
        <v>236</v>
      </c>
      <c r="AU825" t="n">
        <v>228</v>
      </c>
      <c r="AV825" t="n">
        <v>225</v>
      </c>
      <c r="AW825" t="n">
        <v>238</v>
      </c>
      <c r="AX825" t="n">
        <v>571</v>
      </c>
      <c r="AY825" t="n">
        <v>648</v>
      </c>
      <c r="AZ825" t="n">
        <v>639</v>
      </c>
      <c r="BA825" t="n">
        <v>707</v>
      </c>
      <c r="BB825" t="n">
        <v>722</v>
      </c>
      <c r="BC825" t="n">
        <v>31</v>
      </c>
      <c r="BD825" t="n">
        <v>28</v>
      </c>
      <c r="BE825" t="n">
        <v>31</v>
      </c>
      <c r="BF825" t="n">
        <v>24</v>
      </c>
      <c r="BG825" t="n">
        <v>24</v>
      </c>
      <c r="BH825" t="n">
        <v>24</v>
      </c>
      <c r="BI825" t="n">
        <v>24</v>
      </c>
      <c r="BJ825" t="n">
        <v>24</v>
      </c>
      <c r="BK825" s="90">
        <f>INDEX('SEDS_MSN Descriptions'!$C:$C,MATCH($C825,'SEDS_MSN Descriptions'!$B:$B,0))</f>
        <v/>
      </c>
      <c r="BL825" s="92">
        <f>INDEX('SEDS_MSN Descriptions'!$D:$D,MATCH($C825,'SEDS_MSN Descriptions'!$B:$B,0))</f>
        <v/>
      </c>
      <c r="BM825" s="92">
        <f>IF(ISNUMBER(SEARCH("Transportation",BK825)),"Transportation",IF(ISNUMBER(SEARCH("Industrial",BK825)),"Industrial",IF(ISNUMBER(SEARCH("electric power",BK825)),"electric power",IF(ISNUMBER(SEARCH("commercial",BK825)),"commercial",IF(ISNUMBER(SEARCH("residential",BK825)),"residential","other")))))</f>
        <v/>
      </c>
      <c r="BN825" s="92">
        <f>IF(ISNUMBER(SEARCH("Aviation gasoline",BK825)),"jet fuel",IF(ISNUMBER(SEARCH("Biodiesel",BK825)),"biofuel diesel",IF(ISNUMBER(SEARCH("Coal",BK825)),"NA",IF(ISNUMBER(SEARCH("Distillate fuel oil",BK825)),"petroleum diesel",IF(ISNUMBER(SEARCH("Electricity",BK825)),"electricity",IF(ISNUMBER(SEARCH("Fuel ethanol",BK825)),"biofuel gasoline",IF(ISNUMBER(SEARCH("Hydrocarbon",BK825)),"NA",IF(ISNUMBER(SEARCH("Jet fuel",BK825)),"jet fuel",IF(ISNUMBER(SEARCH("Lubricants",BK825)),"NA",IF(ISNUMBER(SEARCH("Motor gasoline",BK825)),"petroleum gasoline",IF(ISNUMBER(SEARCH("Natural gas",BK825)),"natural gas",IF(ISNUMBER(SEARCH("Propane",BK825)),"LPG propane or butane",IF(ISNUMBER(SEARCH("Residual fuel oil",BK825)),"heavy or residual fuel oil","other")))))))))))))</f>
        <v/>
      </c>
    </row>
    <row r="826" hidden="1" ht="16" customHeight="1" s="107">
      <c r="A826" t="inlineStr">
        <is>
          <t>2018P</t>
        </is>
      </c>
      <c r="B826" t="inlineStr">
        <is>
          <t>AZ</t>
        </is>
      </c>
      <c r="C826" t="inlineStr">
        <is>
          <t>WSTCB</t>
        </is>
      </c>
      <c r="D826" t="n">
        <v>194</v>
      </c>
      <c r="E826" t="n">
        <v>122</v>
      </c>
      <c r="F826" t="n">
        <v>44</v>
      </c>
      <c r="G826" t="n">
        <v>91</v>
      </c>
      <c r="H826" t="n">
        <v>31</v>
      </c>
      <c r="I826" t="n">
        <v>0</v>
      </c>
      <c r="J826" t="n">
        <v>0</v>
      </c>
      <c r="K826" t="n">
        <v>0</v>
      </c>
      <c r="L826" t="n">
        <v>0</v>
      </c>
      <c r="M826" t="n">
        <v>0</v>
      </c>
      <c r="N826" t="n">
        <v>0</v>
      </c>
      <c r="O826" t="n">
        <v>0</v>
      </c>
      <c r="P826" t="n">
        <v>0</v>
      </c>
      <c r="Q826" t="n">
        <v>0</v>
      </c>
      <c r="R826" t="n">
        <v>0</v>
      </c>
      <c r="S826" t="n">
        <v>0</v>
      </c>
      <c r="T826" t="n">
        <v>0</v>
      </c>
      <c r="U826" t="n">
        <v>0</v>
      </c>
      <c r="V826" t="n">
        <v>0</v>
      </c>
      <c r="W826" t="n">
        <v>0</v>
      </c>
      <c r="X826" t="n">
        <v>0</v>
      </c>
      <c r="Y826" t="n">
        <v>480</v>
      </c>
      <c r="Z826" t="n">
        <v>652</v>
      </c>
      <c r="AA826" t="n">
        <v>860</v>
      </c>
      <c r="AB826" t="n">
        <v>1128</v>
      </c>
      <c r="AC826" t="n">
        <v>1272</v>
      </c>
      <c r="AD826" t="n">
        <v>248</v>
      </c>
      <c r="AE826" t="n">
        <v>273</v>
      </c>
      <c r="AF826" t="n">
        <v>299</v>
      </c>
      <c r="AG826" t="n">
        <v>161</v>
      </c>
      <c r="AH826" t="n">
        <v>112</v>
      </c>
      <c r="AI826" t="n">
        <v>109</v>
      </c>
      <c r="AJ826" t="n">
        <v>103</v>
      </c>
      <c r="AK826" t="n">
        <v>100</v>
      </c>
      <c r="AL826" t="n">
        <v>201</v>
      </c>
      <c r="AM826" t="n">
        <v>200</v>
      </c>
      <c r="AN826" t="n">
        <v>307</v>
      </c>
      <c r="AO826" t="n">
        <v>238</v>
      </c>
      <c r="AP826" t="n">
        <v>280</v>
      </c>
      <c r="AQ826" t="n">
        <v>351</v>
      </c>
      <c r="AR826" t="n">
        <v>287</v>
      </c>
      <c r="AS826" t="n">
        <v>572</v>
      </c>
      <c r="AT826" t="n">
        <v>663</v>
      </c>
      <c r="AU826" t="n">
        <v>602</v>
      </c>
      <c r="AV826" t="n">
        <v>586</v>
      </c>
      <c r="AW826" t="n">
        <v>649</v>
      </c>
      <c r="AX826" t="n">
        <v>962</v>
      </c>
      <c r="AY826" t="n">
        <v>929</v>
      </c>
      <c r="AZ826" t="n">
        <v>934</v>
      </c>
      <c r="BA826" t="n">
        <v>977</v>
      </c>
      <c r="BB826" t="n">
        <v>1138</v>
      </c>
      <c r="BC826" t="n">
        <v>665</v>
      </c>
      <c r="BD826" t="n">
        <v>731</v>
      </c>
      <c r="BE826" t="n">
        <v>888</v>
      </c>
      <c r="BF826" t="n">
        <v>806</v>
      </c>
      <c r="BG826" t="n">
        <v>658</v>
      </c>
      <c r="BH826" t="n">
        <v>465</v>
      </c>
      <c r="BI826" t="n">
        <v>502</v>
      </c>
      <c r="BJ826" t="n">
        <v>486</v>
      </c>
      <c r="BK826" s="90">
        <f>INDEX('SEDS_MSN Descriptions'!$C:$C,MATCH($C826,'SEDS_MSN Descriptions'!$B:$B,0))</f>
        <v/>
      </c>
      <c r="BL826" s="92">
        <f>INDEX('SEDS_MSN Descriptions'!$D:$D,MATCH($C826,'SEDS_MSN Descriptions'!$B:$B,0))</f>
        <v/>
      </c>
      <c r="BM826" s="92">
        <f>IF(ISNUMBER(SEARCH("Transportation",BK826)),"Transportation",IF(ISNUMBER(SEARCH("Industrial",BK826)),"Industrial",IF(ISNUMBER(SEARCH("electric power",BK826)),"electric power",IF(ISNUMBER(SEARCH("commercial",BK826)),"commercial",IF(ISNUMBER(SEARCH("residential",BK826)),"residential","other")))))</f>
        <v/>
      </c>
      <c r="BN826" s="92">
        <f>IF(ISNUMBER(SEARCH("Aviation gasoline",BK826)),"jet fuel",IF(ISNUMBER(SEARCH("Biodiesel",BK826)),"biofuel diesel",IF(ISNUMBER(SEARCH("Coal",BK826)),"NA",IF(ISNUMBER(SEARCH("Distillate fuel oil",BK826)),"petroleum diesel",IF(ISNUMBER(SEARCH("Electricity",BK826)),"electricity",IF(ISNUMBER(SEARCH("Fuel ethanol",BK826)),"biofuel gasoline",IF(ISNUMBER(SEARCH("Hydrocarbon",BK826)),"NA",IF(ISNUMBER(SEARCH("Jet fuel",BK826)),"jet fuel",IF(ISNUMBER(SEARCH("Lubricants",BK826)),"NA",IF(ISNUMBER(SEARCH("Motor gasoline",BK826)),"petroleum gasoline",IF(ISNUMBER(SEARCH("Natural gas",BK826)),"natural gas",IF(ISNUMBER(SEARCH("Propane",BK826)),"LPG propane or butane",IF(ISNUMBER(SEARCH("Residual fuel oil",BK826)),"heavy or residual fuel oil","other")))))))))))))</f>
        <v/>
      </c>
    </row>
    <row r="827" hidden="1" ht="16" customHeight="1" s="107">
      <c r="A827" t="inlineStr">
        <is>
          <t>2018P</t>
        </is>
      </c>
      <c r="B827" t="inlineStr">
        <is>
          <t>AZ</t>
        </is>
      </c>
      <c r="C827" t="inlineStr">
        <is>
          <t>WWCCB</t>
        </is>
      </c>
      <c r="D827" t="n">
        <v>52</v>
      </c>
      <c r="E827" t="n">
        <v>52</v>
      </c>
      <c r="F827" t="n">
        <v>51</v>
      </c>
      <c r="G827" t="n">
        <v>50</v>
      </c>
      <c r="H827" t="n">
        <v>50</v>
      </c>
      <c r="I827" t="n">
        <v>49</v>
      </c>
      <c r="J827" t="n">
        <v>50</v>
      </c>
      <c r="K827" t="n">
        <v>52</v>
      </c>
      <c r="L827" t="n">
        <v>54</v>
      </c>
      <c r="M827" t="n">
        <v>55</v>
      </c>
      <c r="N827" t="n">
        <v>57</v>
      </c>
      <c r="O827" t="n">
        <v>54</v>
      </c>
      <c r="P827" t="n">
        <v>52</v>
      </c>
      <c r="Q827" t="n">
        <v>51</v>
      </c>
      <c r="R827" t="n">
        <v>53</v>
      </c>
      <c r="S827" t="n">
        <v>65</v>
      </c>
      <c r="T827" t="n">
        <v>71</v>
      </c>
      <c r="U827" t="n">
        <v>79</v>
      </c>
      <c r="V827" t="n">
        <v>77</v>
      </c>
      <c r="W827" t="n">
        <v>87</v>
      </c>
      <c r="X827" t="n">
        <v>217</v>
      </c>
      <c r="Y827" t="n">
        <v>284</v>
      </c>
      <c r="Z827" t="n">
        <v>278</v>
      </c>
      <c r="AA827" t="n">
        <v>297</v>
      </c>
      <c r="AB827" t="n">
        <v>323</v>
      </c>
      <c r="AC827" t="n">
        <v>352</v>
      </c>
      <c r="AD827" t="n">
        <v>396</v>
      </c>
      <c r="AE827" t="n">
        <v>249</v>
      </c>
      <c r="AF827" t="n">
        <v>274</v>
      </c>
      <c r="AG827" t="n">
        <v>639</v>
      </c>
      <c r="AH827" t="n">
        <v>898</v>
      </c>
      <c r="AI827" t="n">
        <v>938</v>
      </c>
      <c r="AJ827" t="n">
        <v>989</v>
      </c>
      <c r="AK827" t="n">
        <v>1165</v>
      </c>
      <c r="AL827" t="n">
        <v>1115</v>
      </c>
      <c r="AM827" t="n">
        <v>1126</v>
      </c>
      <c r="AN827" t="n">
        <v>1169</v>
      </c>
      <c r="AO827" t="n">
        <v>1619</v>
      </c>
      <c r="AP827" t="n">
        <v>1414</v>
      </c>
      <c r="AQ827" t="n">
        <v>1555</v>
      </c>
      <c r="AR827" t="n">
        <v>1656</v>
      </c>
      <c r="AS827" t="n">
        <v>1069</v>
      </c>
      <c r="AT827" t="n">
        <v>1070</v>
      </c>
      <c r="AU827" t="n">
        <v>1113</v>
      </c>
      <c r="AV827" t="n">
        <v>1042</v>
      </c>
      <c r="AW827" t="n">
        <v>1394</v>
      </c>
      <c r="AX827" t="n">
        <v>1307</v>
      </c>
      <c r="AY827" t="n">
        <v>1386</v>
      </c>
      <c r="AZ827" t="n">
        <v>1450</v>
      </c>
      <c r="BA827" t="n">
        <v>454</v>
      </c>
      <c r="BB827" t="n">
        <v>456</v>
      </c>
      <c r="BC827" t="n">
        <v>457</v>
      </c>
      <c r="BD827" t="n">
        <v>382</v>
      </c>
      <c r="BE827" t="n">
        <v>391</v>
      </c>
      <c r="BF827" t="n">
        <v>407</v>
      </c>
      <c r="BG827" t="n">
        <v>573</v>
      </c>
      <c r="BH827" t="n">
        <v>574</v>
      </c>
      <c r="BI827" t="n">
        <v>564</v>
      </c>
      <c r="BJ827" t="n">
        <v>650</v>
      </c>
      <c r="BK827" s="90">
        <f>INDEX('SEDS_MSN Descriptions'!$C:$C,MATCH($C827,'SEDS_MSN Descriptions'!$B:$B,0))</f>
        <v/>
      </c>
      <c r="BL827" s="92">
        <f>INDEX('SEDS_MSN Descriptions'!$D:$D,MATCH($C827,'SEDS_MSN Descriptions'!$B:$B,0))</f>
        <v/>
      </c>
      <c r="BM827" s="92">
        <f>IF(ISNUMBER(SEARCH("Transportation",BK827)),"Transportation",IF(ISNUMBER(SEARCH("Industrial",BK827)),"Industrial",IF(ISNUMBER(SEARCH("electric power",BK827)),"electric power",IF(ISNUMBER(SEARCH("commercial",BK827)),"commercial",IF(ISNUMBER(SEARCH("residential",BK827)),"residential","other")))))</f>
        <v/>
      </c>
      <c r="BN827" s="92">
        <f>IF(ISNUMBER(SEARCH("Aviation gasoline",BK827)),"jet fuel",IF(ISNUMBER(SEARCH("Biodiesel",BK827)),"biofuel diesel",IF(ISNUMBER(SEARCH("Coal",BK827)),"NA",IF(ISNUMBER(SEARCH("Distillate fuel oil",BK827)),"petroleum diesel",IF(ISNUMBER(SEARCH("Electricity",BK827)),"electricity",IF(ISNUMBER(SEARCH("Fuel ethanol",BK827)),"biofuel gasoline",IF(ISNUMBER(SEARCH("Hydrocarbon",BK827)),"NA",IF(ISNUMBER(SEARCH("Jet fuel",BK827)),"jet fuel",IF(ISNUMBER(SEARCH("Lubricants",BK827)),"NA",IF(ISNUMBER(SEARCH("Motor gasoline",BK827)),"petroleum gasoline",IF(ISNUMBER(SEARCH("Natural gas",BK827)),"natural gas",IF(ISNUMBER(SEARCH("Propane",BK827)),"LPG propane or butane",IF(ISNUMBER(SEARCH("Residual fuel oil",BK827)),"heavy or residual fuel oil","other")))))))))))))</f>
        <v/>
      </c>
    </row>
    <row r="828" hidden="1" ht="16" customHeight="1" s="107">
      <c r="A828" t="inlineStr">
        <is>
          <t>2018P</t>
        </is>
      </c>
      <c r="B828" t="inlineStr">
        <is>
          <t>AZ</t>
        </is>
      </c>
      <c r="C828" t="inlineStr">
        <is>
          <t>WWEIB</t>
        </is>
      </c>
      <c r="D828" t="n">
        <v>194</v>
      </c>
      <c r="E828" t="n">
        <v>122</v>
      </c>
      <c r="F828" t="n">
        <v>44</v>
      </c>
      <c r="G828" t="n">
        <v>91</v>
      </c>
      <c r="H828" t="n">
        <v>31</v>
      </c>
      <c r="I828" t="n">
        <v>0</v>
      </c>
      <c r="J828" t="n">
        <v>0</v>
      </c>
      <c r="K828" t="n">
        <v>0</v>
      </c>
      <c r="L828" t="n">
        <v>0</v>
      </c>
      <c r="M828" t="n">
        <v>0</v>
      </c>
      <c r="N828" t="n">
        <v>0</v>
      </c>
      <c r="O828" t="n">
        <v>0</v>
      </c>
      <c r="P828" t="n">
        <v>0</v>
      </c>
      <c r="Q828" t="n">
        <v>0</v>
      </c>
      <c r="R828" t="n">
        <v>0</v>
      </c>
      <c r="S828" t="n">
        <v>0</v>
      </c>
      <c r="T828" t="n">
        <v>0</v>
      </c>
      <c r="U828" t="n">
        <v>0</v>
      </c>
      <c r="V828" t="n">
        <v>0</v>
      </c>
      <c r="W828" t="n">
        <v>0</v>
      </c>
      <c r="X828" t="n">
        <v>0</v>
      </c>
      <c r="Y828" t="n">
        <v>0</v>
      </c>
      <c r="Z828" t="n">
        <v>0</v>
      </c>
      <c r="AA828" t="n">
        <v>0</v>
      </c>
      <c r="AB828" t="n">
        <v>0</v>
      </c>
      <c r="AC828" t="n">
        <v>0</v>
      </c>
      <c r="AD828" t="n">
        <v>0</v>
      </c>
      <c r="AE828" t="n">
        <v>0</v>
      </c>
      <c r="AF828" t="n">
        <v>0</v>
      </c>
      <c r="AG828" t="n">
        <v>0</v>
      </c>
      <c r="AH828" t="n">
        <v>0</v>
      </c>
      <c r="AI828" t="n">
        <v>0</v>
      </c>
      <c r="AJ828" t="n">
        <v>0</v>
      </c>
      <c r="AK828" t="n">
        <v>0</v>
      </c>
      <c r="AL828" t="n">
        <v>0</v>
      </c>
      <c r="AM828" t="n">
        <v>0</v>
      </c>
      <c r="AN828" t="n">
        <v>0</v>
      </c>
      <c r="AO828" t="n">
        <v>0</v>
      </c>
      <c r="AP828" t="n">
        <v>0</v>
      </c>
      <c r="AQ828" t="n">
        <v>0</v>
      </c>
      <c r="AR828" t="n">
        <v>0</v>
      </c>
      <c r="AS828" t="n">
        <v>341</v>
      </c>
      <c r="AT828" t="n">
        <v>381</v>
      </c>
      <c r="AU828" t="n">
        <v>327</v>
      </c>
      <c r="AV828" t="n">
        <v>361</v>
      </c>
      <c r="AW828" t="n">
        <v>644</v>
      </c>
      <c r="AX828" t="n">
        <v>524</v>
      </c>
      <c r="AY828" t="n">
        <v>214</v>
      </c>
      <c r="AZ828" t="n">
        <v>1700</v>
      </c>
      <c r="BA828" t="n">
        <v>1745</v>
      </c>
      <c r="BB828" t="n">
        <v>2034</v>
      </c>
      <c r="BC828" t="n">
        <v>2374</v>
      </c>
      <c r="BD828" t="n">
        <v>2794</v>
      </c>
      <c r="BE828" t="n">
        <v>2455</v>
      </c>
      <c r="BF828" t="n">
        <v>3604</v>
      </c>
      <c r="BG828" t="n">
        <v>3908</v>
      </c>
      <c r="BH828" t="n">
        <v>3870</v>
      </c>
      <c r="BI828" t="n">
        <v>3078</v>
      </c>
      <c r="BJ828" t="n">
        <v>3499</v>
      </c>
      <c r="BK828" s="90">
        <f>INDEX('SEDS_MSN Descriptions'!$C:$C,MATCH($C828,'SEDS_MSN Descriptions'!$B:$B,0))</f>
        <v/>
      </c>
      <c r="BL828" s="92">
        <f>INDEX('SEDS_MSN Descriptions'!$D:$D,MATCH($C828,'SEDS_MSN Descriptions'!$B:$B,0))</f>
        <v/>
      </c>
      <c r="BM828" s="92">
        <f>IF(ISNUMBER(SEARCH("Transportation",BK828)),"Transportation",IF(ISNUMBER(SEARCH("Industrial",BK828)),"Industrial",IF(ISNUMBER(SEARCH("electric power",BK828)),"electric power",IF(ISNUMBER(SEARCH("commercial",BK828)),"commercial",IF(ISNUMBER(SEARCH("residential",BK828)),"residential","other")))))</f>
        <v/>
      </c>
      <c r="BN828" s="92">
        <f>IF(ISNUMBER(SEARCH("Aviation gasoline",BK828)),"jet fuel",IF(ISNUMBER(SEARCH("Biodiesel",BK828)),"biofuel diesel",IF(ISNUMBER(SEARCH("Coal",BK828)),"NA",IF(ISNUMBER(SEARCH("Distillate fuel oil",BK828)),"petroleum diesel",IF(ISNUMBER(SEARCH("Electricity",BK828)),"electricity",IF(ISNUMBER(SEARCH("Fuel ethanol",BK828)),"biofuel gasoline",IF(ISNUMBER(SEARCH("Hydrocarbon",BK828)),"NA",IF(ISNUMBER(SEARCH("Jet fuel",BK828)),"jet fuel",IF(ISNUMBER(SEARCH("Lubricants",BK828)),"NA",IF(ISNUMBER(SEARCH("Motor gasoline",BK828)),"petroleum gasoline",IF(ISNUMBER(SEARCH("Natural gas",BK828)),"natural gas",IF(ISNUMBER(SEARCH("Propane",BK828)),"LPG propane or butane",IF(ISNUMBER(SEARCH("Residual fuel oil",BK828)),"heavy or residual fuel oil","other")))))))))))))</f>
        <v/>
      </c>
    </row>
    <row r="829" hidden="1" ht="16" customHeight="1" s="107">
      <c r="A829" t="inlineStr">
        <is>
          <t>2018P</t>
        </is>
      </c>
      <c r="B829" t="inlineStr">
        <is>
          <t>AZ</t>
        </is>
      </c>
      <c r="C829" t="inlineStr">
        <is>
          <t>WWICB</t>
        </is>
      </c>
      <c r="D829" t="n">
        <v>998</v>
      </c>
      <c r="E829" t="n">
        <v>946</v>
      </c>
      <c r="F829" t="n">
        <v>912</v>
      </c>
      <c r="G829" t="n">
        <v>1256</v>
      </c>
      <c r="H829" t="n">
        <v>1359</v>
      </c>
      <c r="I829" t="n">
        <v>1066</v>
      </c>
      <c r="J829" t="n">
        <v>980</v>
      </c>
      <c r="K829" t="n">
        <v>1410</v>
      </c>
      <c r="L829" t="n">
        <v>1290</v>
      </c>
      <c r="M829" t="n">
        <v>1445</v>
      </c>
      <c r="N829" t="n">
        <v>1273</v>
      </c>
      <c r="O829" t="n">
        <v>1582</v>
      </c>
      <c r="P829" t="n">
        <v>1961</v>
      </c>
      <c r="Q829" t="n">
        <v>1858</v>
      </c>
      <c r="R829" t="n">
        <v>1944</v>
      </c>
      <c r="S829" t="n">
        <v>1944</v>
      </c>
      <c r="T829" t="n">
        <v>1961</v>
      </c>
      <c r="U829" t="n">
        <v>2614</v>
      </c>
      <c r="V829" t="n">
        <v>3010</v>
      </c>
      <c r="W829" t="n">
        <v>3629</v>
      </c>
      <c r="X829" t="n">
        <v>8865</v>
      </c>
      <c r="Y829" t="n">
        <v>9357</v>
      </c>
      <c r="Z829" t="n">
        <v>9052</v>
      </c>
      <c r="AA829" t="n">
        <v>10224</v>
      </c>
      <c r="AB829" t="n">
        <v>10431</v>
      </c>
      <c r="AC829" t="n">
        <v>10387</v>
      </c>
      <c r="AD829" t="n">
        <v>10148</v>
      </c>
      <c r="AE829" t="n">
        <v>9964</v>
      </c>
      <c r="AF829" t="n">
        <v>10291</v>
      </c>
      <c r="AG829" t="n">
        <v>7096</v>
      </c>
      <c r="AH829" t="n">
        <v>4623</v>
      </c>
      <c r="AI829" t="n">
        <v>5031</v>
      </c>
      <c r="AJ829" t="n">
        <v>5065</v>
      </c>
      <c r="AK829" t="n">
        <v>3778</v>
      </c>
      <c r="AL829" t="n">
        <v>4132</v>
      </c>
      <c r="AM829" t="n">
        <v>5042</v>
      </c>
      <c r="AN829" t="n">
        <v>3093</v>
      </c>
      <c r="AO829" t="n">
        <v>3206</v>
      </c>
      <c r="AP829" t="n">
        <v>807</v>
      </c>
      <c r="AQ829" t="n">
        <v>829</v>
      </c>
      <c r="AR829" t="n">
        <v>749</v>
      </c>
      <c r="AS829" t="n">
        <v>1276</v>
      </c>
      <c r="AT829" t="n">
        <v>935</v>
      </c>
      <c r="AU829" t="n">
        <v>941</v>
      </c>
      <c r="AV829" t="n">
        <v>982</v>
      </c>
      <c r="AW829" t="n">
        <v>1004</v>
      </c>
      <c r="AX829" t="n">
        <v>1218</v>
      </c>
      <c r="AY829" t="n">
        <v>1319</v>
      </c>
      <c r="AZ829" t="n">
        <v>1283</v>
      </c>
      <c r="BA829" t="n">
        <v>1270</v>
      </c>
      <c r="BB829" t="n">
        <v>1683</v>
      </c>
      <c r="BC829" t="n">
        <v>257</v>
      </c>
      <c r="BD829" t="n">
        <v>254</v>
      </c>
      <c r="BE829" t="n">
        <v>257</v>
      </c>
      <c r="BF829" t="n">
        <v>262</v>
      </c>
      <c r="BG829" t="n">
        <v>262</v>
      </c>
      <c r="BH829" t="n">
        <v>262</v>
      </c>
      <c r="BI829" t="n">
        <v>262</v>
      </c>
      <c r="BJ829" t="n">
        <v>262</v>
      </c>
      <c r="BK829" s="90">
        <f>INDEX('SEDS_MSN Descriptions'!$C:$C,MATCH($C829,'SEDS_MSN Descriptions'!$B:$B,0))</f>
        <v/>
      </c>
      <c r="BL829" s="92">
        <f>INDEX('SEDS_MSN Descriptions'!$D:$D,MATCH($C829,'SEDS_MSN Descriptions'!$B:$B,0))</f>
        <v/>
      </c>
      <c r="BM829" s="92">
        <f>IF(ISNUMBER(SEARCH("Transportation",BK829)),"Transportation",IF(ISNUMBER(SEARCH("Industrial",BK829)),"Industrial",IF(ISNUMBER(SEARCH("electric power",BK829)),"electric power",IF(ISNUMBER(SEARCH("commercial",BK829)),"commercial",IF(ISNUMBER(SEARCH("residential",BK829)),"residential","other")))))</f>
        <v/>
      </c>
      <c r="BN829" s="92">
        <f>IF(ISNUMBER(SEARCH("Aviation gasoline",BK829)),"jet fuel",IF(ISNUMBER(SEARCH("Biodiesel",BK829)),"biofuel diesel",IF(ISNUMBER(SEARCH("Coal",BK829)),"NA",IF(ISNUMBER(SEARCH("Distillate fuel oil",BK829)),"petroleum diesel",IF(ISNUMBER(SEARCH("Electricity",BK829)),"electricity",IF(ISNUMBER(SEARCH("Fuel ethanol",BK829)),"biofuel gasoline",IF(ISNUMBER(SEARCH("Hydrocarbon",BK829)),"NA",IF(ISNUMBER(SEARCH("Jet fuel",BK829)),"jet fuel",IF(ISNUMBER(SEARCH("Lubricants",BK829)),"NA",IF(ISNUMBER(SEARCH("Motor gasoline",BK829)),"petroleum gasoline",IF(ISNUMBER(SEARCH("Natural gas",BK829)),"natural gas",IF(ISNUMBER(SEARCH("Propane",BK829)),"LPG propane or butane",IF(ISNUMBER(SEARCH("Residual fuel oil",BK829)),"heavy or residual fuel oil","other")))))))))))))</f>
        <v/>
      </c>
    </row>
    <row r="830" hidden="1" ht="16" customHeight="1" s="107">
      <c r="A830" t="inlineStr">
        <is>
          <t>2018P</t>
        </is>
      </c>
      <c r="B830" t="inlineStr">
        <is>
          <t>AZ</t>
        </is>
      </c>
      <c r="C830" t="inlineStr">
        <is>
          <t>WWTCB</t>
        </is>
      </c>
      <c r="D830" t="n">
        <v>4013</v>
      </c>
      <c r="E830" t="n">
        <v>3837</v>
      </c>
      <c r="F830" t="n">
        <v>3672</v>
      </c>
      <c r="G830" t="n">
        <v>4028</v>
      </c>
      <c r="H830" t="n">
        <v>4089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1451</v>
      </c>
      <c r="Z830" t="n">
        <v>21593</v>
      </c>
      <c r="AA830" t="n">
        <v>23637</v>
      </c>
      <c r="AB830" t="n">
        <v>25139</v>
      </c>
      <c r="AC830" t="n">
        <v>25558</v>
      </c>
      <c r="AD830" t="n">
        <v>24043</v>
      </c>
      <c r="AE830" t="n">
        <v>17521</v>
      </c>
      <c r="AF830" t="n">
        <v>18365</v>
      </c>
      <c r="AG830" t="n">
        <v>15620</v>
      </c>
      <c r="AH830" t="n">
        <v>13741</v>
      </c>
      <c r="AI830" t="n">
        <v>14585</v>
      </c>
      <c r="AJ830" t="n">
        <v>15095</v>
      </c>
      <c r="AK830" t="n">
        <v>13594</v>
      </c>
      <c r="AL830" t="n">
        <v>13459</v>
      </c>
      <c r="AM830" t="n">
        <v>14380</v>
      </c>
      <c r="AN830" t="n">
        <v>12790</v>
      </c>
      <c r="AO830" t="n">
        <v>14517</v>
      </c>
      <c r="AP830" t="n">
        <v>10834</v>
      </c>
      <c r="AQ830" t="n">
        <v>11223</v>
      </c>
      <c r="AR830" t="n">
        <v>11924</v>
      </c>
      <c r="AS830" t="n">
        <v>8366</v>
      </c>
      <c r="AT830" t="n">
        <v>8153</v>
      </c>
      <c r="AU830" t="n">
        <v>8451</v>
      </c>
      <c r="AV830" t="n">
        <v>8607</v>
      </c>
      <c r="AW830" t="n">
        <v>11383</v>
      </c>
      <c r="AX830" t="n">
        <v>10447</v>
      </c>
      <c r="AY830" t="n">
        <v>11095</v>
      </c>
      <c r="AZ830" t="n">
        <v>13582</v>
      </c>
      <c r="BA830" t="n">
        <v>6335</v>
      </c>
      <c r="BB830" t="n">
        <v>7247</v>
      </c>
      <c r="BC830" t="n">
        <v>6069</v>
      </c>
      <c r="BD830" t="n">
        <v>5922</v>
      </c>
      <c r="BE830" t="n">
        <v>6353</v>
      </c>
      <c r="BF830" t="n">
        <v>7563</v>
      </c>
      <c r="BG830" t="n">
        <v>8659</v>
      </c>
      <c r="BH830" t="n">
        <v>7928</v>
      </c>
      <c r="BI830" t="n">
        <v>6950</v>
      </c>
      <c r="BJ830" t="n">
        <v>8683</v>
      </c>
      <c r="BK830" s="90">
        <f>INDEX('SEDS_MSN Descriptions'!$C:$C,MATCH($C830,'SEDS_MSN Descriptions'!$B:$B,0))</f>
        <v/>
      </c>
      <c r="BL830" s="92">
        <f>INDEX('SEDS_MSN Descriptions'!$D:$D,MATCH($C830,'SEDS_MSN Descriptions'!$B:$B,0))</f>
        <v/>
      </c>
      <c r="BM830" s="92">
        <f>IF(ISNUMBER(SEARCH("Transportation",BK830)),"Transportation",IF(ISNUMBER(SEARCH("Industrial",BK830)),"Industrial",IF(ISNUMBER(SEARCH("electric power",BK830)),"electric power",IF(ISNUMBER(SEARCH("commercial",BK830)),"commercial",IF(ISNUMBER(SEARCH("residential",BK830)),"residential","other")))))</f>
        <v/>
      </c>
      <c r="BN830" s="92">
        <f>IF(ISNUMBER(SEARCH("Aviation gasoline",BK830)),"jet fuel",IF(ISNUMBER(SEARCH("Biodiesel",BK830)),"biofuel diesel",IF(ISNUMBER(SEARCH("Coal",BK830)),"NA",IF(ISNUMBER(SEARCH("Distillate fuel oil",BK830)),"petroleum diesel",IF(ISNUMBER(SEARCH("Electricity",BK830)),"electricity",IF(ISNUMBER(SEARCH("Fuel ethanol",BK830)),"biofuel gasoline",IF(ISNUMBER(SEARCH("Hydrocarbon",BK830)),"NA",IF(ISNUMBER(SEARCH("Jet fuel",BK830)),"jet fuel",IF(ISNUMBER(SEARCH("Lubricants",BK830)),"NA",IF(ISNUMBER(SEARCH("Motor gasoline",BK830)),"petroleum gasoline",IF(ISNUMBER(SEARCH("Natural gas",BK830)),"natural gas",IF(ISNUMBER(SEARCH("Propane",BK830)),"LPG propane or butane",IF(ISNUMBER(SEARCH("Residual fuel oil",BK830)),"heavy or residual fuel oil","other")))))))))))))</f>
        <v/>
      </c>
    </row>
    <row r="831" hidden="1" ht="16" customHeight="1" s="107">
      <c r="A831" t="inlineStr">
        <is>
          <t>2018P</t>
        </is>
      </c>
      <c r="B831" t="inlineStr">
        <is>
          <t>AZ</t>
        </is>
      </c>
      <c r="C831" t="inlineStr">
        <is>
          <t>WWTXB</t>
        </is>
      </c>
      <c r="D831" t="n">
        <v>3819</v>
      </c>
      <c r="E831" t="n">
        <v>3715</v>
      </c>
      <c r="F831" t="n">
        <v>3628</v>
      </c>
      <c r="G831" t="n">
        <v>3937</v>
      </c>
      <c r="H831" t="n">
        <v>4058</v>
      </c>
      <c r="I831" t="n">
        <v>3695</v>
      </c>
      <c r="J831" t="n">
        <v>3679</v>
      </c>
      <c r="K831" t="n">
        <v>4180</v>
      </c>
      <c r="L831" t="n">
        <v>4147</v>
      </c>
      <c r="M831" t="n">
        <v>4389</v>
      </c>
      <c r="N831" t="n">
        <v>4339</v>
      </c>
      <c r="O831" t="n">
        <v>4526</v>
      </c>
      <c r="P831" t="n">
        <v>4782</v>
      </c>
      <c r="Q831" t="n">
        <v>4574</v>
      </c>
      <c r="R831" t="n">
        <v>4783</v>
      </c>
      <c r="S831" t="n">
        <v>5414</v>
      </c>
      <c r="T831" t="n">
        <v>5816</v>
      </c>
      <c r="U831" t="n">
        <v>6838</v>
      </c>
      <c r="V831" t="n">
        <v>7129</v>
      </c>
      <c r="W831" t="n">
        <v>8291</v>
      </c>
      <c r="X831" t="n">
        <v>17835</v>
      </c>
      <c r="Y831" t="n">
        <v>21451</v>
      </c>
      <c r="Z831" t="n">
        <v>21593</v>
      </c>
      <c r="AA831" t="n">
        <v>23637</v>
      </c>
      <c r="AB831" t="n">
        <v>25139</v>
      </c>
      <c r="AC831" t="n">
        <v>25558</v>
      </c>
      <c r="AD831" t="n">
        <v>24043</v>
      </c>
      <c r="AE831" t="n">
        <v>17521</v>
      </c>
      <c r="AF831" t="n">
        <v>18365</v>
      </c>
      <c r="AG831" t="n">
        <v>15620</v>
      </c>
      <c r="AH831" t="n">
        <v>13741</v>
      </c>
      <c r="AI831" t="n">
        <v>14585</v>
      </c>
      <c r="AJ831" t="n">
        <v>15095</v>
      </c>
      <c r="AK831" t="n">
        <v>13594</v>
      </c>
      <c r="AL831" t="n">
        <v>13459</v>
      </c>
      <c r="AM831" t="n">
        <v>14380</v>
      </c>
      <c r="AN831" t="n">
        <v>12790</v>
      </c>
      <c r="AO831" t="n">
        <v>14517</v>
      </c>
      <c r="AP831" t="n">
        <v>10834</v>
      </c>
      <c r="AQ831" t="n">
        <v>11223</v>
      </c>
      <c r="AR831" t="n">
        <v>11924</v>
      </c>
      <c r="AS831" t="n">
        <v>8025</v>
      </c>
      <c r="AT831" t="n">
        <v>7771</v>
      </c>
      <c r="AU831" t="n">
        <v>8124</v>
      </c>
      <c r="AV831" t="n">
        <v>8246</v>
      </c>
      <c r="AW831" t="n">
        <v>10738</v>
      </c>
      <c r="AX831" t="n">
        <v>9923</v>
      </c>
      <c r="AY831" t="n">
        <v>10881</v>
      </c>
      <c r="AZ831" t="n">
        <v>11882</v>
      </c>
      <c r="BA831" t="n">
        <v>4590</v>
      </c>
      <c r="BB831" t="n">
        <v>5213</v>
      </c>
      <c r="BC831" t="n">
        <v>3695</v>
      </c>
      <c r="BD831" t="n">
        <v>3128</v>
      </c>
      <c r="BE831" t="n">
        <v>3898</v>
      </c>
      <c r="BF831" t="n">
        <v>3959</v>
      </c>
      <c r="BG831" t="n">
        <v>4750</v>
      </c>
      <c r="BH831" t="n">
        <v>4058</v>
      </c>
      <c r="BI831" t="n">
        <v>3872</v>
      </c>
      <c r="BJ831" t="n">
        <v>5184</v>
      </c>
      <c r="BK831" s="90">
        <f>INDEX('SEDS_MSN Descriptions'!$C:$C,MATCH($C831,'SEDS_MSN Descriptions'!$B:$B,0))</f>
        <v/>
      </c>
      <c r="BL831" s="92">
        <f>INDEX('SEDS_MSN Descriptions'!$D:$D,MATCH($C831,'SEDS_MSN Descriptions'!$B:$B,0))</f>
        <v/>
      </c>
      <c r="BM831" s="92">
        <f>IF(ISNUMBER(SEARCH("Transportation",BK831)),"Transportation",IF(ISNUMBER(SEARCH("Industrial",BK831)),"Industrial",IF(ISNUMBER(SEARCH("electric power",BK831)),"electric power",IF(ISNUMBER(SEARCH("commercial",BK831)),"commercial",IF(ISNUMBER(SEARCH("residential",BK831)),"residential","other")))))</f>
        <v/>
      </c>
      <c r="BN831" s="92">
        <f>IF(ISNUMBER(SEARCH("Aviation gasoline",BK831)),"jet fuel",IF(ISNUMBER(SEARCH("Biodiesel",BK831)),"biofuel diesel",IF(ISNUMBER(SEARCH("Coal",BK831)),"NA",IF(ISNUMBER(SEARCH("Distillate fuel oil",BK831)),"petroleum diesel",IF(ISNUMBER(SEARCH("Electricity",BK831)),"electricity",IF(ISNUMBER(SEARCH("Fuel ethanol",BK831)),"biofuel gasoline",IF(ISNUMBER(SEARCH("Hydrocarbon",BK831)),"NA",IF(ISNUMBER(SEARCH("Jet fuel",BK831)),"jet fuel",IF(ISNUMBER(SEARCH("Lubricants",BK831)),"NA",IF(ISNUMBER(SEARCH("Motor gasoline",BK831)),"petroleum gasoline",IF(ISNUMBER(SEARCH("Natural gas",BK831)),"natural gas",IF(ISNUMBER(SEARCH("Propane",BK831)),"LPG propane or butane",IF(ISNUMBER(SEARCH("Residual fuel oil",BK831)),"heavy or residual fuel oil","other")))))))))))))</f>
        <v/>
      </c>
    </row>
    <row r="832" hidden="1" ht="16" customHeight="1" s="107">
      <c r="A832" t="inlineStr">
        <is>
          <t>2018P</t>
        </is>
      </c>
      <c r="B832" t="inlineStr">
        <is>
          <t>AZ</t>
        </is>
      </c>
      <c r="C832" t="inlineStr">
        <is>
          <t>WXICB</t>
        </is>
      </c>
      <c r="D832" t="n">
        <v>0</v>
      </c>
      <c r="E832" t="n">
        <v>0</v>
      </c>
      <c r="F832" t="n">
        <v>0</v>
      </c>
      <c r="G832" t="n">
        <v>0</v>
      </c>
      <c r="H832" t="n">
        <v>0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265</v>
      </c>
      <c r="AJ832" t="n">
        <v>281</v>
      </c>
      <c r="AK832" t="n">
        <v>302</v>
      </c>
      <c r="AL832" t="n">
        <v>306</v>
      </c>
      <c r="AM832" t="n">
        <v>306</v>
      </c>
      <c r="AN832" t="n">
        <v>354</v>
      </c>
      <c r="AO832" t="n">
        <v>319</v>
      </c>
      <c r="AP832" t="n">
        <v>309</v>
      </c>
      <c r="AQ832" t="n">
        <v>273</v>
      </c>
      <c r="AR832" t="n">
        <v>241</v>
      </c>
      <c r="AS832" t="n">
        <v>254</v>
      </c>
      <c r="AT832" t="n">
        <v>225</v>
      </c>
      <c r="AU832" t="n">
        <v>217</v>
      </c>
      <c r="AV832" t="n">
        <v>215</v>
      </c>
      <c r="AW832" t="n">
        <v>220</v>
      </c>
      <c r="AX832" t="n">
        <v>209</v>
      </c>
      <c r="AY832" t="n">
        <v>175</v>
      </c>
      <c r="AZ832" t="n">
        <v>153</v>
      </c>
      <c r="BA832" t="n">
        <v>97</v>
      </c>
      <c r="BB832" t="n">
        <v>136</v>
      </c>
      <c r="BC832" t="n">
        <v>120</v>
      </c>
      <c r="BD832" t="n">
        <v>122</v>
      </c>
      <c r="BE832" t="n">
        <v>163</v>
      </c>
      <c r="BF832" t="n">
        <v>146</v>
      </c>
      <c r="BG832" t="n">
        <v>122</v>
      </c>
      <c r="BH832" t="n">
        <v>127</v>
      </c>
      <c r="BI832" t="n">
        <v>100</v>
      </c>
      <c r="BJ832" t="n">
        <v>122</v>
      </c>
      <c r="BK832" s="90">
        <f>INDEX('SEDS_MSN Descriptions'!$C:$C,MATCH($C832,'SEDS_MSN Descriptions'!$B:$B,0))</f>
        <v/>
      </c>
      <c r="BL832" s="92">
        <f>INDEX('SEDS_MSN Descriptions'!$D:$D,MATCH($C832,'SEDS_MSN Descriptions'!$B:$B,0))</f>
        <v/>
      </c>
      <c r="BM832" s="92">
        <f>IF(ISNUMBER(SEARCH("Transportation",BK832)),"Transportation",IF(ISNUMBER(SEARCH("Industrial",BK832)),"Industrial",IF(ISNUMBER(SEARCH("electric power",BK832)),"electric power",IF(ISNUMBER(SEARCH("commercial",BK832)),"commercial",IF(ISNUMBER(SEARCH("residential",BK832)),"residential","other")))))</f>
        <v/>
      </c>
      <c r="BN832" s="92">
        <f>IF(ISNUMBER(SEARCH("Aviation gasoline",BK832)),"jet fuel",IF(ISNUMBER(SEARCH("Biodiesel",BK832)),"biofuel diesel",IF(ISNUMBER(SEARCH("Coal",BK832)),"NA",IF(ISNUMBER(SEARCH("Distillate fuel oil",BK832)),"petroleum diesel",IF(ISNUMBER(SEARCH("Electricity",BK832)),"electricity",IF(ISNUMBER(SEARCH("Fuel ethanol",BK832)),"biofuel gasoline",IF(ISNUMBER(SEARCH("Hydrocarbon",BK832)),"NA",IF(ISNUMBER(SEARCH("Jet fuel",BK832)),"jet fuel",IF(ISNUMBER(SEARCH("Lubricants",BK832)),"NA",IF(ISNUMBER(SEARCH("Motor gasoline",BK832)),"petroleum gasoline",IF(ISNUMBER(SEARCH("Natural gas",BK832)),"natural gas",IF(ISNUMBER(SEARCH("Propane",BK832)),"LPG propane or butane",IF(ISNUMBER(SEARCH("Residual fuel oil",BK832)),"heavy or residual fuel oil","other")))))))))))))</f>
        <v/>
      </c>
    </row>
    <row r="833" hidden="1" ht="16" customHeight="1" s="107">
      <c r="A833" t="inlineStr">
        <is>
          <t>2018P</t>
        </is>
      </c>
      <c r="B833" t="inlineStr">
        <is>
          <t>AZ</t>
        </is>
      </c>
      <c r="C833" t="inlineStr">
        <is>
          <t>WYC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0</v>
      </c>
      <c r="Z833" t="n">
        <v>0</v>
      </c>
      <c r="AA833" t="n">
        <v>0</v>
      </c>
      <c r="AB833" t="n">
        <v>0</v>
      </c>
      <c r="AC833" t="n">
        <v>0</v>
      </c>
      <c r="AD833" t="n">
        <v>0</v>
      </c>
      <c r="AE833" t="n">
        <v>0</v>
      </c>
      <c r="AF833" t="n">
        <v>0</v>
      </c>
      <c r="AG833" t="n">
        <v>0</v>
      </c>
      <c r="AH833" t="n">
        <v>0</v>
      </c>
      <c r="AI833" t="n">
        <v>0</v>
      </c>
      <c r="AJ833" t="n">
        <v>0</v>
      </c>
      <c r="AK833" t="n">
        <v>0</v>
      </c>
      <c r="AL833" t="n">
        <v>0</v>
      </c>
      <c r="AM833" t="n">
        <v>0</v>
      </c>
      <c r="AN833" t="n">
        <v>0</v>
      </c>
      <c r="AO833" t="n">
        <v>0</v>
      </c>
      <c r="AP833" t="n">
        <v>0</v>
      </c>
      <c r="AQ833" t="n">
        <v>0</v>
      </c>
      <c r="AR833" t="n">
        <v>0</v>
      </c>
      <c r="AS833" t="n">
        <v>0</v>
      </c>
      <c r="AT833" t="n">
        <v>0</v>
      </c>
      <c r="AU833" t="n">
        <v>0</v>
      </c>
      <c r="AV833" t="n">
        <v>0</v>
      </c>
      <c r="AW833" t="n">
        <v>0</v>
      </c>
      <c r="AX833" t="n">
        <v>0</v>
      </c>
      <c r="AY833" t="n">
        <v>0</v>
      </c>
      <c r="AZ833" t="n">
        <v>0</v>
      </c>
      <c r="BA833" t="n">
        <v>0</v>
      </c>
      <c r="BB833" t="n">
        <v>0</v>
      </c>
      <c r="BC833" t="n">
        <v>0</v>
      </c>
      <c r="BD833" t="n">
        <v>0</v>
      </c>
      <c r="BE833" t="n">
        <v>0</v>
      </c>
      <c r="BF833" t="n">
        <v>0</v>
      </c>
      <c r="BG833" t="n">
        <v>0</v>
      </c>
      <c r="BH833" t="n">
        <v>0</v>
      </c>
      <c r="BI833" t="n">
        <v>0</v>
      </c>
      <c r="BJ833" t="n">
        <v>0</v>
      </c>
      <c r="BK833" s="90">
        <f>INDEX('SEDS_MSN Descriptions'!$C:$C,MATCH($C833,'SEDS_MSN Descriptions'!$B:$B,0))</f>
        <v/>
      </c>
      <c r="BL833" s="92">
        <f>INDEX('SEDS_MSN Descriptions'!$D:$D,MATCH($C833,'SEDS_MSN Descriptions'!$B:$B,0))</f>
        <v/>
      </c>
      <c r="BM833" s="92">
        <f>IF(ISNUMBER(SEARCH("Transportation",BK833)),"Transportation",IF(ISNUMBER(SEARCH("Industrial",BK833)),"Industrial",IF(ISNUMBER(SEARCH("electric power",BK833)),"electric power",IF(ISNUMBER(SEARCH("commercial",BK833)),"commercial",IF(ISNUMBER(SEARCH("residential",BK833)),"residential","other")))))</f>
        <v/>
      </c>
      <c r="BN833" s="92">
        <f>IF(ISNUMBER(SEARCH("Aviation gasoline",BK833)),"jet fuel",IF(ISNUMBER(SEARCH("Biodiesel",BK833)),"biofuel diesel",IF(ISNUMBER(SEARCH("Coal",BK833)),"NA",IF(ISNUMBER(SEARCH("Distillate fuel oil",BK833)),"petroleum diesel",IF(ISNUMBER(SEARCH("Electricity",BK833)),"electricity",IF(ISNUMBER(SEARCH("Fuel ethanol",BK833)),"biofuel gasoline",IF(ISNUMBER(SEARCH("Hydrocarbon",BK833)),"NA",IF(ISNUMBER(SEARCH("Jet fuel",BK833)),"jet fuel",IF(ISNUMBER(SEARCH("Lubricants",BK833)),"NA",IF(ISNUMBER(SEARCH("Motor gasoline",BK833)),"petroleum gasoline",IF(ISNUMBER(SEARCH("Natural gas",BK833)),"natural gas",IF(ISNUMBER(SEARCH("Propane",BK833)),"LPG propane or butane",IF(ISNUMBER(SEARCH("Residual fuel oil",BK833)),"heavy or residual fuel oil","other")))))))))))))</f>
        <v/>
      </c>
    </row>
    <row r="834" hidden="1" ht="16" customHeight="1" s="107">
      <c r="A834" t="inlineStr">
        <is>
          <t>2018P</t>
        </is>
      </c>
      <c r="B834" t="inlineStr">
        <is>
          <t>AZ</t>
        </is>
      </c>
      <c r="C834" t="inlineStr">
        <is>
          <t>WYEGB</t>
        </is>
      </c>
      <c r="D834" t="n">
        <v>0</v>
      </c>
      <c r="E834" t="n">
        <v>0</v>
      </c>
      <c r="F834" t="n">
        <v>0</v>
      </c>
      <c r="G834" t="n">
        <v>0</v>
      </c>
      <c r="H834" t="n">
        <v>0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0</v>
      </c>
      <c r="Z834" t="n">
        <v>0</v>
      </c>
      <c r="AA834" t="n">
        <v>0</v>
      </c>
      <c r="AB834" t="n">
        <v>0</v>
      </c>
      <c r="AC834" t="n">
        <v>0</v>
      </c>
      <c r="AD834" t="n">
        <v>0</v>
      </c>
      <c r="AE834" t="n">
        <v>0</v>
      </c>
      <c r="AF834" t="n">
        <v>0</v>
      </c>
      <c r="AG834" t="n">
        <v>0</v>
      </c>
      <c r="AH834" t="n">
        <v>0</v>
      </c>
      <c r="AI834" t="n">
        <v>0</v>
      </c>
      <c r="AJ834" t="n">
        <v>0</v>
      </c>
      <c r="AK834" t="n">
        <v>0</v>
      </c>
      <c r="AL834" t="n">
        <v>0</v>
      </c>
      <c r="AM834" t="n">
        <v>0</v>
      </c>
      <c r="AN834" t="n">
        <v>0</v>
      </c>
      <c r="AO834" t="n">
        <v>0</v>
      </c>
      <c r="AP834" t="n">
        <v>0</v>
      </c>
      <c r="AQ834" t="n">
        <v>0</v>
      </c>
      <c r="AR834" t="n">
        <v>0</v>
      </c>
      <c r="AS834" t="n">
        <v>0</v>
      </c>
      <c r="AT834" t="n">
        <v>0</v>
      </c>
      <c r="AU834" t="n">
        <v>0</v>
      </c>
      <c r="AV834" t="n">
        <v>0</v>
      </c>
      <c r="AW834" t="n">
        <v>0</v>
      </c>
      <c r="AX834" t="n">
        <v>0</v>
      </c>
      <c r="AY834" t="n">
        <v>0</v>
      </c>
      <c r="AZ834" t="n">
        <v>0</v>
      </c>
      <c r="BA834" t="n">
        <v>288</v>
      </c>
      <c r="BB834" t="n">
        <v>1316</v>
      </c>
      <c r="BC834" t="n">
        <v>2483</v>
      </c>
      <c r="BD834" t="n">
        <v>5059</v>
      </c>
      <c r="BE834" t="n">
        <v>4291</v>
      </c>
      <c r="BF834" t="n">
        <v>4452</v>
      </c>
      <c r="BG834" t="n">
        <v>4213</v>
      </c>
      <c r="BH834" t="n">
        <v>5000</v>
      </c>
      <c r="BI834" t="n">
        <v>5251</v>
      </c>
      <c r="BJ834" t="n">
        <v>4827</v>
      </c>
      <c r="BK834" s="90">
        <f>INDEX('SEDS_MSN Descriptions'!$C:$C,MATCH($C834,'SEDS_MSN Descriptions'!$B:$B,0))</f>
        <v/>
      </c>
      <c r="BL834" s="92">
        <f>INDEX('SEDS_MSN Descriptions'!$D:$D,MATCH($C834,'SEDS_MSN Descriptions'!$B:$B,0))</f>
        <v/>
      </c>
      <c r="BM834" s="92">
        <f>IF(ISNUMBER(SEARCH("Transportation",BK834)),"Transportation",IF(ISNUMBER(SEARCH("Industrial",BK834)),"Industrial",IF(ISNUMBER(SEARCH("electric power",BK834)),"electric power",IF(ISNUMBER(SEARCH("commercial",BK834)),"commercial",IF(ISNUMBER(SEARCH("residential",BK834)),"residential","other")))))</f>
        <v/>
      </c>
      <c r="BN834" s="92">
        <f>IF(ISNUMBER(SEARCH("Aviation gasoline",BK834)),"jet fuel",IF(ISNUMBER(SEARCH("Biodiesel",BK834)),"biofuel diesel",IF(ISNUMBER(SEARCH("Coal",BK834)),"NA",IF(ISNUMBER(SEARCH("Distillate fuel oil",BK834)),"petroleum diesel",IF(ISNUMBER(SEARCH("Electricity",BK834)),"electricity",IF(ISNUMBER(SEARCH("Fuel ethanol",BK834)),"biofuel gasoline",IF(ISNUMBER(SEARCH("Hydrocarbon",BK834)),"NA",IF(ISNUMBER(SEARCH("Jet fuel",BK834)),"jet fuel",IF(ISNUMBER(SEARCH("Lubricants",BK834)),"NA",IF(ISNUMBER(SEARCH("Motor gasoline",BK834)),"petroleum gasoline",IF(ISNUMBER(SEARCH("Natural gas",BK834)),"natural gas",IF(ISNUMBER(SEARCH("Propane",BK834)),"LPG propane or butane",IF(ISNUMBER(SEARCH("Residual fuel oil",BK834)),"heavy or residual fuel oil","other")))))))))))))</f>
        <v/>
      </c>
    </row>
    <row r="835" hidden="1" ht="16" customHeight="1" s="107">
      <c r="A835" t="inlineStr">
        <is>
          <t>2018P</t>
        </is>
      </c>
      <c r="B835" t="inlineStr">
        <is>
          <t>AZ</t>
        </is>
      </c>
      <c r="C835" t="inlineStr">
        <is>
          <t>WYICB</t>
        </is>
      </c>
      <c r="D835" t="n">
        <v>0</v>
      </c>
      <c r="E835" t="n">
        <v>0</v>
      </c>
      <c r="F835" t="n">
        <v>0</v>
      </c>
      <c r="G835" t="n">
        <v>0</v>
      </c>
      <c r="H835" t="n">
        <v>0</v>
      </c>
      <c r="I835" t="n">
        <v>0</v>
      </c>
      <c r="J835" t="n">
        <v>0</v>
      </c>
      <c r="K835" t="n">
        <v>0</v>
      </c>
      <c r="L835" t="n">
        <v>0</v>
      </c>
      <c r="M835" t="n">
        <v>0</v>
      </c>
      <c r="N835" t="n">
        <v>0</v>
      </c>
      <c r="O835" t="n">
        <v>0</v>
      </c>
      <c r="P835" t="n">
        <v>0</v>
      </c>
      <c r="Q835" t="n">
        <v>0</v>
      </c>
      <c r="R835" t="n">
        <v>0</v>
      </c>
      <c r="S835" t="n">
        <v>0</v>
      </c>
      <c r="T835" t="n">
        <v>0</v>
      </c>
      <c r="U835" t="n">
        <v>0</v>
      </c>
      <c r="V835" t="n">
        <v>0</v>
      </c>
      <c r="W835" t="n">
        <v>0</v>
      </c>
      <c r="X835" t="n">
        <v>0</v>
      </c>
      <c r="Y835" t="n">
        <v>0</v>
      </c>
      <c r="Z835" t="n">
        <v>0</v>
      </c>
      <c r="AA835" t="n">
        <v>0</v>
      </c>
      <c r="AB835" t="n">
        <v>0</v>
      </c>
      <c r="AC835" t="n">
        <v>0</v>
      </c>
      <c r="AD835" t="n">
        <v>0</v>
      </c>
      <c r="AE835" t="n">
        <v>0</v>
      </c>
      <c r="AF835" t="n">
        <v>0</v>
      </c>
      <c r="AG835" t="n">
        <v>0</v>
      </c>
      <c r="AH835" t="n">
        <v>0</v>
      </c>
      <c r="AI835" t="n">
        <v>0</v>
      </c>
      <c r="AJ835" t="n">
        <v>0</v>
      </c>
      <c r="AK835" t="n">
        <v>0</v>
      </c>
      <c r="AL835" t="n">
        <v>0</v>
      </c>
      <c r="AM835" t="n">
        <v>0</v>
      </c>
      <c r="AN835" t="n">
        <v>0</v>
      </c>
      <c r="AO835" t="n">
        <v>0</v>
      </c>
      <c r="AP835" t="n">
        <v>0</v>
      </c>
      <c r="AQ835" t="n">
        <v>0</v>
      </c>
      <c r="AR835" t="n">
        <v>0</v>
      </c>
      <c r="AS835" t="n">
        <v>0</v>
      </c>
      <c r="AT835" t="n">
        <v>0</v>
      </c>
      <c r="AU835" t="n">
        <v>0</v>
      </c>
      <c r="AV835" t="n">
        <v>0</v>
      </c>
      <c r="AW835" t="n">
        <v>0</v>
      </c>
      <c r="AX835" t="n">
        <v>0</v>
      </c>
      <c r="AY835" t="n">
        <v>0</v>
      </c>
      <c r="AZ835" t="n">
        <v>0</v>
      </c>
      <c r="BA835" t="n">
        <v>0</v>
      </c>
      <c r="BB835" t="n">
        <v>0</v>
      </c>
      <c r="BC835" t="n">
        <v>0</v>
      </c>
      <c r="BD835" t="n">
        <v>0</v>
      </c>
      <c r="BE835" t="n">
        <v>0</v>
      </c>
      <c r="BF835" t="n">
        <v>0</v>
      </c>
      <c r="BG835" t="n">
        <v>0</v>
      </c>
      <c r="BH835" t="n">
        <v>0</v>
      </c>
      <c r="BI835" t="n">
        <v>0</v>
      </c>
      <c r="BJ835" t="n">
        <v>0</v>
      </c>
      <c r="BK835" s="90">
        <f>INDEX('SEDS_MSN Descriptions'!$C:$C,MATCH($C835,'SEDS_MSN Descriptions'!$B:$B,0))</f>
        <v/>
      </c>
      <c r="BL835" s="92">
        <f>INDEX('SEDS_MSN Descriptions'!$D:$D,MATCH($C835,'SEDS_MSN Descriptions'!$B:$B,0))</f>
        <v/>
      </c>
      <c r="BM835" s="92">
        <f>IF(ISNUMBER(SEARCH("Transportation",BK835)),"Transportation",IF(ISNUMBER(SEARCH("Industrial",BK835)),"Industrial",IF(ISNUMBER(SEARCH("electric power",BK835)),"electric power",IF(ISNUMBER(SEARCH("commercial",BK835)),"commercial",IF(ISNUMBER(SEARCH("residential",BK835)),"residential","other")))))</f>
        <v/>
      </c>
      <c r="BN835" s="92">
        <f>IF(ISNUMBER(SEARCH("Aviation gasoline",BK835)),"jet fuel",IF(ISNUMBER(SEARCH("Biodiesel",BK835)),"biofuel diesel",IF(ISNUMBER(SEARCH("Coal",BK835)),"NA",IF(ISNUMBER(SEARCH("Distillate fuel oil",BK835)),"petroleum diesel",IF(ISNUMBER(SEARCH("Electricity",BK835)),"electricity",IF(ISNUMBER(SEARCH("Fuel ethanol",BK835)),"biofuel gasoline",IF(ISNUMBER(SEARCH("Hydrocarbon",BK835)),"NA",IF(ISNUMBER(SEARCH("Jet fuel",BK835)),"jet fuel",IF(ISNUMBER(SEARCH("Lubricants",BK835)),"NA",IF(ISNUMBER(SEARCH("Motor gasoline",BK835)),"petroleum gasoline",IF(ISNUMBER(SEARCH("Natural gas",BK835)),"natural gas",IF(ISNUMBER(SEARCH("Propane",BK835)),"LPG propane or butane",IF(ISNUMBER(SEARCH("Residual fuel oil",BK835)),"heavy or residual fuel oil","other")))))))))))))</f>
        <v/>
      </c>
    </row>
    <row r="836" hidden="1" ht="16" customHeight="1" s="107">
      <c r="A836" t="inlineStr">
        <is>
          <t>2018P</t>
        </is>
      </c>
      <c r="B836" t="inlineStr">
        <is>
          <t>AZ</t>
        </is>
      </c>
      <c r="C836" t="inlineStr">
        <is>
          <t>WYTCB</t>
        </is>
      </c>
      <c r="D836" t="n">
        <v>0</v>
      </c>
      <c r="E836" t="n">
        <v>0</v>
      </c>
      <c r="F836" t="n">
        <v>0</v>
      </c>
      <c r="G836" t="n">
        <v>0</v>
      </c>
      <c r="H836" t="n">
        <v>0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0</v>
      </c>
      <c r="AT836" t="n">
        <v>0</v>
      </c>
      <c r="AU836" t="n">
        <v>0</v>
      </c>
      <c r="AV836" t="n">
        <v>0</v>
      </c>
      <c r="AW836" t="n">
        <v>0</v>
      </c>
      <c r="AX836" t="n">
        <v>0</v>
      </c>
      <c r="AY836" t="n">
        <v>0</v>
      </c>
      <c r="AZ836" t="n">
        <v>0</v>
      </c>
      <c r="BA836" t="n">
        <v>288</v>
      </c>
      <c r="BB836" t="n">
        <v>1316</v>
      </c>
      <c r="BC836" t="n">
        <v>2483</v>
      </c>
      <c r="BD836" t="n">
        <v>5059</v>
      </c>
      <c r="BE836" t="n">
        <v>4291</v>
      </c>
      <c r="BF836" t="n">
        <v>4452</v>
      </c>
      <c r="BG836" t="n">
        <v>4213</v>
      </c>
      <c r="BH836" t="n">
        <v>5000</v>
      </c>
      <c r="BI836" t="n">
        <v>5251</v>
      </c>
      <c r="BJ836" t="n">
        <v>4827</v>
      </c>
      <c r="BK836" s="90">
        <f>INDEX('SEDS_MSN Descriptions'!$C:$C,MATCH($C836,'SEDS_MSN Descriptions'!$B:$B,0))</f>
        <v/>
      </c>
      <c r="BL836" s="92">
        <f>INDEX('SEDS_MSN Descriptions'!$D:$D,MATCH($C836,'SEDS_MSN Descriptions'!$B:$B,0))</f>
        <v/>
      </c>
      <c r="BM836" s="92">
        <f>IF(ISNUMBER(SEARCH("Transportation",BK836)),"Transportation",IF(ISNUMBER(SEARCH("Industrial",BK836)),"Industrial",IF(ISNUMBER(SEARCH("electric power",BK836)),"electric power",IF(ISNUMBER(SEARCH("commercial",BK836)),"commercial",IF(ISNUMBER(SEARCH("residential",BK836)),"residential","other")))))</f>
        <v/>
      </c>
      <c r="BN836" s="92">
        <f>IF(ISNUMBER(SEARCH("Aviation gasoline",BK836)),"jet fuel",IF(ISNUMBER(SEARCH("Biodiesel",BK836)),"biofuel diesel",IF(ISNUMBER(SEARCH("Coal",BK836)),"NA",IF(ISNUMBER(SEARCH("Distillate fuel oil",BK836)),"petroleum diesel",IF(ISNUMBER(SEARCH("Electricity",BK836)),"electricity",IF(ISNUMBER(SEARCH("Fuel ethanol",BK836)),"biofuel gasoline",IF(ISNUMBER(SEARCH("Hydrocarbon",BK836)),"NA",IF(ISNUMBER(SEARCH("Jet fuel",BK836)),"jet fuel",IF(ISNUMBER(SEARCH("Lubricants",BK836)),"NA",IF(ISNUMBER(SEARCH("Motor gasoline",BK836)),"petroleum gasoline",IF(ISNUMBER(SEARCH("Natural gas",BK836)),"natural gas",IF(ISNUMBER(SEARCH("Propane",BK836)),"LPG propane or butane",IF(ISNUMBER(SEARCH("Residual fuel oil",BK836)),"heavy or residual fuel oil","other")))))))))))))</f>
        <v/>
      </c>
    </row>
    <row r="837" hidden="1" ht="16" customHeight="1" s="107">
      <c r="A837" t="inlineStr">
        <is>
          <t>2018P</t>
        </is>
      </c>
      <c r="B837" t="inlineStr">
        <is>
          <t>AZ</t>
        </is>
      </c>
      <c r="C837" t="inlineStr">
        <is>
          <t>WYTXB</t>
        </is>
      </c>
      <c r="D837" t="n">
        <v>0</v>
      </c>
      <c r="E837" t="n">
        <v>0</v>
      </c>
      <c r="F837" t="n">
        <v>0</v>
      </c>
      <c r="G837" t="n">
        <v>0</v>
      </c>
      <c r="H837" t="n">
        <v>0</v>
      </c>
      <c r="I837" t="n">
        <v>0</v>
      </c>
      <c r="J837" t="n">
        <v>0</v>
      </c>
      <c r="K837" t="n">
        <v>0</v>
      </c>
      <c r="L837" t="n">
        <v>0</v>
      </c>
      <c r="M837" t="n">
        <v>0</v>
      </c>
      <c r="N837" t="n">
        <v>0</v>
      </c>
      <c r="O837" t="n">
        <v>0</v>
      </c>
      <c r="P837" t="n">
        <v>0</v>
      </c>
      <c r="Q837" t="n">
        <v>0</v>
      </c>
      <c r="R837" t="n">
        <v>0</v>
      </c>
      <c r="S837" t="n">
        <v>0</v>
      </c>
      <c r="T837" t="n">
        <v>0</v>
      </c>
      <c r="U837" t="n">
        <v>0</v>
      </c>
      <c r="V837" t="n">
        <v>0</v>
      </c>
      <c r="W837" t="n">
        <v>0</v>
      </c>
      <c r="X837" t="n">
        <v>0</v>
      </c>
      <c r="Y837" t="n">
        <v>0</v>
      </c>
      <c r="Z837" t="n">
        <v>0</v>
      </c>
      <c r="AA837" t="n">
        <v>0</v>
      </c>
      <c r="AB837" t="n">
        <v>0</v>
      </c>
      <c r="AC837" t="n">
        <v>0</v>
      </c>
      <c r="AD837" t="n">
        <v>0</v>
      </c>
      <c r="AE837" t="n">
        <v>0</v>
      </c>
      <c r="AF837" t="n">
        <v>0</v>
      </c>
      <c r="AG837" t="n">
        <v>0</v>
      </c>
      <c r="AH837" t="n">
        <v>0</v>
      </c>
      <c r="AI837" t="n">
        <v>0</v>
      </c>
      <c r="AJ837" t="n">
        <v>0</v>
      </c>
      <c r="AK837" t="n">
        <v>0</v>
      </c>
      <c r="AL837" t="n">
        <v>0</v>
      </c>
      <c r="AM837" t="n">
        <v>0</v>
      </c>
      <c r="AN837" t="n">
        <v>0</v>
      </c>
      <c r="AO837" t="n">
        <v>0</v>
      </c>
      <c r="AP837" t="n">
        <v>0</v>
      </c>
      <c r="AQ837" t="n">
        <v>0</v>
      </c>
      <c r="AR837" t="n">
        <v>0</v>
      </c>
      <c r="AS837" t="n">
        <v>0</v>
      </c>
      <c r="AT837" t="n">
        <v>0</v>
      </c>
      <c r="AU837" t="n">
        <v>0</v>
      </c>
      <c r="AV837" t="n">
        <v>0</v>
      </c>
      <c r="AW837" t="n">
        <v>0</v>
      </c>
      <c r="AX837" t="n">
        <v>0</v>
      </c>
      <c r="AY837" t="n">
        <v>0</v>
      </c>
      <c r="AZ837" t="n">
        <v>0</v>
      </c>
      <c r="BA837" t="n">
        <v>0</v>
      </c>
      <c r="BB837" t="n">
        <v>0</v>
      </c>
      <c r="BC837" t="n">
        <v>0</v>
      </c>
      <c r="BD837" t="n">
        <v>0</v>
      </c>
      <c r="BE837" t="n">
        <v>0</v>
      </c>
      <c r="BF837" t="n">
        <v>0</v>
      </c>
      <c r="BG837" t="n">
        <v>0</v>
      </c>
      <c r="BH837" t="n">
        <v>0</v>
      </c>
      <c r="BI837" t="n">
        <v>0</v>
      </c>
      <c r="BJ837" t="n">
        <v>0</v>
      </c>
      <c r="BK837" s="90">
        <f>INDEX('SEDS_MSN Descriptions'!$C:$C,MATCH($C837,'SEDS_MSN Descriptions'!$B:$B,0))</f>
        <v/>
      </c>
      <c r="BL837" s="92">
        <f>INDEX('SEDS_MSN Descriptions'!$D:$D,MATCH($C837,'SEDS_MSN Descriptions'!$B:$B,0))</f>
        <v/>
      </c>
      <c r="BM837" s="92">
        <f>IF(ISNUMBER(SEARCH("Transportation",BK837)),"Transportation",IF(ISNUMBER(SEARCH("Industrial",BK837)),"Industrial",IF(ISNUMBER(SEARCH("electric power",BK837)),"electric power",IF(ISNUMBER(SEARCH("commercial",BK837)),"commercial",IF(ISNUMBER(SEARCH("residential",BK837)),"residential","other")))))</f>
        <v/>
      </c>
      <c r="BN837" s="92">
        <f>IF(ISNUMBER(SEARCH("Aviation gasoline",BK837)),"jet fuel",IF(ISNUMBER(SEARCH("Biodiesel",BK837)),"biofuel diesel",IF(ISNUMBER(SEARCH("Coal",BK837)),"NA",IF(ISNUMBER(SEARCH("Distillate fuel oil",BK837)),"petroleum diesel",IF(ISNUMBER(SEARCH("Electricity",BK837)),"electricity",IF(ISNUMBER(SEARCH("Fuel ethanol",BK837)),"biofuel gasoline",IF(ISNUMBER(SEARCH("Hydrocarbon",BK837)),"NA",IF(ISNUMBER(SEARCH("Jet fuel",BK837)),"jet fuel",IF(ISNUMBER(SEARCH("Lubricants",BK837)),"NA",IF(ISNUMBER(SEARCH("Motor gasoline",BK837)),"petroleum gasoline",IF(ISNUMBER(SEARCH("Natural gas",BK837)),"natural gas",IF(ISNUMBER(SEARCH("Propane",BK837)),"LPG propane or butane",IF(ISNUMBER(SEARCH("Residual fuel oil",BK837)),"heavy or residual fuel oil","other")))))))))))))</f>
        <v/>
      </c>
    </row>
    <row r="838" hidden="1" ht="16" customHeight="1" s="107">
      <c r="A838" t="inlineStr">
        <is>
          <t>2018P</t>
        </is>
      </c>
      <c r="B838" t="inlineStr">
        <is>
          <t>CA</t>
        </is>
      </c>
      <c r="C838" t="inlineStr">
        <is>
          <t>ABICB</t>
        </is>
      </c>
      <c r="D838" t="n">
        <v>0</v>
      </c>
      <c r="E838" t="n">
        <v>0</v>
      </c>
      <c r="F838" t="n">
        <v>0</v>
      </c>
      <c r="G838" t="n">
        <v>0</v>
      </c>
      <c r="H838" t="n">
        <v>0</v>
      </c>
      <c r="I838" t="n">
        <v>0</v>
      </c>
      <c r="J838" t="n">
        <v>0</v>
      </c>
      <c r="K838" t="n">
        <v>0</v>
      </c>
      <c r="L838" t="n">
        <v>0</v>
      </c>
      <c r="M838" t="n">
        <v>0</v>
      </c>
      <c r="N838" t="n">
        <v>0</v>
      </c>
      <c r="O838" t="n">
        <v>0</v>
      </c>
      <c r="P838" t="n">
        <v>0</v>
      </c>
      <c r="Q838" t="n">
        <v>0</v>
      </c>
      <c r="R838" t="n">
        <v>0</v>
      </c>
      <c r="S838" t="n">
        <v>0</v>
      </c>
      <c r="T838" t="n">
        <v>0</v>
      </c>
      <c r="U838" t="n">
        <v>0</v>
      </c>
      <c r="V838" t="n">
        <v>0</v>
      </c>
      <c r="W838" t="n">
        <v>0</v>
      </c>
      <c r="X838" t="n">
        <v>0</v>
      </c>
      <c r="Y838" t="n">
        <v>717</v>
      </c>
      <c r="Z838" t="n">
        <v>766</v>
      </c>
      <c r="AA838" t="n">
        <v>108</v>
      </c>
      <c r="AB838" t="n">
        <v>12</v>
      </c>
      <c r="AC838" t="n">
        <v>586</v>
      </c>
      <c r="AD838" t="n">
        <v>81</v>
      </c>
      <c r="AE838" t="n">
        <v>7</v>
      </c>
      <c r="AF838" t="n">
        <v>-157</v>
      </c>
      <c r="AG838" t="n">
        <v>15</v>
      </c>
      <c r="AH838" t="n">
        <v>33</v>
      </c>
      <c r="AI838" t="n">
        <v>-10</v>
      </c>
      <c r="AJ838" t="n">
        <v>20</v>
      </c>
      <c r="AK838" t="n">
        <v>19</v>
      </c>
      <c r="AL838" t="n">
        <v>769</v>
      </c>
      <c r="AM838" t="n">
        <v>642</v>
      </c>
      <c r="AN838" t="n">
        <v>848</v>
      </c>
      <c r="AO838" t="n">
        <v>1092</v>
      </c>
      <c r="AP838" t="n">
        <v>475</v>
      </c>
      <c r="AQ838" t="n">
        <v>747</v>
      </c>
      <c r="AR838" t="n">
        <v>449</v>
      </c>
      <c r="AS838" t="n">
        <v>739</v>
      </c>
      <c r="AT838" t="n">
        <v>907</v>
      </c>
      <c r="AU838" t="n">
        <v>885</v>
      </c>
      <c r="AV838" t="n">
        <v>1251</v>
      </c>
      <c r="AW838" t="n">
        <v>1016</v>
      </c>
      <c r="AX838" t="n">
        <v>76</v>
      </c>
      <c r="AY838" t="n">
        <v>208</v>
      </c>
      <c r="AZ838" t="n">
        <v>11</v>
      </c>
      <c r="BA838" t="n">
        <v>-87</v>
      </c>
      <c r="BB838" t="n">
        <v>-27</v>
      </c>
      <c r="BC838" t="n">
        <v>1</v>
      </c>
      <c r="BD838" t="n">
        <v>0</v>
      </c>
      <c r="BE838" t="n">
        <v>-40</v>
      </c>
      <c r="BF838" t="n">
        <v>-15</v>
      </c>
      <c r="BG838" t="n">
        <v>-36</v>
      </c>
      <c r="BH838" t="n">
        <v>-30</v>
      </c>
      <c r="BI838" t="n">
        <v>-20</v>
      </c>
      <c r="BJ838" t="n">
        <v>-159</v>
      </c>
      <c r="BK838" s="90">
        <f>INDEX('SEDS_MSN Descriptions'!$C:$C,MATCH($C838,'SEDS_MSN Descriptions'!$B:$B,0))</f>
        <v/>
      </c>
      <c r="BL838" s="92">
        <f>INDEX('SEDS_MSN Descriptions'!$D:$D,MATCH($C838,'SEDS_MSN Descriptions'!$B:$B,0))</f>
        <v/>
      </c>
      <c r="BM838" s="92">
        <f>IF(ISNUMBER(SEARCH("Transportation",BK838)),"Transportation",IF(ISNUMBER(SEARCH("Industrial",BK838)),"Industrial",IF(ISNUMBER(SEARCH("electric power",BK838)),"electric power",IF(ISNUMBER(SEARCH("commercial",BK838)),"commercial",IF(ISNUMBER(SEARCH("residential",BK838)),"residential","other")))))</f>
        <v/>
      </c>
      <c r="BN838" s="92">
        <f>IF(ISNUMBER(SEARCH("Aviation gasoline",BK838)),"jet fuel",IF(ISNUMBER(SEARCH("Biodiesel",BK838)),"biofuel diesel",IF(ISNUMBER(SEARCH("Coal",BK838)),"NA",IF(ISNUMBER(SEARCH("Distillate fuel oil",BK838)),"petroleum diesel",IF(ISNUMBER(SEARCH("Electricity",BK838)),"electricity",IF(ISNUMBER(SEARCH("Fuel ethanol",BK838)),"biofuel gasoline",IF(ISNUMBER(SEARCH("Hydrocarbon",BK838)),"NA",IF(ISNUMBER(SEARCH("Jet fuel",BK838)),"jet fuel",IF(ISNUMBER(SEARCH("Lubricants",BK838)),"NA",IF(ISNUMBER(SEARCH("Motor gasoline",BK838)),"petroleum gasoline",IF(ISNUMBER(SEARCH("Natural gas",BK838)),"natural gas",IF(ISNUMBER(SEARCH("Propane",BK838)),"LPG propane or butane",IF(ISNUMBER(SEARCH("Residual fuel oil",BK838)),"heavy or residual fuel oil","other")))))))))))))</f>
        <v/>
      </c>
    </row>
    <row r="839" hidden="1" ht="16" customHeight="1" s="107">
      <c r="A839" t="inlineStr">
        <is>
          <t>2018P</t>
        </is>
      </c>
      <c r="B839" t="inlineStr">
        <is>
          <t>CA</t>
        </is>
      </c>
      <c r="C839" t="inlineStr">
        <is>
          <t>ARICB</t>
        </is>
      </c>
      <c r="D839" t="n">
        <v>70774</v>
      </c>
      <c r="E839" t="n">
        <v>76145</v>
      </c>
      <c r="F839" t="n">
        <v>78080</v>
      </c>
      <c r="G839" t="n">
        <v>80479</v>
      </c>
      <c r="H839" t="n">
        <v>83422</v>
      </c>
      <c r="I839" t="n">
        <v>78915</v>
      </c>
      <c r="J839" t="n">
        <v>80100</v>
      </c>
      <c r="K839" t="n">
        <v>73535</v>
      </c>
      <c r="L839" t="n">
        <v>78732</v>
      </c>
      <c r="M839" t="n">
        <v>86849</v>
      </c>
      <c r="N839" t="n">
        <v>80190</v>
      </c>
      <c r="O839" t="n">
        <v>80855</v>
      </c>
      <c r="P839" t="n">
        <v>81143</v>
      </c>
      <c r="Q839" t="n">
        <v>87352</v>
      </c>
      <c r="R839" t="n">
        <v>79024</v>
      </c>
      <c r="S839" t="n">
        <v>87239</v>
      </c>
      <c r="T839" t="n">
        <v>93449</v>
      </c>
      <c r="U839" t="n">
        <v>99519</v>
      </c>
      <c r="V839" t="n">
        <v>101860</v>
      </c>
      <c r="W839" t="n">
        <v>142558</v>
      </c>
      <c r="X839" t="n">
        <v>122309</v>
      </c>
      <c r="Y839" t="n">
        <v>65242</v>
      </c>
      <c r="Z839" t="n">
        <v>65154</v>
      </c>
      <c r="AA839" t="n">
        <v>73769</v>
      </c>
      <c r="AB839" t="n">
        <v>101279</v>
      </c>
      <c r="AC839" t="n">
        <v>91894</v>
      </c>
      <c r="AD839" t="n">
        <v>102017</v>
      </c>
      <c r="AE839" t="n">
        <v>109216</v>
      </c>
      <c r="AF839" t="n">
        <v>101815</v>
      </c>
      <c r="AG839" t="n">
        <v>99514</v>
      </c>
      <c r="AH839" t="n">
        <v>98621</v>
      </c>
      <c r="AI839" t="n">
        <v>94570</v>
      </c>
      <c r="AJ839" t="n">
        <v>89971</v>
      </c>
      <c r="AK839" t="n">
        <v>82504</v>
      </c>
      <c r="AL839" t="n">
        <v>81208</v>
      </c>
      <c r="AM839" t="n">
        <v>81036</v>
      </c>
      <c r="AN839" t="n">
        <v>82280</v>
      </c>
      <c r="AO839" t="n">
        <v>76391</v>
      </c>
      <c r="AP839" t="n">
        <v>103334</v>
      </c>
      <c r="AQ839" t="n">
        <v>135150</v>
      </c>
      <c r="AR839" t="n">
        <v>135104</v>
      </c>
      <c r="AS839" t="n">
        <v>125555</v>
      </c>
      <c r="AT839" t="n">
        <v>118493</v>
      </c>
      <c r="AU839" t="n">
        <v>90544</v>
      </c>
      <c r="AV839" t="n">
        <v>91630</v>
      </c>
      <c r="AW839" t="n">
        <v>87110</v>
      </c>
      <c r="AX839" t="n">
        <v>80492</v>
      </c>
      <c r="AY839" t="n">
        <v>99922</v>
      </c>
      <c r="AZ839" t="n">
        <v>82941</v>
      </c>
      <c r="BA839" t="n">
        <v>52437</v>
      </c>
      <c r="BB839" t="n">
        <v>33127</v>
      </c>
      <c r="BC839" t="n">
        <v>60093</v>
      </c>
      <c r="BD839" t="n">
        <v>53841</v>
      </c>
      <c r="BE839" t="n">
        <v>60091</v>
      </c>
      <c r="BF839" t="n">
        <v>57377</v>
      </c>
      <c r="BG839" t="n">
        <v>61494</v>
      </c>
      <c r="BH839" t="n">
        <v>61153</v>
      </c>
      <c r="BI839" t="n">
        <v>59885</v>
      </c>
      <c r="BJ839" t="n">
        <v>60415</v>
      </c>
      <c r="BK839" s="90">
        <f>INDEX('SEDS_MSN Descriptions'!$C:$C,MATCH($C839,'SEDS_MSN Descriptions'!$B:$B,0))</f>
        <v/>
      </c>
      <c r="BL839" s="92">
        <f>INDEX('SEDS_MSN Descriptions'!$D:$D,MATCH($C839,'SEDS_MSN Descriptions'!$B:$B,0))</f>
        <v/>
      </c>
      <c r="BM839" s="92">
        <f>IF(ISNUMBER(SEARCH("Transportation",BK839)),"Transportation",IF(ISNUMBER(SEARCH("Industrial",BK839)),"Industrial",IF(ISNUMBER(SEARCH("electric power",BK839)),"electric power",IF(ISNUMBER(SEARCH("commercial",BK839)),"commercial",IF(ISNUMBER(SEARCH("residential",BK839)),"residential","other")))))</f>
        <v/>
      </c>
      <c r="BN839" s="92">
        <f>IF(ISNUMBER(SEARCH("Aviation gasoline",BK839)),"jet fuel",IF(ISNUMBER(SEARCH("Biodiesel",BK839)),"biofuel diesel",IF(ISNUMBER(SEARCH("Coal",BK839)),"NA",IF(ISNUMBER(SEARCH("Distillate fuel oil",BK839)),"petroleum diesel",IF(ISNUMBER(SEARCH("Electricity",BK839)),"electricity",IF(ISNUMBER(SEARCH("Fuel ethanol",BK839)),"biofuel gasoline",IF(ISNUMBER(SEARCH("Hydrocarbon",BK839)),"NA",IF(ISNUMBER(SEARCH("Jet fuel",BK839)),"jet fuel",IF(ISNUMBER(SEARCH("Lubricants",BK839)),"NA",IF(ISNUMBER(SEARCH("Motor gasoline",BK839)),"petroleum gasoline",IF(ISNUMBER(SEARCH("Natural gas",BK839)),"natural gas",IF(ISNUMBER(SEARCH("Propane",BK839)),"LPG propane or butane",IF(ISNUMBER(SEARCH("Residual fuel oil",BK839)),"heavy or residual fuel oil","other")))))))))))))</f>
        <v/>
      </c>
    </row>
    <row r="840" hidden="1" ht="16" customHeight="1" s="107">
      <c r="A840" t="inlineStr">
        <is>
          <t>2018P</t>
        </is>
      </c>
      <c r="B840" t="inlineStr">
        <is>
          <t>CA</t>
        </is>
      </c>
      <c r="C840" t="inlineStr">
        <is>
          <t>ARTCB</t>
        </is>
      </c>
      <c r="D840" t="n">
        <v>70774</v>
      </c>
      <c r="E840" t="n">
        <v>76145</v>
      </c>
      <c r="F840" t="n">
        <v>78080</v>
      </c>
      <c r="G840" t="n">
        <v>80479</v>
      </c>
      <c r="H840" t="n">
        <v>83422</v>
      </c>
      <c r="I840" t="n">
        <v>78915</v>
      </c>
      <c r="J840" t="n">
        <v>80100</v>
      </c>
      <c r="K840" t="n">
        <v>73535</v>
      </c>
      <c r="L840" t="n">
        <v>78732</v>
      </c>
      <c r="M840" t="n">
        <v>86849</v>
      </c>
      <c r="N840" t="n">
        <v>80190</v>
      </c>
      <c r="O840" t="n">
        <v>80855</v>
      </c>
      <c r="P840" t="n">
        <v>81143</v>
      </c>
      <c r="Q840" t="n">
        <v>87352</v>
      </c>
      <c r="R840" t="n">
        <v>79024</v>
      </c>
      <c r="S840" t="n">
        <v>87239</v>
      </c>
      <c r="T840" t="n">
        <v>93449</v>
      </c>
      <c r="U840" t="n">
        <v>99519</v>
      </c>
      <c r="V840" t="n">
        <v>101860</v>
      </c>
      <c r="W840" t="n">
        <v>142558</v>
      </c>
      <c r="X840" t="n">
        <v>122309</v>
      </c>
      <c r="Y840" t="n">
        <v>65242</v>
      </c>
      <c r="Z840" t="n">
        <v>65154</v>
      </c>
      <c r="AA840" t="n">
        <v>73769</v>
      </c>
      <c r="AB840" t="n">
        <v>101279</v>
      </c>
      <c r="AC840" t="n">
        <v>91894</v>
      </c>
      <c r="AD840" t="n">
        <v>102017</v>
      </c>
      <c r="AE840" t="n">
        <v>109216</v>
      </c>
      <c r="AF840" t="n">
        <v>101815</v>
      </c>
      <c r="AG840" t="n">
        <v>99514</v>
      </c>
      <c r="AH840" t="n">
        <v>98621</v>
      </c>
      <c r="AI840" t="n">
        <v>94570</v>
      </c>
      <c r="AJ840" t="n">
        <v>89971</v>
      </c>
      <c r="AK840" t="n">
        <v>82504</v>
      </c>
      <c r="AL840" t="n">
        <v>81208</v>
      </c>
      <c r="AM840" t="n">
        <v>81036</v>
      </c>
      <c r="AN840" t="n">
        <v>82280</v>
      </c>
      <c r="AO840" t="n">
        <v>76391</v>
      </c>
      <c r="AP840" t="n">
        <v>103334</v>
      </c>
      <c r="AQ840" t="n">
        <v>135150</v>
      </c>
      <c r="AR840" t="n">
        <v>135104</v>
      </c>
      <c r="AS840" t="n">
        <v>125555</v>
      </c>
      <c r="AT840" t="n">
        <v>118493</v>
      </c>
      <c r="AU840" t="n">
        <v>90544</v>
      </c>
      <c r="AV840" t="n">
        <v>91630</v>
      </c>
      <c r="AW840" t="n">
        <v>87110</v>
      </c>
      <c r="AX840" t="n">
        <v>80492</v>
      </c>
      <c r="AY840" t="n">
        <v>99922</v>
      </c>
      <c r="AZ840" t="n">
        <v>82941</v>
      </c>
      <c r="BA840" t="n">
        <v>52437</v>
      </c>
      <c r="BB840" t="n">
        <v>33127</v>
      </c>
      <c r="BC840" t="n">
        <v>60093</v>
      </c>
      <c r="BD840" t="n">
        <v>53841</v>
      </c>
      <c r="BE840" t="n">
        <v>60091</v>
      </c>
      <c r="BF840" t="n">
        <v>57377</v>
      </c>
      <c r="BG840" t="n">
        <v>61494</v>
      </c>
      <c r="BH840" t="n">
        <v>61153</v>
      </c>
      <c r="BI840" t="n">
        <v>59885</v>
      </c>
      <c r="BJ840" t="n">
        <v>60415</v>
      </c>
      <c r="BK840" s="90">
        <f>INDEX('SEDS_MSN Descriptions'!$C:$C,MATCH($C840,'SEDS_MSN Descriptions'!$B:$B,0))</f>
        <v/>
      </c>
      <c r="BL840" s="92">
        <f>INDEX('SEDS_MSN Descriptions'!$D:$D,MATCH($C840,'SEDS_MSN Descriptions'!$B:$B,0))</f>
        <v/>
      </c>
      <c r="BM840" s="92">
        <f>IF(ISNUMBER(SEARCH("Transportation",BK840)),"Transportation",IF(ISNUMBER(SEARCH("Industrial",BK840)),"Industrial",IF(ISNUMBER(SEARCH("electric power",BK840)),"electric power",IF(ISNUMBER(SEARCH("commercial",BK840)),"commercial",IF(ISNUMBER(SEARCH("residential",BK840)),"residential","other")))))</f>
        <v/>
      </c>
      <c r="BN840" s="92">
        <f>IF(ISNUMBER(SEARCH("Aviation gasoline",BK840)),"jet fuel",IF(ISNUMBER(SEARCH("Biodiesel",BK840)),"biofuel diesel",IF(ISNUMBER(SEARCH("Coal",BK840)),"NA",IF(ISNUMBER(SEARCH("Distillate fuel oil",BK840)),"petroleum diesel",IF(ISNUMBER(SEARCH("Electricity",BK840)),"electricity",IF(ISNUMBER(SEARCH("Fuel ethanol",BK840)),"biofuel gasoline",IF(ISNUMBER(SEARCH("Hydrocarbon",BK840)),"NA",IF(ISNUMBER(SEARCH("Jet fuel",BK840)),"jet fuel",IF(ISNUMBER(SEARCH("Lubricants",BK840)),"NA",IF(ISNUMBER(SEARCH("Motor gasoline",BK840)),"petroleum gasoline",IF(ISNUMBER(SEARCH("Natural gas",BK840)),"natural gas",IF(ISNUMBER(SEARCH("Propane",BK840)),"LPG propane or butane",IF(ISNUMBER(SEARCH("Residual fuel oil",BK840)),"heavy or residual fuel oil","other")))))))))))))</f>
        <v/>
      </c>
    </row>
    <row r="841" hidden="1" ht="16" customHeight="1" s="107">
      <c r="A841" t="inlineStr">
        <is>
          <t>2018P</t>
        </is>
      </c>
      <c r="B841" t="inlineStr">
        <is>
          <t>CA</t>
        </is>
      </c>
      <c r="C841" t="inlineStr">
        <is>
          <t>ARTXB</t>
        </is>
      </c>
      <c r="D841" t="n">
        <v>70774</v>
      </c>
      <c r="E841" t="n">
        <v>76145</v>
      </c>
      <c r="F841" t="n">
        <v>78080</v>
      </c>
      <c r="G841" t="n">
        <v>80479</v>
      </c>
      <c r="H841" t="n">
        <v>83422</v>
      </c>
      <c r="I841" t="n">
        <v>78915</v>
      </c>
      <c r="J841" t="n">
        <v>80100</v>
      </c>
      <c r="K841" t="n">
        <v>73535</v>
      </c>
      <c r="L841" t="n">
        <v>78732</v>
      </c>
      <c r="M841" t="n">
        <v>86849</v>
      </c>
      <c r="N841" t="n">
        <v>80190</v>
      </c>
      <c r="O841" t="n">
        <v>80855</v>
      </c>
      <c r="P841" t="n">
        <v>81143</v>
      </c>
      <c r="Q841" t="n">
        <v>87352</v>
      </c>
      <c r="R841" t="n">
        <v>79024</v>
      </c>
      <c r="S841" t="n">
        <v>87239</v>
      </c>
      <c r="T841" t="n">
        <v>93449</v>
      </c>
      <c r="U841" t="n">
        <v>99519</v>
      </c>
      <c r="V841" t="n">
        <v>101860</v>
      </c>
      <c r="W841" t="n">
        <v>142558</v>
      </c>
      <c r="X841" t="n">
        <v>122309</v>
      </c>
      <c r="Y841" t="n">
        <v>65242</v>
      </c>
      <c r="Z841" t="n">
        <v>65154</v>
      </c>
      <c r="AA841" t="n">
        <v>73769</v>
      </c>
      <c r="AB841" t="n">
        <v>101279</v>
      </c>
      <c r="AC841" t="n">
        <v>91894</v>
      </c>
      <c r="AD841" t="n">
        <v>102017</v>
      </c>
      <c r="AE841" t="n">
        <v>109216</v>
      </c>
      <c r="AF841" t="n">
        <v>101815</v>
      </c>
      <c r="AG841" t="n">
        <v>99514</v>
      </c>
      <c r="AH841" t="n">
        <v>98621</v>
      </c>
      <c r="AI841" t="n">
        <v>94570</v>
      </c>
      <c r="AJ841" t="n">
        <v>89971</v>
      </c>
      <c r="AK841" t="n">
        <v>82504</v>
      </c>
      <c r="AL841" t="n">
        <v>81208</v>
      </c>
      <c r="AM841" t="n">
        <v>81036</v>
      </c>
      <c r="AN841" t="n">
        <v>82280</v>
      </c>
      <c r="AO841" t="n">
        <v>76391</v>
      </c>
      <c r="AP841" t="n">
        <v>103334</v>
      </c>
      <c r="AQ841" t="n">
        <v>135150</v>
      </c>
      <c r="AR841" t="n">
        <v>135104</v>
      </c>
      <c r="AS841" t="n">
        <v>125555</v>
      </c>
      <c r="AT841" t="n">
        <v>118493</v>
      </c>
      <c r="AU841" t="n">
        <v>90544</v>
      </c>
      <c r="AV841" t="n">
        <v>91630</v>
      </c>
      <c r="AW841" t="n">
        <v>87110</v>
      </c>
      <c r="AX841" t="n">
        <v>80492</v>
      </c>
      <c r="AY841" t="n">
        <v>99922</v>
      </c>
      <c r="AZ841" t="n">
        <v>82941</v>
      </c>
      <c r="BA841" t="n">
        <v>52437</v>
      </c>
      <c r="BB841" t="n">
        <v>33127</v>
      </c>
      <c r="BC841" t="n">
        <v>60093</v>
      </c>
      <c r="BD841" t="n">
        <v>53841</v>
      </c>
      <c r="BE841" t="n">
        <v>60091</v>
      </c>
      <c r="BF841" t="n">
        <v>57377</v>
      </c>
      <c r="BG841" t="n">
        <v>61494</v>
      </c>
      <c r="BH841" t="n">
        <v>61153</v>
      </c>
      <c r="BI841" t="n">
        <v>59885</v>
      </c>
      <c r="BJ841" t="n">
        <v>60415</v>
      </c>
      <c r="BK841" s="90">
        <f>INDEX('SEDS_MSN Descriptions'!$C:$C,MATCH($C841,'SEDS_MSN Descriptions'!$B:$B,0))</f>
        <v/>
      </c>
      <c r="BL841" s="92">
        <f>INDEX('SEDS_MSN Descriptions'!$D:$D,MATCH($C841,'SEDS_MSN Descriptions'!$B:$B,0))</f>
        <v/>
      </c>
      <c r="BM841" s="92">
        <f>IF(ISNUMBER(SEARCH("Transportation",BK841)),"Transportation",IF(ISNUMBER(SEARCH("Industrial",BK841)),"Industrial",IF(ISNUMBER(SEARCH("electric power",BK841)),"electric power",IF(ISNUMBER(SEARCH("commercial",BK841)),"commercial",IF(ISNUMBER(SEARCH("residential",BK841)),"residential","other")))))</f>
        <v/>
      </c>
      <c r="BN841" s="92">
        <f>IF(ISNUMBER(SEARCH("Aviation gasoline",BK841)),"jet fuel",IF(ISNUMBER(SEARCH("Biodiesel",BK841)),"biofuel diesel",IF(ISNUMBER(SEARCH("Coal",BK841)),"NA",IF(ISNUMBER(SEARCH("Distillate fuel oil",BK841)),"petroleum diesel",IF(ISNUMBER(SEARCH("Electricity",BK841)),"electricity",IF(ISNUMBER(SEARCH("Fuel ethanol",BK841)),"biofuel gasoline",IF(ISNUMBER(SEARCH("Hydrocarbon",BK841)),"NA",IF(ISNUMBER(SEARCH("Jet fuel",BK841)),"jet fuel",IF(ISNUMBER(SEARCH("Lubricants",BK841)),"NA",IF(ISNUMBER(SEARCH("Motor gasoline",BK841)),"petroleum gasoline",IF(ISNUMBER(SEARCH("Natural gas",BK841)),"natural gas",IF(ISNUMBER(SEARCH("Propane",BK841)),"LPG propane or butane",IF(ISNUMBER(SEARCH("Residual fuel oil",BK841)),"heavy or residual fuel oil","other")))))))))))))</f>
        <v/>
      </c>
    </row>
    <row r="842" hidden="1" s="107">
      <c r="A842" t="inlineStr">
        <is>
          <t>2018P</t>
        </is>
      </c>
      <c r="B842" t="inlineStr">
        <is>
          <t>CA</t>
        </is>
      </c>
      <c r="C842" t="inlineStr">
        <is>
          <t>AVACB</t>
        </is>
      </c>
      <c r="D842" t="n">
        <v>27173</v>
      </c>
      <c r="E842" t="n">
        <v>17355</v>
      </c>
      <c r="F842" t="n">
        <v>24955</v>
      </c>
      <c r="G842" t="n">
        <v>22040</v>
      </c>
      <c r="H842" t="n">
        <v>19461</v>
      </c>
      <c r="I842" t="n">
        <v>16870</v>
      </c>
      <c r="J842" t="n">
        <v>16101</v>
      </c>
      <c r="K842" t="n">
        <v>14298</v>
      </c>
      <c r="L842" t="n">
        <v>14376</v>
      </c>
      <c r="M842" t="n">
        <v>11905</v>
      </c>
      <c r="N842" t="n">
        <v>11024</v>
      </c>
      <c r="O842" t="n">
        <v>10278</v>
      </c>
      <c r="P842" t="n">
        <v>10477</v>
      </c>
      <c r="Q842" t="n">
        <v>10289</v>
      </c>
      <c r="R842" t="n">
        <v>9988</v>
      </c>
      <c r="S842" t="n">
        <v>8280</v>
      </c>
      <c r="T842" t="n">
        <v>7926</v>
      </c>
      <c r="U842" t="n">
        <v>8314</v>
      </c>
      <c r="V842" t="n">
        <v>8852</v>
      </c>
      <c r="W842" t="n">
        <v>8489</v>
      </c>
      <c r="X842" t="n">
        <v>1440</v>
      </c>
      <c r="Y842" t="n">
        <v>666</v>
      </c>
      <c r="Z842" t="n">
        <v>5779</v>
      </c>
      <c r="AA842" t="n">
        <v>5891</v>
      </c>
      <c r="AB842" t="n">
        <v>5286</v>
      </c>
      <c r="AC842" t="n">
        <v>6837</v>
      </c>
      <c r="AD842" t="n">
        <v>6754</v>
      </c>
      <c r="AE842" t="n">
        <v>5470</v>
      </c>
      <c r="AF842" t="n">
        <v>6621</v>
      </c>
      <c r="AG842" t="n">
        <v>6575</v>
      </c>
      <c r="AH842" t="n">
        <v>5581</v>
      </c>
      <c r="AI842" t="n">
        <v>5506</v>
      </c>
      <c r="AJ842" t="n">
        <v>5345</v>
      </c>
      <c r="AK842" t="n">
        <v>4134</v>
      </c>
      <c r="AL842" t="n">
        <v>4003</v>
      </c>
      <c r="AM842" t="n">
        <v>4073</v>
      </c>
      <c r="AN842" t="n">
        <v>3881</v>
      </c>
      <c r="AO842" t="n">
        <v>4222</v>
      </c>
      <c r="AP842" t="n">
        <v>2899</v>
      </c>
      <c r="AQ842" t="n">
        <v>4167</v>
      </c>
      <c r="AR842" t="n">
        <v>3651</v>
      </c>
      <c r="AS842" t="n">
        <v>2706</v>
      </c>
      <c r="AT842" t="n">
        <v>3025</v>
      </c>
      <c r="AU842" t="n">
        <v>3033</v>
      </c>
      <c r="AV842" t="n">
        <v>2795</v>
      </c>
      <c r="AW842" t="n">
        <v>2676</v>
      </c>
      <c r="AX842" t="n">
        <v>2326</v>
      </c>
      <c r="AY842" t="n">
        <v>2234</v>
      </c>
      <c r="AZ842" t="n">
        <v>2057</v>
      </c>
      <c r="BA842" t="n">
        <v>1439</v>
      </c>
      <c r="BB842" t="n">
        <v>1757</v>
      </c>
      <c r="BC842" t="n">
        <v>1911</v>
      </c>
      <c r="BD842" t="n">
        <v>1911</v>
      </c>
      <c r="BE842" t="n">
        <v>1726</v>
      </c>
      <c r="BF842" t="n">
        <v>2371</v>
      </c>
      <c r="BG842" t="n">
        <v>2518</v>
      </c>
      <c r="BH842" t="n">
        <v>2271</v>
      </c>
      <c r="BI842" t="n">
        <v>2053</v>
      </c>
      <c r="BJ842" t="n">
        <v>2231</v>
      </c>
      <c r="BK842" s="92">
        <f>INDEX('SEDS_MSN Descriptions'!$C:$C,MATCH($C842,'SEDS_MSN Descriptions'!$B:$B,0))</f>
        <v/>
      </c>
      <c r="BL842" s="92">
        <f>INDEX('SEDS_MSN Descriptions'!$D:$D,MATCH($C842,'SEDS_MSN Descriptions'!$B:$B,0))</f>
        <v/>
      </c>
      <c r="BM842" s="92">
        <f>IF(ISNUMBER(SEARCH("Transportation",BK842)),"Transportation",IF(ISNUMBER(SEARCH("Industrial",BK842)),"Industrial",IF(ISNUMBER(SEARCH("electric power",BK842)),"electric power",IF(ISNUMBER(SEARCH("commercial",BK842)),"commercial",IF(ISNUMBER(SEARCH("residential",BK842)),"residential","other")))))</f>
        <v/>
      </c>
      <c r="BN842" s="92">
        <f>IF(ISNUMBER(SEARCH("Aviation gasoline",BK842)),"jet fuel",IF(ISNUMBER(SEARCH("Biodiesel",BK842)),"biofuel diesel",IF(ISNUMBER(SEARCH("Coal",BK842)),"NA",IF(ISNUMBER(SEARCH("Distillate fuel oil",BK842)),"petroleum diesel",IF(ISNUMBER(SEARCH("Electricity",BK842)),"electricity",IF(ISNUMBER(SEARCH("Fuel ethanol",BK842)),"biofuel gasoline",IF(ISNUMBER(SEARCH("Hydrocarbon",BK842)),"NA",IF(ISNUMBER(SEARCH("Jet fuel",BK842)),"jet fuel",IF(ISNUMBER(SEARCH("Lubricants",BK842)),"NA",IF(ISNUMBER(SEARCH("Motor gasoline",BK842)),"petroleum gasoline",IF(ISNUMBER(SEARCH("Natural gas",BK842)),"natural gas",IF(ISNUMBER(SEARCH("Propane",BK842)),"LPG propane or butane",IF(ISNUMBER(SEARCH("Residual fuel oil",BK842)),"heavy or residual fuel oil","other")))))))))))))</f>
        <v/>
      </c>
    </row>
    <row r="843" hidden="1" ht="16" customHeight="1" s="107">
      <c r="A843" t="inlineStr">
        <is>
          <t>2018P</t>
        </is>
      </c>
      <c r="B843" t="inlineStr">
        <is>
          <t>CA</t>
        </is>
      </c>
      <c r="C843" t="inlineStr">
        <is>
          <t>AVTCB</t>
        </is>
      </c>
      <c r="D843" t="n">
        <v>27173</v>
      </c>
      <c r="E843" t="n">
        <v>17355</v>
      </c>
      <c r="F843" t="n">
        <v>24955</v>
      </c>
      <c r="G843" t="n">
        <v>22040</v>
      </c>
      <c r="H843" t="n">
        <v>19461</v>
      </c>
      <c r="I843" t="n">
        <v>16870</v>
      </c>
      <c r="J843" t="n">
        <v>16101</v>
      </c>
      <c r="K843" t="n">
        <v>14298</v>
      </c>
      <c r="L843" t="n">
        <v>14376</v>
      </c>
      <c r="M843" t="n">
        <v>11905</v>
      </c>
      <c r="N843" t="n">
        <v>11024</v>
      </c>
      <c r="O843" t="n">
        <v>10278</v>
      </c>
      <c r="P843" t="n">
        <v>10477</v>
      </c>
      <c r="Q843" t="n">
        <v>10289</v>
      </c>
      <c r="R843" t="n">
        <v>9988</v>
      </c>
      <c r="S843" t="n">
        <v>8280</v>
      </c>
      <c r="T843" t="n">
        <v>7926</v>
      </c>
      <c r="U843" t="n">
        <v>8314</v>
      </c>
      <c r="V843" t="n">
        <v>8852</v>
      </c>
      <c r="W843" t="n">
        <v>8489</v>
      </c>
      <c r="X843" t="n">
        <v>1440</v>
      </c>
      <c r="Y843" t="n">
        <v>666</v>
      </c>
      <c r="Z843" t="n">
        <v>5779</v>
      </c>
      <c r="AA843" t="n">
        <v>5891</v>
      </c>
      <c r="AB843" t="n">
        <v>5286</v>
      </c>
      <c r="AC843" t="n">
        <v>6837</v>
      </c>
      <c r="AD843" t="n">
        <v>6754</v>
      </c>
      <c r="AE843" t="n">
        <v>5470</v>
      </c>
      <c r="AF843" t="n">
        <v>6621</v>
      </c>
      <c r="AG843" t="n">
        <v>6575</v>
      </c>
      <c r="AH843" t="n">
        <v>5581</v>
      </c>
      <c r="AI843" t="n">
        <v>5506</v>
      </c>
      <c r="AJ843" t="n">
        <v>5345</v>
      </c>
      <c r="AK843" t="n">
        <v>4134</v>
      </c>
      <c r="AL843" t="n">
        <v>4003</v>
      </c>
      <c r="AM843" t="n">
        <v>4073</v>
      </c>
      <c r="AN843" t="n">
        <v>3881</v>
      </c>
      <c r="AO843" t="n">
        <v>4222</v>
      </c>
      <c r="AP843" t="n">
        <v>2899</v>
      </c>
      <c r="AQ843" t="n">
        <v>4167</v>
      </c>
      <c r="AR843" t="n">
        <v>3651</v>
      </c>
      <c r="AS843" t="n">
        <v>2706</v>
      </c>
      <c r="AT843" t="n">
        <v>3025</v>
      </c>
      <c r="AU843" t="n">
        <v>3033</v>
      </c>
      <c r="AV843" t="n">
        <v>2795</v>
      </c>
      <c r="AW843" t="n">
        <v>2676</v>
      </c>
      <c r="AX843" t="n">
        <v>2326</v>
      </c>
      <c r="AY843" t="n">
        <v>2234</v>
      </c>
      <c r="AZ843" t="n">
        <v>2057</v>
      </c>
      <c r="BA843" t="n">
        <v>1439</v>
      </c>
      <c r="BB843" t="n">
        <v>1757</v>
      </c>
      <c r="BC843" t="n">
        <v>1911</v>
      </c>
      <c r="BD843" t="n">
        <v>1911</v>
      </c>
      <c r="BE843" t="n">
        <v>1726</v>
      </c>
      <c r="BF843" t="n">
        <v>2371</v>
      </c>
      <c r="BG843" t="n">
        <v>2518</v>
      </c>
      <c r="BH843" t="n">
        <v>2271</v>
      </c>
      <c r="BI843" t="n">
        <v>2053</v>
      </c>
      <c r="BJ843" t="n">
        <v>2231</v>
      </c>
      <c r="BK843" s="90">
        <f>INDEX('SEDS_MSN Descriptions'!$C:$C,MATCH($C843,'SEDS_MSN Descriptions'!$B:$B,0))</f>
        <v/>
      </c>
      <c r="BL843" s="92">
        <f>INDEX('SEDS_MSN Descriptions'!$D:$D,MATCH($C843,'SEDS_MSN Descriptions'!$B:$B,0))</f>
        <v/>
      </c>
      <c r="BM843" s="92">
        <f>IF(ISNUMBER(SEARCH("Transportation",BK843)),"Transportation",IF(ISNUMBER(SEARCH("Industrial",BK843)),"Industrial",IF(ISNUMBER(SEARCH("electric power",BK843)),"electric power",IF(ISNUMBER(SEARCH("commercial",BK843)),"commercial",IF(ISNUMBER(SEARCH("residential",BK843)),"residential","other")))))</f>
        <v/>
      </c>
      <c r="BN843" s="92">
        <f>IF(ISNUMBER(SEARCH("Aviation gasoline",BK843)),"jet fuel",IF(ISNUMBER(SEARCH("Biodiesel",BK843)),"biofuel diesel",IF(ISNUMBER(SEARCH("Coal",BK843)),"NA",IF(ISNUMBER(SEARCH("Distillate fuel oil",BK843)),"petroleum diesel",IF(ISNUMBER(SEARCH("Electricity",BK843)),"electricity",IF(ISNUMBER(SEARCH("Fuel ethanol",BK843)),"biofuel gasoline",IF(ISNUMBER(SEARCH("Hydrocarbon",BK843)),"NA",IF(ISNUMBER(SEARCH("Jet fuel",BK843)),"jet fuel",IF(ISNUMBER(SEARCH("Lubricants",BK843)),"NA",IF(ISNUMBER(SEARCH("Motor gasoline",BK843)),"petroleum gasoline",IF(ISNUMBER(SEARCH("Natural gas",BK843)),"natural gas",IF(ISNUMBER(SEARCH("Propane",BK843)),"LPG propane or butane",IF(ISNUMBER(SEARCH("Residual fuel oil",BK843)),"heavy or residual fuel oil","other")))))))))))))</f>
        <v/>
      </c>
    </row>
    <row r="844" hidden="1" ht="16" customHeight="1" s="107">
      <c r="A844" t="inlineStr">
        <is>
          <t>2018P</t>
        </is>
      </c>
      <c r="B844" t="inlineStr">
        <is>
          <t>CA</t>
        </is>
      </c>
      <c r="C844" t="inlineStr">
        <is>
          <t>AVTXB</t>
        </is>
      </c>
      <c r="D844" t="n">
        <v>27173</v>
      </c>
      <c r="E844" t="n">
        <v>17355</v>
      </c>
      <c r="F844" t="n">
        <v>24955</v>
      </c>
      <c r="G844" t="n">
        <v>22040</v>
      </c>
      <c r="H844" t="n">
        <v>19461</v>
      </c>
      <c r="I844" t="n">
        <v>16870</v>
      </c>
      <c r="J844" t="n">
        <v>16101</v>
      </c>
      <c r="K844" t="n">
        <v>14298</v>
      </c>
      <c r="L844" t="n">
        <v>14376</v>
      </c>
      <c r="M844" t="n">
        <v>11905</v>
      </c>
      <c r="N844" t="n">
        <v>11024</v>
      </c>
      <c r="O844" t="n">
        <v>10278</v>
      </c>
      <c r="P844" t="n">
        <v>10477</v>
      </c>
      <c r="Q844" t="n">
        <v>10289</v>
      </c>
      <c r="R844" t="n">
        <v>9988</v>
      </c>
      <c r="S844" t="n">
        <v>8280</v>
      </c>
      <c r="T844" t="n">
        <v>7926</v>
      </c>
      <c r="U844" t="n">
        <v>8314</v>
      </c>
      <c r="V844" t="n">
        <v>8852</v>
      </c>
      <c r="W844" t="n">
        <v>8489</v>
      </c>
      <c r="X844" t="n">
        <v>1440</v>
      </c>
      <c r="Y844" t="n">
        <v>666</v>
      </c>
      <c r="Z844" t="n">
        <v>5779</v>
      </c>
      <c r="AA844" t="n">
        <v>5891</v>
      </c>
      <c r="AB844" t="n">
        <v>5286</v>
      </c>
      <c r="AC844" t="n">
        <v>6837</v>
      </c>
      <c r="AD844" t="n">
        <v>6754</v>
      </c>
      <c r="AE844" t="n">
        <v>5470</v>
      </c>
      <c r="AF844" t="n">
        <v>6621</v>
      </c>
      <c r="AG844" t="n">
        <v>6575</v>
      </c>
      <c r="AH844" t="n">
        <v>5581</v>
      </c>
      <c r="AI844" t="n">
        <v>5506</v>
      </c>
      <c r="AJ844" t="n">
        <v>5345</v>
      </c>
      <c r="AK844" t="n">
        <v>4134</v>
      </c>
      <c r="AL844" t="n">
        <v>4003</v>
      </c>
      <c r="AM844" t="n">
        <v>4073</v>
      </c>
      <c r="AN844" t="n">
        <v>3881</v>
      </c>
      <c r="AO844" t="n">
        <v>4222</v>
      </c>
      <c r="AP844" t="n">
        <v>2899</v>
      </c>
      <c r="AQ844" t="n">
        <v>4167</v>
      </c>
      <c r="AR844" t="n">
        <v>3651</v>
      </c>
      <c r="AS844" t="n">
        <v>2706</v>
      </c>
      <c r="AT844" t="n">
        <v>3025</v>
      </c>
      <c r="AU844" t="n">
        <v>3033</v>
      </c>
      <c r="AV844" t="n">
        <v>2795</v>
      </c>
      <c r="AW844" t="n">
        <v>2676</v>
      </c>
      <c r="AX844" t="n">
        <v>2326</v>
      </c>
      <c r="AY844" t="n">
        <v>2234</v>
      </c>
      <c r="AZ844" t="n">
        <v>2057</v>
      </c>
      <c r="BA844" t="n">
        <v>1439</v>
      </c>
      <c r="BB844" t="n">
        <v>1757</v>
      </c>
      <c r="BC844" t="n">
        <v>1911</v>
      </c>
      <c r="BD844" t="n">
        <v>1911</v>
      </c>
      <c r="BE844" t="n">
        <v>1726</v>
      </c>
      <c r="BF844" t="n">
        <v>2371</v>
      </c>
      <c r="BG844" t="n">
        <v>2518</v>
      </c>
      <c r="BH844" t="n">
        <v>2271</v>
      </c>
      <c r="BI844" t="n">
        <v>2053</v>
      </c>
      <c r="BJ844" t="n">
        <v>2231</v>
      </c>
      <c r="BK844" s="90">
        <f>INDEX('SEDS_MSN Descriptions'!$C:$C,MATCH($C844,'SEDS_MSN Descriptions'!$B:$B,0))</f>
        <v/>
      </c>
      <c r="BL844" s="92">
        <f>INDEX('SEDS_MSN Descriptions'!$D:$D,MATCH($C844,'SEDS_MSN Descriptions'!$B:$B,0))</f>
        <v/>
      </c>
      <c r="BM844" s="92">
        <f>IF(ISNUMBER(SEARCH("Transportation",BK844)),"Transportation",IF(ISNUMBER(SEARCH("Industrial",BK844)),"Industrial",IF(ISNUMBER(SEARCH("electric power",BK844)),"electric power",IF(ISNUMBER(SEARCH("commercial",BK844)),"commercial",IF(ISNUMBER(SEARCH("residential",BK844)),"residential","other")))))</f>
        <v/>
      </c>
      <c r="BN844" s="92">
        <f>IF(ISNUMBER(SEARCH("Aviation gasoline",BK844)),"jet fuel",IF(ISNUMBER(SEARCH("Biodiesel",BK844)),"biofuel diesel",IF(ISNUMBER(SEARCH("Coal",BK844)),"NA",IF(ISNUMBER(SEARCH("Distillate fuel oil",BK844)),"petroleum diesel",IF(ISNUMBER(SEARCH("Electricity",BK844)),"electricity",IF(ISNUMBER(SEARCH("Fuel ethanol",BK844)),"biofuel gasoline",IF(ISNUMBER(SEARCH("Hydrocarbon",BK844)),"NA",IF(ISNUMBER(SEARCH("Jet fuel",BK844)),"jet fuel",IF(ISNUMBER(SEARCH("Lubricants",BK844)),"NA",IF(ISNUMBER(SEARCH("Motor gasoline",BK844)),"petroleum gasoline",IF(ISNUMBER(SEARCH("Natural gas",BK844)),"natural gas",IF(ISNUMBER(SEARCH("Propane",BK844)),"LPG propane or butane",IF(ISNUMBER(SEARCH("Residual fuel oil",BK844)),"heavy or residual fuel oil","other")))))))))))))</f>
        <v/>
      </c>
    </row>
    <row r="845" hidden="1" s="107">
      <c r="A845" t="inlineStr">
        <is>
          <t>2018P</t>
        </is>
      </c>
      <c r="B845" t="inlineStr">
        <is>
          <t>CA</t>
        </is>
      </c>
      <c r="C845" t="inlineStr">
        <is>
          <t>BDAC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19</v>
      </c>
      <c r="AT845" t="n">
        <v>30</v>
      </c>
      <c r="AU845" t="n">
        <v>24</v>
      </c>
      <c r="AV845" t="n">
        <v>48</v>
      </c>
      <c r="AW845" t="n">
        <v>164</v>
      </c>
      <c r="AX845" t="n">
        <v>471</v>
      </c>
      <c r="AY845" t="n">
        <v>639</v>
      </c>
      <c r="AZ845" t="n">
        <v>548</v>
      </c>
      <c r="BA845" t="n">
        <v>581</v>
      </c>
      <c r="BB845" t="n">
        <v>469</v>
      </c>
      <c r="BC845" t="n">
        <v>1600</v>
      </c>
      <c r="BD845" t="n">
        <v>2549</v>
      </c>
      <c r="BE845" t="n">
        <v>7643</v>
      </c>
      <c r="BF845" t="n">
        <v>8523</v>
      </c>
      <c r="BG845" t="n">
        <v>16134</v>
      </c>
      <c r="BH845" t="n">
        <v>20843</v>
      </c>
      <c r="BI845" t="n">
        <v>21692</v>
      </c>
      <c r="BJ845" t="n">
        <v>23539</v>
      </c>
      <c r="BK845" s="92">
        <f>INDEX('SEDS_MSN Descriptions'!$C:$C,MATCH($C845,'SEDS_MSN Descriptions'!$B:$B,0))</f>
        <v/>
      </c>
      <c r="BL845" s="92">
        <f>INDEX('SEDS_MSN Descriptions'!$D:$D,MATCH($C845,'SEDS_MSN Descriptions'!$B:$B,0))</f>
        <v/>
      </c>
      <c r="BM845" s="92">
        <f>IF(ISNUMBER(SEARCH("Transportation",BK845)),"Transportation",IF(ISNUMBER(SEARCH("Industrial",BK845)),"Industrial",IF(ISNUMBER(SEARCH("electric power",BK845)),"electric power",IF(ISNUMBER(SEARCH("commercial",BK845)),"commercial",IF(ISNUMBER(SEARCH("residential",BK845)),"residential","other")))))</f>
        <v/>
      </c>
      <c r="BN845" s="92">
        <f>IF(ISNUMBER(SEARCH("Aviation gasoline",BK845)),"jet fuel",IF(ISNUMBER(SEARCH("Biodiesel",BK845)),"biofuel diesel",IF(ISNUMBER(SEARCH("Coal",BK845)),"NA",IF(ISNUMBER(SEARCH("Distillate fuel oil",BK845)),"petroleum diesel",IF(ISNUMBER(SEARCH("Electricity",BK845)),"electricity",IF(ISNUMBER(SEARCH("Fuel ethanol",BK845)),"biofuel gasoline",IF(ISNUMBER(SEARCH("Hydrocarbon",BK845)),"NA",IF(ISNUMBER(SEARCH("Jet fuel",BK845)),"jet fuel",IF(ISNUMBER(SEARCH("Lubricants",BK845)),"NA",IF(ISNUMBER(SEARCH("Motor gasoline",BK845)),"petroleum gasoline",IF(ISNUMBER(SEARCH("Natural gas",BK845)),"natural gas",IF(ISNUMBER(SEARCH("Propane",BK845)),"LPG propane or butane",IF(ISNUMBER(SEARCH("Residual fuel oil",BK845)),"heavy or residual fuel oil","other")))))))))))))</f>
        <v/>
      </c>
    </row>
    <row r="846" hidden="1" ht="16" customHeight="1" s="107">
      <c r="A846" t="inlineStr">
        <is>
          <t>2018P</t>
        </is>
      </c>
      <c r="B846" t="inlineStr">
        <is>
          <t>CA</t>
        </is>
      </c>
      <c r="C846" t="inlineStr">
        <is>
          <t>BDL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0</v>
      </c>
      <c r="Z846" t="n">
        <v>0</v>
      </c>
      <c r="AA846" t="n">
        <v>0</v>
      </c>
      <c r="AB846" t="n">
        <v>0</v>
      </c>
      <c r="AC846" t="n">
        <v>0</v>
      </c>
      <c r="AD846" t="n">
        <v>0</v>
      </c>
      <c r="AE846" t="n">
        <v>0</v>
      </c>
      <c r="AF846" t="n">
        <v>0</v>
      </c>
      <c r="AG846" t="n">
        <v>0</v>
      </c>
      <c r="AH846" t="n">
        <v>0</v>
      </c>
      <c r="AI846" t="n">
        <v>0</v>
      </c>
      <c r="AJ846" t="n">
        <v>0</v>
      </c>
      <c r="AK846" t="n">
        <v>0</v>
      </c>
      <c r="AL846" t="n">
        <v>0</v>
      </c>
      <c r="AM846" t="n">
        <v>0</v>
      </c>
      <c r="AN846" t="n">
        <v>0</v>
      </c>
      <c r="AO846" t="n">
        <v>0</v>
      </c>
      <c r="AP846" t="n">
        <v>0</v>
      </c>
      <c r="AQ846" t="n">
        <v>0</v>
      </c>
      <c r="AR846" t="n">
        <v>0</v>
      </c>
      <c r="AS846" t="n">
        <v>0</v>
      </c>
      <c r="AT846" t="n">
        <v>1</v>
      </c>
      <c r="AU846" t="n">
        <v>1</v>
      </c>
      <c r="AV846" t="n">
        <v>2</v>
      </c>
      <c r="AW846" t="n">
        <v>5</v>
      </c>
      <c r="AX846" t="n">
        <v>5</v>
      </c>
      <c r="AY846" t="n">
        <v>6</v>
      </c>
      <c r="AZ846" t="n">
        <v>8</v>
      </c>
      <c r="BA846" t="n">
        <v>6</v>
      </c>
      <c r="BB846" t="n">
        <v>4</v>
      </c>
      <c r="BC846" t="n">
        <v>17</v>
      </c>
      <c r="BD846" t="n">
        <v>20</v>
      </c>
      <c r="BE846" t="n">
        <v>44</v>
      </c>
      <c r="BF846" t="n">
        <v>43</v>
      </c>
      <c r="BG846" t="n">
        <v>56</v>
      </c>
      <c r="BH846" t="n">
        <v>80</v>
      </c>
      <c r="BI846" t="n">
        <v>75</v>
      </c>
      <c r="BJ846" t="n">
        <v>81</v>
      </c>
      <c r="BK846" s="90">
        <f>INDEX('SEDS_MSN Descriptions'!$C:$C,MATCH($C846,'SEDS_MSN Descriptions'!$B:$B,0))</f>
        <v/>
      </c>
      <c r="BL846" s="92">
        <f>INDEX('SEDS_MSN Descriptions'!$D:$D,MATCH($C846,'SEDS_MSN Descriptions'!$B:$B,0))</f>
        <v/>
      </c>
      <c r="BM846" s="92">
        <f>IF(ISNUMBER(SEARCH("Transportation",BK846)),"Transportation",IF(ISNUMBER(SEARCH("Industrial",BK846)),"Industrial",IF(ISNUMBER(SEARCH("electric power",BK846)),"electric power",IF(ISNUMBER(SEARCH("commercial",BK846)),"commercial",IF(ISNUMBER(SEARCH("residential",BK846)),"residential","other")))))</f>
        <v/>
      </c>
      <c r="BN846" s="92">
        <f>IF(ISNUMBER(SEARCH("Aviation gasoline",BK846)),"jet fuel",IF(ISNUMBER(SEARCH("Biodiesel",BK846)),"biofuel diesel",IF(ISNUMBER(SEARCH("Coal",BK846)),"NA",IF(ISNUMBER(SEARCH("Distillate fuel oil",BK846)),"petroleum diesel",IF(ISNUMBER(SEARCH("Electricity",BK846)),"electricity",IF(ISNUMBER(SEARCH("Fuel ethanol",BK846)),"biofuel gasoline",IF(ISNUMBER(SEARCH("Hydrocarbon",BK846)),"NA",IF(ISNUMBER(SEARCH("Jet fuel",BK846)),"jet fuel",IF(ISNUMBER(SEARCH("Lubricants",BK846)),"NA",IF(ISNUMBER(SEARCH("Motor gasoline",BK846)),"petroleum gasoline",IF(ISNUMBER(SEARCH("Natural gas",BK846)),"natural gas",IF(ISNUMBER(SEARCH("Propane",BK846)),"LPG propane or butane",IF(ISNUMBER(SEARCH("Residual fuel oil",BK846)),"heavy or residual fuel oil","other")))))))))))))</f>
        <v/>
      </c>
    </row>
    <row r="847" hidden="1" ht="16" customHeight="1" s="107">
      <c r="A847" t="inlineStr">
        <is>
          <t>2018P</t>
        </is>
      </c>
      <c r="B847" t="inlineStr">
        <is>
          <t>CA</t>
        </is>
      </c>
      <c r="C847" t="inlineStr">
        <is>
          <t>BDTCB</t>
        </is>
      </c>
      <c r="D847" t="n">
        <v>0</v>
      </c>
      <c r="E847" t="n">
        <v>0</v>
      </c>
      <c r="F847" t="n">
        <v>0</v>
      </c>
      <c r="G847" t="n">
        <v>0</v>
      </c>
      <c r="H847" t="n">
        <v>0</v>
      </c>
      <c r="I847" t="n">
        <v>0</v>
      </c>
      <c r="J847" t="n">
        <v>0</v>
      </c>
      <c r="K847" t="n">
        <v>0</v>
      </c>
      <c r="L847" t="n">
        <v>0</v>
      </c>
      <c r="M847" t="n">
        <v>0</v>
      </c>
      <c r="N847" t="n">
        <v>0</v>
      </c>
      <c r="O847" t="n">
        <v>0</v>
      </c>
      <c r="P847" t="n">
        <v>0</v>
      </c>
      <c r="Q847" t="n">
        <v>0</v>
      </c>
      <c r="R847" t="n">
        <v>0</v>
      </c>
      <c r="S847" t="n">
        <v>0</v>
      </c>
      <c r="T847" t="n">
        <v>0</v>
      </c>
      <c r="U847" t="n">
        <v>0</v>
      </c>
      <c r="V847" t="n">
        <v>0</v>
      </c>
      <c r="W847" t="n">
        <v>0</v>
      </c>
      <c r="X847" t="n">
        <v>0</v>
      </c>
      <c r="Y847" t="n">
        <v>0</v>
      </c>
      <c r="Z847" t="n">
        <v>0</v>
      </c>
      <c r="AA847" t="n">
        <v>0</v>
      </c>
      <c r="AB847" t="n">
        <v>0</v>
      </c>
      <c r="AC847" t="n">
        <v>0</v>
      </c>
      <c r="AD847" t="n">
        <v>0</v>
      </c>
      <c r="AE847" t="n">
        <v>0</v>
      </c>
      <c r="AF847" t="n">
        <v>0</v>
      </c>
      <c r="AG847" t="n">
        <v>0</v>
      </c>
      <c r="AH847" t="n">
        <v>0</v>
      </c>
      <c r="AI847" t="n">
        <v>0</v>
      </c>
      <c r="AJ847" t="n">
        <v>0</v>
      </c>
      <c r="AK847" t="n">
        <v>0</v>
      </c>
      <c r="AL847" t="n">
        <v>0</v>
      </c>
      <c r="AM847" t="n">
        <v>0</v>
      </c>
      <c r="AN847" t="n">
        <v>0</v>
      </c>
      <c r="AO847" t="n">
        <v>0</v>
      </c>
      <c r="AP847" t="n">
        <v>0</v>
      </c>
      <c r="AQ847" t="n">
        <v>0</v>
      </c>
      <c r="AR847" t="n">
        <v>0</v>
      </c>
      <c r="AS847" t="n">
        <v>19</v>
      </c>
      <c r="AT847" t="n">
        <v>30</v>
      </c>
      <c r="AU847" t="n">
        <v>24</v>
      </c>
      <c r="AV847" t="n">
        <v>48</v>
      </c>
      <c r="AW847" t="n">
        <v>164</v>
      </c>
      <c r="AX847" t="n">
        <v>471</v>
      </c>
      <c r="AY847" t="n">
        <v>639</v>
      </c>
      <c r="AZ847" t="n">
        <v>548</v>
      </c>
      <c r="BA847" t="n">
        <v>581</v>
      </c>
      <c r="BB847" t="n">
        <v>469</v>
      </c>
      <c r="BC847" t="n">
        <v>1600</v>
      </c>
      <c r="BD847" t="n">
        <v>2549</v>
      </c>
      <c r="BE847" t="n">
        <v>7643</v>
      </c>
      <c r="BF847" t="n">
        <v>8523</v>
      </c>
      <c r="BG847" t="n">
        <v>16134</v>
      </c>
      <c r="BH847" t="n">
        <v>20843</v>
      </c>
      <c r="BI847" t="n">
        <v>21692</v>
      </c>
      <c r="BJ847" t="n">
        <v>23539</v>
      </c>
      <c r="BK847" s="90">
        <f>INDEX('SEDS_MSN Descriptions'!$C:$C,MATCH($C847,'SEDS_MSN Descriptions'!$B:$B,0))</f>
        <v/>
      </c>
      <c r="BL847" s="92">
        <f>INDEX('SEDS_MSN Descriptions'!$D:$D,MATCH($C847,'SEDS_MSN Descriptions'!$B:$B,0))</f>
        <v/>
      </c>
      <c r="BM847" s="92">
        <f>IF(ISNUMBER(SEARCH("Transportation",BK847)),"Transportation",IF(ISNUMBER(SEARCH("Industrial",BK847)),"Industrial",IF(ISNUMBER(SEARCH("electric power",BK847)),"electric power",IF(ISNUMBER(SEARCH("commercial",BK847)),"commercial",IF(ISNUMBER(SEARCH("residential",BK847)),"residential","other")))))</f>
        <v/>
      </c>
      <c r="BN847" s="92">
        <f>IF(ISNUMBER(SEARCH("Aviation gasoline",BK847)),"jet fuel",IF(ISNUMBER(SEARCH("Biodiesel",BK847)),"biofuel diesel",IF(ISNUMBER(SEARCH("Coal",BK847)),"NA",IF(ISNUMBER(SEARCH("Distillate fuel oil",BK847)),"petroleum diesel",IF(ISNUMBER(SEARCH("Electricity",BK847)),"electricity",IF(ISNUMBER(SEARCH("Fuel ethanol",BK847)),"biofuel gasoline",IF(ISNUMBER(SEARCH("Hydrocarbon",BK847)),"NA",IF(ISNUMBER(SEARCH("Jet fuel",BK847)),"jet fuel",IF(ISNUMBER(SEARCH("Lubricants",BK847)),"NA",IF(ISNUMBER(SEARCH("Motor gasoline",BK847)),"petroleum gasoline",IF(ISNUMBER(SEARCH("Natural gas",BK847)),"natural gas",IF(ISNUMBER(SEARCH("Propane",BK847)),"LPG propane or butane",IF(ISNUMBER(SEARCH("Residual fuel oil",BK847)),"heavy or residual fuel oil","other")))))))))))))</f>
        <v/>
      </c>
    </row>
    <row r="848" hidden="1" ht="16" customHeight="1" s="107">
      <c r="A848" t="inlineStr">
        <is>
          <t>2018P</t>
        </is>
      </c>
      <c r="B848" t="inlineStr">
        <is>
          <t>CA</t>
        </is>
      </c>
      <c r="C848" t="inlineStr">
        <is>
          <t>BFLCB</t>
        </is>
      </c>
      <c r="D848" t="n">
        <v>0</v>
      </c>
      <c r="E848" t="n">
        <v>0</v>
      </c>
      <c r="F848" t="n">
        <v>0</v>
      </c>
      <c r="G848" t="n">
        <v>0</v>
      </c>
      <c r="H848" t="n">
        <v>0</v>
      </c>
      <c r="I848" t="n">
        <v>0</v>
      </c>
      <c r="J848" t="n">
        <v>0</v>
      </c>
      <c r="K848" t="n">
        <v>0</v>
      </c>
      <c r="L848" t="n">
        <v>0</v>
      </c>
      <c r="M848" t="n">
        <v>0</v>
      </c>
      <c r="N848" t="n">
        <v>0</v>
      </c>
      <c r="O848" t="n">
        <v>0</v>
      </c>
      <c r="P848" t="n">
        <v>0</v>
      </c>
      <c r="Q848" t="n">
        <v>0</v>
      </c>
      <c r="R848" t="n">
        <v>0</v>
      </c>
      <c r="S848" t="n">
        <v>0</v>
      </c>
      <c r="T848" t="n">
        <v>0</v>
      </c>
      <c r="U848" t="n">
        <v>0</v>
      </c>
      <c r="V848" t="n">
        <v>0</v>
      </c>
      <c r="W848" t="n">
        <v>0</v>
      </c>
      <c r="X848" t="n">
        <v>0</v>
      </c>
      <c r="Y848" t="n">
        <v>0</v>
      </c>
      <c r="Z848" t="n">
        <v>0</v>
      </c>
      <c r="AA848" t="n">
        <v>0</v>
      </c>
      <c r="AB848" t="n">
        <v>0</v>
      </c>
      <c r="AC848" t="n">
        <v>262</v>
      </c>
      <c r="AD848" t="n">
        <v>276</v>
      </c>
      <c r="AE848" t="n">
        <v>300</v>
      </c>
      <c r="AF848" t="n">
        <v>299</v>
      </c>
      <c r="AG848" t="n">
        <v>281</v>
      </c>
      <c r="AH848" t="n">
        <v>234</v>
      </c>
      <c r="AI848" t="n">
        <v>273</v>
      </c>
      <c r="AJ848" t="n">
        <v>286</v>
      </c>
      <c r="AK848" t="n">
        <v>300</v>
      </c>
      <c r="AL848" t="n">
        <v>328</v>
      </c>
      <c r="AM848" t="n">
        <v>314</v>
      </c>
      <c r="AN848" t="n">
        <v>128</v>
      </c>
      <c r="AO848" t="n">
        <v>226</v>
      </c>
      <c r="AP848" t="n">
        <v>265</v>
      </c>
      <c r="AQ848" t="n">
        <v>245</v>
      </c>
      <c r="AR848" t="n">
        <v>294</v>
      </c>
      <c r="AS848" t="n">
        <v>322</v>
      </c>
      <c r="AT848" t="n">
        <v>439</v>
      </c>
      <c r="AU848" t="n">
        <v>511</v>
      </c>
      <c r="AV848" t="n">
        <v>461</v>
      </c>
      <c r="AW848" t="n">
        <v>891</v>
      </c>
      <c r="AX848" t="n">
        <v>2257</v>
      </c>
      <c r="AY848" t="n">
        <v>5053</v>
      </c>
      <c r="AZ848" t="n">
        <v>5309</v>
      </c>
      <c r="BA848" t="n">
        <v>2727</v>
      </c>
      <c r="BB848" t="n">
        <v>3869</v>
      </c>
      <c r="BC848" t="n">
        <v>9841</v>
      </c>
      <c r="BD848" t="n">
        <v>9526</v>
      </c>
      <c r="BE848" t="n">
        <v>8970</v>
      </c>
      <c r="BF848" t="n">
        <v>9866</v>
      </c>
      <c r="BG848" t="n">
        <v>10813</v>
      </c>
      <c r="BH848" t="n">
        <v>11648</v>
      </c>
      <c r="BI848" t="n">
        <v>11485</v>
      </c>
      <c r="BJ848" t="n">
        <v>11341</v>
      </c>
      <c r="BK848" s="90">
        <f>INDEX('SEDS_MSN Descriptions'!$C:$C,MATCH($C848,'SEDS_MSN Descriptions'!$B:$B,0))</f>
        <v/>
      </c>
      <c r="BL848" s="92">
        <f>INDEX('SEDS_MSN Descriptions'!$D:$D,MATCH($C848,'SEDS_MSN Descriptions'!$B:$B,0))</f>
        <v/>
      </c>
      <c r="BM848" s="92">
        <f>IF(ISNUMBER(SEARCH("Transportation",BK848)),"Transportation",IF(ISNUMBER(SEARCH("Industrial",BK848)),"Industrial",IF(ISNUMBER(SEARCH("electric power",BK848)),"electric power",IF(ISNUMBER(SEARCH("commercial",BK848)),"commercial",IF(ISNUMBER(SEARCH("residential",BK848)),"residential","other")))))</f>
        <v/>
      </c>
      <c r="BN848" s="92">
        <f>IF(ISNUMBER(SEARCH("Aviation gasoline",BK848)),"jet fuel",IF(ISNUMBER(SEARCH("Biodiesel",BK848)),"biofuel diesel",IF(ISNUMBER(SEARCH("Coal",BK848)),"NA",IF(ISNUMBER(SEARCH("Distillate fuel oil",BK848)),"petroleum diesel",IF(ISNUMBER(SEARCH("Electricity",BK848)),"electricity",IF(ISNUMBER(SEARCH("Fuel ethanol",BK848)),"biofuel gasoline",IF(ISNUMBER(SEARCH("Hydrocarbon",BK848)),"NA",IF(ISNUMBER(SEARCH("Jet fuel",BK848)),"jet fuel",IF(ISNUMBER(SEARCH("Lubricants",BK848)),"NA",IF(ISNUMBER(SEARCH("Motor gasoline",BK848)),"petroleum gasoline",IF(ISNUMBER(SEARCH("Natural gas",BK848)),"natural gas",IF(ISNUMBER(SEARCH("Propane",BK848)),"LPG propane or butane",IF(ISNUMBER(SEARCH("Residual fuel oil",BK848)),"heavy or residual fuel oil","other")))))))))))))</f>
        <v/>
      </c>
    </row>
    <row r="849" hidden="1" ht="16" customHeight="1" s="107">
      <c r="A849" t="inlineStr">
        <is>
          <t>2018P</t>
        </is>
      </c>
      <c r="B849" t="inlineStr">
        <is>
          <t>CA</t>
        </is>
      </c>
      <c r="C849" t="inlineStr">
        <is>
          <t>BMTCB</t>
        </is>
      </c>
      <c r="D849" t="n">
        <v>82098</v>
      </c>
      <c r="E849" t="n">
        <v>83506</v>
      </c>
      <c r="F849" t="n">
        <v>86898</v>
      </c>
      <c r="G849" t="n">
        <v>93022</v>
      </c>
      <c r="H849" t="n">
        <v>98436</v>
      </c>
      <c r="I849" t="n">
        <v>97488</v>
      </c>
      <c r="J849" t="n">
        <v>100673</v>
      </c>
      <c r="K849" t="n">
        <v>101885</v>
      </c>
      <c r="L849" t="n">
        <v>110274</v>
      </c>
      <c r="M849" t="n">
        <v>116253</v>
      </c>
      <c r="N849" t="n">
        <v>116839</v>
      </c>
      <c r="O849" t="n">
        <v>119221</v>
      </c>
      <c r="P849" t="n">
        <v>127646</v>
      </c>
      <c r="Q849" t="n">
        <v>130122</v>
      </c>
      <c r="R849" t="n">
        <v>134723</v>
      </c>
      <c r="S849" t="n">
        <v>127489</v>
      </c>
      <c r="T849" t="n">
        <v>144760</v>
      </c>
      <c r="U849" t="n">
        <v>151984</v>
      </c>
      <c r="V849" t="n">
        <v>160261</v>
      </c>
      <c r="W849" t="n">
        <v>168373</v>
      </c>
      <c r="X849" t="n">
        <v>115610</v>
      </c>
      <c r="Y849" t="n">
        <v>133092</v>
      </c>
      <c r="Z849" t="n">
        <v>127114</v>
      </c>
      <c r="AA849" t="n">
        <v>148644</v>
      </c>
      <c r="AB849" t="n">
        <v>165871</v>
      </c>
      <c r="AC849" t="n">
        <v>167092</v>
      </c>
      <c r="AD849" t="n">
        <v>129117</v>
      </c>
      <c r="AE849" t="n">
        <v>157927</v>
      </c>
      <c r="AF849" t="n">
        <v>169036</v>
      </c>
      <c r="AG849" t="n">
        <v>235903</v>
      </c>
      <c r="AH849" t="n">
        <v>222587</v>
      </c>
      <c r="AI849" t="n">
        <v>219221</v>
      </c>
      <c r="AJ849" t="n">
        <v>226570</v>
      </c>
      <c r="AK849" t="n">
        <v>193993</v>
      </c>
      <c r="AL849" t="n">
        <v>195852</v>
      </c>
      <c r="AM849" t="n">
        <v>181972</v>
      </c>
      <c r="AN849" t="n">
        <v>175098</v>
      </c>
      <c r="AO849" t="n">
        <v>158854</v>
      </c>
      <c r="AP849" t="n">
        <v>146909</v>
      </c>
      <c r="AQ849" t="n">
        <v>155665</v>
      </c>
      <c r="AR849" t="n">
        <v>164105</v>
      </c>
      <c r="AS849" t="n">
        <v>164137</v>
      </c>
      <c r="AT849" t="n">
        <v>171500</v>
      </c>
      <c r="AU849" t="n">
        <v>205815</v>
      </c>
      <c r="AV849" t="n">
        <v>228444</v>
      </c>
      <c r="AW849" t="n">
        <v>226206</v>
      </c>
      <c r="AX849" t="n">
        <v>220116</v>
      </c>
      <c r="AY849" t="n">
        <v>225983</v>
      </c>
      <c r="AZ849" t="n">
        <v>230785</v>
      </c>
      <c r="BA849" t="n">
        <v>238181</v>
      </c>
      <c r="BB849" t="n">
        <v>291057</v>
      </c>
      <c r="BC849" t="n">
        <v>293099</v>
      </c>
      <c r="BD849" t="n">
        <v>288129</v>
      </c>
      <c r="BE849" t="n">
        <v>306069</v>
      </c>
      <c r="BF849" t="n">
        <v>310513</v>
      </c>
      <c r="BG849" t="n">
        <v>296074</v>
      </c>
      <c r="BH849" t="n">
        <v>293205</v>
      </c>
      <c r="BI849" t="n">
        <v>293721</v>
      </c>
      <c r="BJ849" t="n">
        <v>296933</v>
      </c>
      <c r="BK849" s="90">
        <f>INDEX('SEDS_MSN Descriptions'!$C:$C,MATCH($C849,'SEDS_MSN Descriptions'!$B:$B,0))</f>
        <v/>
      </c>
      <c r="BL849" s="92">
        <f>INDEX('SEDS_MSN Descriptions'!$D:$D,MATCH($C849,'SEDS_MSN Descriptions'!$B:$B,0))</f>
        <v/>
      </c>
      <c r="BM849" s="92">
        <f>IF(ISNUMBER(SEARCH("Transportation",BK849)),"Transportation",IF(ISNUMBER(SEARCH("Industrial",BK849)),"Industrial",IF(ISNUMBER(SEARCH("electric power",BK849)),"electric power",IF(ISNUMBER(SEARCH("commercial",BK849)),"commercial",IF(ISNUMBER(SEARCH("residential",BK849)),"residential","other")))))</f>
        <v/>
      </c>
      <c r="BN849" s="92">
        <f>IF(ISNUMBER(SEARCH("Aviation gasoline",BK849)),"jet fuel",IF(ISNUMBER(SEARCH("Biodiesel",BK849)),"biofuel diesel",IF(ISNUMBER(SEARCH("Coal",BK849)),"NA",IF(ISNUMBER(SEARCH("Distillate fuel oil",BK849)),"petroleum diesel",IF(ISNUMBER(SEARCH("Electricity",BK849)),"electricity",IF(ISNUMBER(SEARCH("Fuel ethanol",BK849)),"biofuel gasoline",IF(ISNUMBER(SEARCH("Hydrocarbon",BK849)),"NA",IF(ISNUMBER(SEARCH("Jet fuel",BK849)),"jet fuel",IF(ISNUMBER(SEARCH("Lubricants",BK849)),"NA",IF(ISNUMBER(SEARCH("Motor gasoline",BK849)),"petroleum gasoline",IF(ISNUMBER(SEARCH("Natural gas",BK849)),"natural gas",IF(ISNUMBER(SEARCH("Propane",BK849)),"LPG propane or butane",IF(ISNUMBER(SEARCH("Residual fuel oil",BK849)),"heavy or residual fuel oil","other")))))))))))))</f>
        <v/>
      </c>
    </row>
    <row r="850" hidden="1" ht="16" customHeight="1" s="107">
      <c r="A850" t="inlineStr">
        <is>
          <t>2018P</t>
        </is>
      </c>
      <c r="B850" t="inlineStr">
        <is>
          <t>CA</t>
        </is>
      </c>
      <c r="C850" t="inlineStr">
        <is>
          <t>BQICB</t>
        </is>
      </c>
      <c r="BB850" t="n">
        <v>0</v>
      </c>
      <c r="BC850" t="n">
        <v>0</v>
      </c>
      <c r="BD850" t="n">
        <v>0</v>
      </c>
      <c r="BE850" t="n">
        <v>0</v>
      </c>
      <c r="BF850" t="n">
        <v>0</v>
      </c>
      <c r="BG850" t="n">
        <v>0</v>
      </c>
      <c r="BH850" t="n">
        <v>0</v>
      </c>
      <c r="BI850" t="n">
        <v>0</v>
      </c>
      <c r="BJ850" t="n">
        <v>0</v>
      </c>
      <c r="BK850" s="90">
        <f>INDEX('SEDS_MSN Descriptions'!$C:$C,MATCH($C850,'SEDS_MSN Descriptions'!$B:$B,0))</f>
        <v/>
      </c>
      <c r="BL850" s="92">
        <f>INDEX('SEDS_MSN Descriptions'!$D:$D,MATCH($C850,'SEDS_MSN Descriptions'!$B:$B,0))</f>
        <v/>
      </c>
      <c r="BM850" s="92">
        <f>IF(ISNUMBER(SEARCH("Transportation",BK850)),"Transportation",IF(ISNUMBER(SEARCH("Industrial",BK850)),"Industrial",IF(ISNUMBER(SEARCH("electric power",BK850)),"electric power",IF(ISNUMBER(SEARCH("commercial",BK850)),"commercial",IF(ISNUMBER(SEARCH("residential",BK850)),"residential","other")))))</f>
        <v/>
      </c>
      <c r="BN850" s="92">
        <f>IF(ISNUMBER(SEARCH("Aviation gasoline",BK850)),"jet fuel",IF(ISNUMBER(SEARCH("Biodiesel",BK850)),"biofuel diesel",IF(ISNUMBER(SEARCH("Coal",BK850)),"NA",IF(ISNUMBER(SEARCH("Distillate fuel oil",BK850)),"petroleum diesel",IF(ISNUMBER(SEARCH("Electricity",BK850)),"electricity",IF(ISNUMBER(SEARCH("Fuel ethanol",BK850)),"biofuel gasoline",IF(ISNUMBER(SEARCH("Hydrocarbon",BK850)),"NA",IF(ISNUMBER(SEARCH("Jet fuel",BK850)),"jet fuel",IF(ISNUMBER(SEARCH("Lubricants",BK850)),"NA",IF(ISNUMBER(SEARCH("Motor gasoline",BK850)),"petroleum gasoline",IF(ISNUMBER(SEARCH("Natural gas",BK850)),"natural gas",IF(ISNUMBER(SEARCH("Propane",BK850)),"LPG propane or butane",IF(ISNUMBER(SEARCH("Residual fuel oil",BK850)),"heavy or residual fuel oil","other")))))))))))))</f>
        <v/>
      </c>
    </row>
    <row r="851" hidden="1" ht="16" customHeight="1" s="107">
      <c r="A851" t="inlineStr">
        <is>
          <t>2018P</t>
        </is>
      </c>
      <c r="B851" t="inlineStr">
        <is>
          <t>CA</t>
        </is>
      </c>
      <c r="C851" t="inlineStr">
        <is>
          <t>BQTCB</t>
        </is>
      </c>
      <c r="BB851" t="n">
        <v>0</v>
      </c>
      <c r="BC851" t="n">
        <v>0</v>
      </c>
      <c r="BD851" t="n">
        <v>0</v>
      </c>
      <c r="BE851" t="n">
        <v>0</v>
      </c>
      <c r="BF851" t="n">
        <v>0</v>
      </c>
      <c r="BG851" t="n">
        <v>0</v>
      </c>
      <c r="BH851" t="n">
        <v>0</v>
      </c>
      <c r="BI851" t="n">
        <v>0</v>
      </c>
      <c r="BJ851" t="n">
        <v>0</v>
      </c>
      <c r="BK851" s="90">
        <f>INDEX('SEDS_MSN Descriptions'!$C:$C,MATCH($C851,'SEDS_MSN Descriptions'!$B:$B,0))</f>
        <v/>
      </c>
      <c r="BL851" s="92">
        <f>INDEX('SEDS_MSN Descriptions'!$D:$D,MATCH($C851,'SEDS_MSN Descriptions'!$B:$B,0))</f>
        <v/>
      </c>
      <c r="BM851" s="92">
        <f>IF(ISNUMBER(SEARCH("Transportation",BK851)),"Transportation",IF(ISNUMBER(SEARCH("Industrial",BK851)),"Industrial",IF(ISNUMBER(SEARCH("electric power",BK851)),"electric power",IF(ISNUMBER(SEARCH("commercial",BK851)),"commercial",IF(ISNUMBER(SEARCH("residential",BK851)),"residential","other")))))</f>
        <v/>
      </c>
      <c r="BN851" s="92">
        <f>IF(ISNUMBER(SEARCH("Aviation gasoline",BK851)),"jet fuel",IF(ISNUMBER(SEARCH("Biodiesel",BK851)),"biofuel diesel",IF(ISNUMBER(SEARCH("Coal",BK851)),"NA",IF(ISNUMBER(SEARCH("Distillate fuel oil",BK851)),"petroleum diesel",IF(ISNUMBER(SEARCH("Electricity",BK851)),"electricity",IF(ISNUMBER(SEARCH("Fuel ethanol",BK851)),"biofuel gasoline",IF(ISNUMBER(SEARCH("Hydrocarbon",BK851)),"NA",IF(ISNUMBER(SEARCH("Jet fuel",BK851)),"jet fuel",IF(ISNUMBER(SEARCH("Lubricants",BK851)),"NA",IF(ISNUMBER(SEARCH("Motor gasoline",BK851)),"petroleum gasoline",IF(ISNUMBER(SEARCH("Natural gas",BK851)),"natural gas",IF(ISNUMBER(SEARCH("Propane",BK851)),"LPG propane or butane",IF(ISNUMBER(SEARCH("Residual fuel oil",BK851)),"heavy or residual fuel oil","other")))))))))))))</f>
        <v/>
      </c>
    </row>
    <row r="852" hidden="1" ht="16" customHeight="1" s="107">
      <c r="A852" t="inlineStr">
        <is>
          <t>2018P</t>
        </is>
      </c>
      <c r="B852" t="inlineStr">
        <is>
          <t>CA</t>
        </is>
      </c>
      <c r="C852" t="inlineStr">
        <is>
          <t>BYICB</t>
        </is>
      </c>
      <c r="BB852" t="n">
        <v>0</v>
      </c>
      <c r="BC852" t="n">
        <v>0</v>
      </c>
      <c r="BD852" t="n">
        <v>0</v>
      </c>
      <c r="BE852" t="n">
        <v>0</v>
      </c>
      <c r="BF852" t="n">
        <v>0</v>
      </c>
      <c r="BG852" t="n">
        <v>0</v>
      </c>
      <c r="BH852" t="n">
        <v>0</v>
      </c>
      <c r="BI852" t="n">
        <v>0</v>
      </c>
      <c r="BJ852" t="n">
        <v>0</v>
      </c>
      <c r="BK852" s="90">
        <f>INDEX('SEDS_MSN Descriptions'!$C:$C,MATCH($C852,'SEDS_MSN Descriptions'!$B:$B,0))</f>
        <v/>
      </c>
      <c r="BL852" s="92">
        <f>INDEX('SEDS_MSN Descriptions'!$D:$D,MATCH($C852,'SEDS_MSN Descriptions'!$B:$B,0))</f>
        <v/>
      </c>
      <c r="BM852" s="92">
        <f>IF(ISNUMBER(SEARCH("Transportation",BK852)),"Transportation",IF(ISNUMBER(SEARCH("Industrial",BK852)),"Industrial",IF(ISNUMBER(SEARCH("electric power",BK852)),"electric power",IF(ISNUMBER(SEARCH("commercial",BK852)),"commercial",IF(ISNUMBER(SEARCH("residential",BK852)),"residential","other")))))</f>
        <v/>
      </c>
      <c r="BN852" s="92">
        <f>IF(ISNUMBER(SEARCH("Aviation gasoline",BK852)),"jet fuel",IF(ISNUMBER(SEARCH("Biodiesel",BK852)),"biofuel diesel",IF(ISNUMBER(SEARCH("Coal",BK852)),"NA",IF(ISNUMBER(SEARCH("Distillate fuel oil",BK852)),"petroleum diesel",IF(ISNUMBER(SEARCH("Electricity",BK852)),"electricity",IF(ISNUMBER(SEARCH("Fuel ethanol",BK852)),"biofuel gasoline",IF(ISNUMBER(SEARCH("Hydrocarbon",BK852)),"NA",IF(ISNUMBER(SEARCH("Jet fuel",BK852)),"jet fuel",IF(ISNUMBER(SEARCH("Lubricants",BK852)),"NA",IF(ISNUMBER(SEARCH("Motor gasoline",BK852)),"petroleum gasoline",IF(ISNUMBER(SEARCH("Natural gas",BK852)),"natural gas",IF(ISNUMBER(SEARCH("Propane",BK852)),"LPG propane or butane",IF(ISNUMBER(SEARCH("Residual fuel oil",BK852)),"heavy or residual fuel oil","other")))))))))))))</f>
        <v/>
      </c>
    </row>
    <row r="853" hidden="1" ht="16" customHeight="1" s="107">
      <c r="A853" t="inlineStr">
        <is>
          <t>2018P</t>
        </is>
      </c>
      <c r="B853" t="inlineStr">
        <is>
          <t>CA</t>
        </is>
      </c>
      <c r="C853" t="inlineStr">
        <is>
          <t>BYTCB</t>
        </is>
      </c>
      <c r="BB853" t="n">
        <v>0</v>
      </c>
      <c r="BC853" t="n">
        <v>0</v>
      </c>
      <c r="BD853" t="n">
        <v>0</v>
      </c>
      <c r="BE853" t="n">
        <v>0</v>
      </c>
      <c r="BF853" t="n">
        <v>0</v>
      </c>
      <c r="BG853" t="n">
        <v>0</v>
      </c>
      <c r="BH853" t="n">
        <v>0</v>
      </c>
      <c r="BI853" t="n">
        <v>0</v>
      </c>
      <c r="BJ853" t="n">
        <v>0</v>
      </c>
      <c r="BK853" s="90">
        <f>INDEX('SEDS_MSN Descriptions'!$C:$C,MATCH($C853,'SEDS_MSN Descriptions'!$B:$B,0))</f>
        <v/>
      </c>
      <c r="BL853" s="92">
        <f>INDEX('SEDS_MSN Descriptions'!$D:$D,MATCH($C853,'SEDS_MSN Descriptions'!$B:$B,0))</f>
        <v/>
      </c>
      <c r="BM853" s="92">
        <f>IF(ISNUMBER(SEARCH("Transportation",BK853)),"Transportation",IF(ISNUMBER(SEARCH("Industrial",BK853)),"Industrial",IF(ISNUMBER(SEARCH("electric power",BK853)),"electric power",IF(ISNUMBER(SEARCH("commercial",BK853)),"commercial",IF(ISNUMBER(SEARCH("residential",BK853)),"residential","other")))))</f>
        <v/>
      </c>
      <c r="BN853" s="92">
        <f>IF(ISNUMBER(SEARCH("Aviation gasoline",BK853)),"jet fuel",IF(ISNUMBER(SEARCH("Biodiesel",BK853)),"biofuel diesel",IF(ISNUMBER(SEARCH("Coal",BK853)),"NA",IF(ISNUMBER(SEARCH("Distillate fuel oil",BK853)),"petroleum diesel",IF(ISNUMBER(SEARCH("Electricity",BK853)),"electricity",IF(ISNUMBER(SEARCH("Fuel ethanol",BK853)),"biofuel gasoline",IF(ISNUMBER(SEARCH("Hydrocarbon",BK853)),"NA",IF(ISNUMBER(SEARCH("Jet fuel",BK853)),"jet fuel",IF(ISNUMBER(SEARCH("Lubricants",BK853)),"NA",IF(ISNUMBER(SEARCH("Motor gasoline",BK853)),"petroleum gasoline",IF(ISNUMBER(SEARCH("Natural gas",BK853)),"natural gas",IF(ISNUMBER(SEARCH("Propane",BK853)),"LPG propane or butane",IF(ISNUMBER(SEARCH("Residual fuel oil",BK853)),"heavy or residual fuel oil","other")))))))))))))</f>
        <v/>
      </c>
    </row>
    <row r="854" hidden="1" s="107">
      <c r="A854" t="inlineStr">
        <is>
          <t>2018P</t>
        </is>
      </c>
      <c r="B854" t="inlineStr">
        <is>
          <t>CA</t>
        </is>
      </c>
      <c r="C854" t="inlineStr">
        <is>
          <t>CLACB</t>
        </is>
      </c>
      <c r="D854" t="n">
        <v>587</v>
      </c>
      <c r="E854" t="n">
        <v>258</v>
      </c>
      <c r="F854" t="n">
        <v>153</v>
      </c>
      <c r="G854" t="n">
        <v>166</v>
      </c>
      <c r="H854" t="n">
        <v>191</v>
      </c>
      <c r="I854" t="n">
        <v>199</v>
      </c>
      <c r="J854" t="n">
        <v>145</v>
      </c>
      <c r="K854" t="n">
        <v>122</v>
      </c>
      <c r="L854" t="n">
        <v>117</v>
      </c>
      <c r="M854" t="n">
        <v>91</v>
      </c>
      <c r="N854" t="n">
        <v>86</v>
      </c>
      <c r="O854" t="n">
        <v>59</v>
      </c>
      <c r="P854" t="n">
        <v>43</v>
      </c>
      <c r="Q854" t="n">
        <v>43</v>
      </c>
      <c r="R854" t="n">
        <v>28</v>
      </c>
      <c r="S854" t="n">
        <v>8</v>
      </c>
      <c r="T854" t="n">
        <v>5</v>
      </c>
      <c r="U854" t="n">
        <v>4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0</v>
      </c>
      <c r="AU854" t="n">
        <v>0</v>
      </c>
      <c r="AV854" t="n">
        <v>0</v>
      </c>
      <c r="AW854" t="n">
        <v>0</v>
      </c>
      <c r="AX854" t="n">
        <v>0</v>
      </c>
      <c r="AY854" t="n">
        <v>0</v>
      </c>
      <c r="AZ854" t="n">
        <v>0</v>
      </c>
      <c r="BA854" t="n">
        <v>0</v>
      </c>
      <c r="BB854" t="n">
        <v>0</v>
      </c>
      <c r="BC854" t="n">
        <v>0</v>
      </c>
      <c r="BD854" t="n">
        <v>0</v>
      </c>
      <c r="BE854" t="n">
        <v>0</v>
      </c>
      <c r="BF854" t="n">
        <v>0</v>
      </c>
      <c r="BG854" t="n">
        <v>0</v>
      </c>
      <c r="BH854" t="n">
        <v>0</v>
      </c>
      <c r="BI854" t="n">
        <v>0</v>
      </c>
      <c r="BJ854" t="n">
        <v>0</v>
      </c>
      <c r="BK854" s="92">
        <f>INDEX('SEDS_MSN Descriptions'!$C:$C,MATCH($C854,'SEDS_MSN Descriptions'!$B:$B,0))</f>
        <v/>
      </c>
      <c r="BL854" s="92">
        <f>INDEX('SEDS_MSN Descriptions'!$D:$D,MATCH($C854,'SEDS_MSN Descriptions'!$B:$B,0))</f>
        <v/>
      </c>
      <c r="BM854" s="92">
        <f>IF(ISNUMBER(SEARCH("Transportation",BK854)),"Transportation",IF(ISNUMBER(SEARCH("Industrial",BK854)),"Industrial",IF(ISNUMBER(SEARCH("electric power",BK854)),"electric power",IF(ISNUMBER(SEARCH("commercial",BK854)),"commercial",IF(ISNUMBER(SEARCH("residential",BK854)),"residential","other")))))</f>
        <v/>
      </c>
      <c r="BN854" s="92">
        <f>IF(ISNUMBER(SEARCH("Aviation gasoline",BK854)),"jet fuel",IF(ISNUMBER(SEARCH("Biodiesel",BK854)),"biofuel diesel",IF(ISNUMBER(SEARCH("Coal",BK854)),"NA",IF(ISNUMBER(SEARCH("Distillate fuel oil",BK854)),"petroleum diesel",IF(ISNUMBER(SEARCH("Electricity",BK854)),"electricity",IF(ISNUMBER(SEARCH("Fuel ethanol",BK854)),"biofuel gasoline",IF(ISNUMBER(SEARCH("Hydrocarbon",BK854)),"NA",IF(ISNUMBER(SEARCH("Jet fuel",BK854)),"jet fuel",IF(ISNUMBER(SEARCH("Lubricants",BK854)),"NA",IF(ISNUMBER(SEARCH("Motor gasoline",BK854)),"petroleum gasoline",IF(ISNUMBER(SEARCH("Natural gas",BK854)),"natural gas",IF(ISNUMBER(SEARCH("Propane",BK854)),"LPG propane or butane",IF(ISNUMBER(SEARCH("Residual fuel oil",BK854)),"heavy or residual fuel oil","other")))))))))))))</f>
        <v/>
      </c>
    </row>
    <row r="855" hidden="1" ht="16" customHeight="1" s="107">
      <c r="A855" t="inlineStr">
        <is>
          <t>2018P</t>
        </is>
      </c>
      <c r="B855" t="inlineStr">
        <is>
          <t>CA</t>
        </is>
      </c>
      <c r="C855" t="inlineStr">
        <is>
          <t>CLCCB</t>
        </is>
      </c>
      <c r="D855" t="n">
        <v>64</v>
      </c>
      <c r="E855" t="n">
        <v>55</v>
      </c>
      <c r="F855" t="n">
        <v>57</v>
      </c>
      <c r="G855" t="n">
        <v>36</v>
      </c>
      <c r="H855" t="n">
        <v>68</v>
      </c>
      <c r="I855" t="n">
        <v>111</v>
      </c>
      <c r="J855" t="n">
        <v>137</v>
      </c>
      <c r="K855" t="n">
        <v>128</v>
      </c>
      <c r="L855" t="n">
        <v>98</v>
      </c>
      <c r="M855" t="n">
        <v>993</v>
      </c>
      <c r="N855" t="n">
        <v>1055</v>
      </c>
      <c r="O855" t="n">
        <v>35</v>
      </c>
      <c r="P855" t="n">
        <v>48</v>
      </c>
      <c r="Q855" t="n">
        <v>0</v>
      </c>
      <c r="R855" t="n">
        <v>20</v>
      </c>
      <c r="S855" t="n">
        <v>0</v>
      </c>
      <c r="T855" t="n">
        <v>0</v>
      </c>
      <c r="U855" t="n">
        <v>0</v>
      </c>
      <c r="V855" t="n">
        <v>68</v>
      </c>
      <c r="W855" t="n">
        <v>67</v>
      </c>
      <c r="X855" t="n">
        <v>73</v>
      </c>
      <c r="Y855" t="n">
        <v>38</v>
      </c>
      <c r="Z855" t="n">
        <v>39</v>
      </c>
      <c r="AA855" t="n">
        <v>39</v>
      </c>
      <c r="AB855" t="n">
        <v>637</v>
      </c>
      <c r="AC855" t="n">
        <v>974</v>
      </c>
      <c r="AD855" t="n">
        <v>0</v>
      </c>
      <c r="AE855" t="n">
        <v>11</v>
      </c>
      <c r="AF855" t="n">
        <v>113</v>
      </c>
      <c r="AG855" t="n">
        <v>194</v>
      </c>
      <c r="AH855" t="n">
        <v>465</v>
      </c>
      <c r="AI855" t="n">
        <v>841</v>
      </c>
      <c r="AJ855" t="n">
        <v>4</v>
      </c>
      <c r="AK855" t="n">
        <v>2700</v>
      </c>
      <c r="AL855" t="n">
        <v>3282</v>
      </c>
      <c r="AM855" t="n">
        <v>2693</v>
      </c>
      <c r="AN855" t="n">
        <v>3628</v>
      </c>
      <c r="AO855" t="n">
        <v>2232</v>
      </c>
      <c r="AP855" t="n">
        <v>2426</v>
      </c>
      <c r="AQ855" t="n">
        <v>576</v>
      </c>
      <c r="AR855" t="n">
        <v>500</v>
      </c>
      <c r="AS855" t="n">
        <v>1</v>
      </c>
      <c r="AT855" t="n">
        <v>1</v>
      </c>
      <c r="AU855" t="n">
        <v>5</v>
      </c>
      <c r="AV855" t="n">
        <v>168</v>
      </c>
      <c r="AW855" t="n">
        <v>410</v>
      </c>
      <c r="AX855" t="n">
        <v>30</v>
      </c>
      <c r="AY855" t="n">
        <v>0</v>
      </c>
      <c r="AZ855" t="n">
        <v>0</v>
      </c>
      <c r="BA855" t="n">
        <v>0</v>
      </c>
      <c r="BB855" t="n">
        <v>0</v>
      </c>
      <c r="BC855" t="n">
        <v>0</v>
      </c>
      <c r="BD855" t="n">
        <v>0</v>
      </c>
      <c r="BE855" t="n">
        <v>0</v>
      </c>
      <c r="BF855" t="n">
        <v>0</v>
      </c>
      <c r="BG855" t="n">
        <v>0</v>
      </c>
      <c r="BH855" t="n">
        <v>0</v>
      </c>
      <c r="BI855" t="n">
        <v>0</v>
      </c>
      <c r="BJ855" t="n">
        <v>0</v>
      </c>
      <c r="BK855" s="90">
        <f>INDEX('SEDS_MSN Descriptions'!$C:$C,MATCH($C855,'SEDS_MSN Descriptions'!$B:$B,0))</f>
        <v/>
      </c>
      <c r="BL855" s="92">
        <f>INDEX('SEDS_MSN Descriptions'!$D:$D,MATCH($C855,'SEDS_MSN Descriptions'!$B:$B,0))</f>
        <v/>
      </c>
      <c r="BM855" s="92">
        <f>IF(ISNUMBER(SEARCH("Transportation",BK855)),"Transportation",IF(ISNUMBER(SEARCH("Industrial",BK855)),"Industrial",IF(ISNUMBER(SEARCH("electric power",BK855)),"electric power",IF(ISNUMBER(SEARCH("commercial",BK855)),"commercial",IF(ISNUMBER(SEARCH("residential",BK855)),"residential","other")))))</f>
        <v/>
      </c>
      <c r="BN855" s="92">
        <f>IF(ISNUMBER(SEARCH("Aviation gasoline",BK855)),"jet fuel",IF(ISNUMBER(SEARCH("Biodiesel",BK855)),"biofuel diesel",IF(ISNUMBER(SEARCH("Coal",BK855)),"NA",IF(ISNUMBER(SEARCH("Distillate fuel oil",BK855)),"petroleum diesel",IF(ISNUMBER(SEARCH("Electricity",BK855)),"electricity",IF(ISNUMBER(SEARCH("Fuel ethanol",BK855)),"biofuel gasoline",IF(ISNUMBER(SEARCH("Hydrocarbon",BK855)),"NA",IF(ISNUMBER(SEARCH("Jet fuel",BK855)),"jet fuel",IF(ISNUMBER(SEARCH("Lubricants",BK855)),"NA",IF(ISNUMBER(SEARCH("Motor gasoline",BK855)),"petroleum gasoline",IF(ISNUMBER(SEARCH("Natural gas",BK855)),"natural gas",IF(ISNUMBER(SEARCH("Propane",BK855)),"LPG propane or butane",IF(ISNUMBER(SEARCH("Residual fuel oil",BK855)),"heavy or residual fuel oil","other")))))))))))))</f>
        <v/>
      </c>
    </row>
    <row r="856" hidden="1" ht="16" customHeight="1" s="107">
      <c r="A856" t="inlineStr">
        <is>
          <t>2018P</t>
        </is>
      </c>
      <c r="B856" t="inlineStr">
        <is>
          <t>CA</t>
        </is>
      </c>
      <c r="C856" t="inlineStr">
        <is>
          <t>CLEI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0</v>
      </c>
      <c r="AD856" t="n">
        <v>0</v>
      </c>
      <c r="AE856" t="n">
        <v>0</v>
      </c>
      <c r="AF856" t="n">
        <v>0</v>
      </c>
      <c r="AG856" t="n">
        <v>8508</v>
      </c>
      <c r="AH856" t="n">
        <v>18840</v>
      </c>
      <c r="AI856" t="n">
        <v>25499</v>
      </c>
      <c r="AJ856" t="n">
        <v>26710</v>
      </c>
      <c r="AK856" t="n">
        <v>27751</v>
      </c>
      <c r="AL856" t="n">
        <v>26581</v>
      </c>
      <c r="AM856" t="n">
        <v>23328</v>
      </c>
      <c r="AN856" t="n">
        <v>20000</v>
      </c>
      <c r="AO856" t="n">
        <v>17965</v>
      </c>
      <c r="AP856" t="n">
        <v>20082</v>
      </c>
      <c r="AQ856" t="n">
        <v>22121</v>
      </c>
      <c r="AR856" t="n">
        <v>22070</v>
      </c>
      <c r="AS856" t="n">
        <v>21112</v>
      </c>
      <c r="AT856" t="n">
        <v>22896</v>
      </c>
      <c r="AU856" t="n">
        <v>21715</v>
      </c>
      <c r="AV856" t="n">
        <v>22535</v>
      </c>
      <c r="AW856" t="n">
        <v>20692</v>
      </c>
      <c r="AX856" t="n">
        <v>21921</v>
      </c>
      <c r="AY856" t="n">
        <v>23358</v>
      </c>
      <c r="AZ856" t="n">
        <v>23630</v>
      </c>
      <c r="BA856" t="n">
        <v>21085</v>
      </c>
      <c r="BB856" t="n">
        <v>21776</v>
      </c>
      <c r="BC856" t="n">
        <v>19692</v>
      </c>
      <c r="BD856" t="n">
        <v>13153</v>
      </c>
      <c r="BE856" t="n">
        <v>6214</v>
      </c>
      <c r="BF856" t="n">
        <v>6866</v>
      </c>
      <c r="BG856" t="n">
        <v>0</v>
      </c>
      <c r="BH856" t="n">
        <v>0</v>
      </c>
      <c r="BI856" t="n">
        <v>0</v>
      </c>
      <c r="BJ856" t="n">
        <v>0</v>
      </c>
      <c r="BK856" s="90">
        <f>INDEX('SEDS_MSN Descriptions'!$C:$C,MATCH($C856,'SEDS_MSN Descriptions'!$B:$B,0))</f>
        <v/>
      </c>
      <c r="BL856" s="92">
        <f>INDEX('SEDS_MSN Descriptions'!$D:$D,MATCH($C856,'SEDS_MSN Descriptions'!$B:$B,0))</f>
        <v/>
      </c>
      <c r="BM856" s="92">
        <f>IF(ISNUMBER(SEARCH("Transportation",BK856)),"Transportation",IF(ISNUMBER(SEARCH("Industrial",BK856)),"Industrial",IF(ISNUMBER(SEARCH("electric power",BK856)),"electric power",IF(ISNUMBER(SEARCH("commercial",BK856)),"commercial",IF(ISNUMBER(SEARCH("residential",BK856)),"residential","other")))))</f>
        <v/>
      </c>
      <c r="BN856" s="92">
        <f>IF(ISNUMBER(SEARCH("Aviation gasoline",BK856)),"jet fuel",IF(ISNUMBER(SEARCH("Biodiesel",BK856)),"biofuel diesel",IF(ISNUMBER(SEARCH("Coal",BK856)),"NA",IF(ISNUMBER(SEARCH("Distillate fuel oil",BK856)),"petroleum diesel",IF(ISNUMBER(SEARCH("Electricity",BK856)),"electricity",IF(ISNUMBER(SEARCH("Fuel ethanol",BK856)),"biofuel gasoline",IF(ISNUMBER(SEARCH("Hydrocarbon",BK856)),"NA",IF(ISNUMBER(SEARCH("Jet fuel",BK856)),"jet fuel",IF(ISNUMBER(SEARCH("Lubricants",BK856)),"NA",IF(ISNUMBER(SEARCH("Motor gasoline",BK856)),"petroleum gasoline",IF(ISNUMBER(SEARCH("Natural gas",BK856)),"natural gas",IF(ISNUMBER(SEARCH("Propane",BK856)),"LPG propane or butane",IF(ISNUMBER(SEARCH("Residual fuel oil",BK856)),"heavy or residual fuel oil","other")))))))))))))</f>
        <v/>
      </c>
    </row>
    <row r="857" hidden="1" ht="16" customHeight="1" s="107">
      <c r="A857" t="inlineStr">
        <is>
          <t>2018P</t>
        </is>
      </c>
      <c r="B857" t="inlineStr">
        <is>
          <t>CA</t>
        </is>
      </c>
      <c r="C857" t="inlineStr">
        <is>
          <t>CLICB</t>
        </is>
      </c>
      <c r="D857" t="n">
        <v>35160</v>
      </c>
      <c r="E857" t="n">
        <v>58714</v>
      </c>
      <c r="F857" t="n">
        <v>39389</v>
      </c>
      <c r="G857" t="n">
        <v>45876</v>
      </c>
      <c r="H857" t="n">
        <v>53370</v>
      </c>
      <c r="I857" t="n">
        <v>63237</v>
      </c>
      <c r="J857" t="n">
        <v>51052</v>
      </c>
      <c r="K857" t="n">
        <v>53530</v>
      </c>
      <c r="L857" t="n">
        <v>56671</v>
      </c>
      <c r="M857" t="n">
        <v>57683</v>
      </c>
      <c r="N857" t="n">
        <v>59327</v>
      </c>
      <c r="O857" t="n">
        <v>50886</v>
      </c>
      <c r="P857" t="n">
        <v>47326</v>
      </c>
      <c r="Q857" t="n">
        <v>66913</v>
      </c>
      <c r="R857" t="n">
        <v>60613</v>
      </c>
      <c r="S857" t="n">
        <v>56397</v>
      </c>
      <c r="T857" t="n">
        <v>66625</v>
      </c>
      <c r="U857" t="n">
        <v>75105</v>
      </c>
      <c r="V857" t="n">
        <v>67804</v>
      </c>
      <c r="W857" t="n">
        <v>68481</v>
      </c>
      <c r="X857" t="n">
        <v>66077</v>
      </c>
      <c r="Y857" t="n">
        <v>78354</v>
      </c>
      <c r="Z857" t="n">
        <v>69368</v>
      </c>
      <c r="AA857" t="n">
        <v>31976</v>
      </c>
      <c r="AB857" t="n">
        <v>36456</v>
      </c>
      <c r="AC857" t="n">
        <v>44016</v>
      </c>
      <c r="AD857" t="n">
        <v>42519</v>
      </c>
      <c r="AE857" t="n">
        <v>44937</v>
      </c>
      <c r="AF857" t="n">
        <v>50679</v>
      </c>
      <c r="AG857" t="n">
        <v>57673</v>
      </c>
      <c r="AH857" t="n">
        <v>64738</v>
      </c>
      <c r="AI857" t="n">
        <v>62994</v>
      </c>
      <c r="AJ857" t="n">
        <v>64801</v>
      </c>
      <c r="AK857" t="n">
        <v>53625</v>
      </c>
      <c r="AL857" t="n">
        <v>54174</v>
      </c>
      <c r="AM857" t="n">
        <v>57900</v>
      </c>
      <c r="AN857" t="n">
        <v>56202</v>
      </c>
      <c r="AO857" t="n">
        <v>62178</v>
      </c>
      <c r="AP857" t="n">
        <v>43348</v>
      </c>
      <c r="AQ857" t="n">
        <v>46772</v>
      </c>
      <c r="AR857" t="n">
        <v>47380</v>
      </c>
      <c r="AS857" t="n">
        <v>46727</v>
      </c>
      <c r="AT857" t="n">
        <v>47113</v>
      </c>
      <c r="AU857" t="n">
        <v>47749</v>
      </c>
      <c r="AV857" t="n">
        <v>46188</v>
      </c>
      <c r="AW857" t="n">
        <v>46284</v>
      </c>
      <c r="AX857" t="n">
        <v>45062</v>
      </c>
      <c r="AY857" t="n">
        <v>43136</v>
      </c>
      <c r="AZ857" t="n">
        <v>39420</v>
      </c>
      <c r="BA857" t="n">
        <v>31318</v>
      </c>
      <c r="BB857" t="n">
        <v>33196</v>
      </c>
      <c r="BC857" t="n">
        <v>35572</v>
      </c>
      <c r="BD857" t="n">
        <v>30679</v>
      </c>
      <c r="BE857" t="n">
        <v>31938</v>
      </c>
      <c r="BF857" t="n">
        <v>32620</v>
      </c>
      <c r="BG857" t="n">
        <v>30967</v>
      </c>
      <c r="BH857" t="n">
        <v>32077</v>
      </c>
      <c r="BI857" t="n">
        <v>33663</v>
      </c>
      <c r="BJ857" t="n">
        <v>33256</v>
      </c>
      <c r="BK857" s="90">
        <f>INDEX('SEDS_MSN Descriptions'!$C:$C,MATCH($C857,'SEDS_MSN Descriptions'!$B:$B,0))</f>
        <v/>
      </c>
      <c r="BL857" s="92">
        <f>INDEX('SEDS_MSN Descriptions'!$D:$D,MATCH($C857,'SEDS_MSN Descriptions'!$B:$B,0))</f>
        <v/>
      </c>
      <c r="BM857" s="92">
        <f>IF(ISNUMBER(SEARCH("Transportation",BK857)),"Transportation",IF(ISNUMBER(SEARCH("Industrial",BK857)),"Industrial",IF(ISNUMBER(SEARCH("electric power",BK857)),"electric power",IF(ISNUMBER(SEARCH("commercial",BK857)),"commercial",IF(ISNUMBER(SEARCH("residential",BK857)),"residential","other")))))</f>
        <v/>
      </c>
      <c r="BN857" s="92">
        <f>IF(ISNUMBER(SEARCH("Aviation gasoline",BK857)),"jet fuel",IF(ISNUMBER(SEARCH("Biodiesel",BK857)),"biofuel diesel",IF(ISNUMBER(SEARCH("Coal",BK857)),"NA",IF(ISNUMBER(SEARCH("Distillate fuel oil",BK857)),"petroleum diesel",IF(ISNUMBER(SEARCH("Electricity",BK857)),"electricity",IF(ISNUMBER(SEARCH("Fuel ethanol",BK857)),"biofuel gasoline",IF(ISNUMBER(SEARCH("Hydrocarbon",BK857)),"NA",IF(ISNUMBER(SEARCH("Jet fuel",BK857)),"jet fuel",IF(ISNUMBER(SEARCH("Lubricants",BK857)),"NA",IF(ISNUMBER(SEARCH("Motor gasoline",BK857)),"petroleum gasoline",IF(ISNUMBER(SEARCH("Natural gas",BK857)),"natural gas",IF(ISNUMBER(SEARCH("Propane",BK857)),"LPG propane or butane",IF(ISNUMBER(SEARCH("Residual fuel oil",BK857)),"heavy or residual fuel oil","other")))))))))))))</f>
        <v/>
      </c>
    </row>
    <row r="858" hidden="1" ht="16" customHeight="1" s="107">
      <c r="A858" t="inlineStr">
        <is>
          <t>2018P</t>
        </is>
      </c>
      <c r="B858" t="inlineStr">
        <is>
          <t>CA</t>
        </is>
      </c>
      <c r="C858" t="inlineStr">
        <is>
          <t>CLKCB</t>
        </is>
      </c>
      <c r="D858" t="n">
        <v>34470</v>
      </c>
      <c r="E858" t="n">
        <v>57507</v>
      </c>
      <c r="F858" t="n">
        <v>38330</v>
      </c>
      <c r="G858" t="n">
        <v>44969</v>
      </c>
      <c r="H858" t="n">
        <v>52529</v>
      </c>
      <c r="I858" t="n">
        <v>62570</v>
      </c>
      <c r="J858" t="n">
        <v>50062</v>
      </c>
      <c r="K858" t="n">
        <v>52998</v>
      </c>
      <c r="L858" t="n">
        <v>56293</v>
      </c>
      <c r="M858" t="n">
        <v>57289</v>
      </c>
      <c r="N858" t="n">
        <v>59013</v>
      </c>
      <c r="O858" t="n">
        <v>50524</v>
      </c>
      <c r="P858" t="n">
        <v>47094</v>
      </c>
      <c r="Q858" t="n">
        <v>66579</v>
      </c>
      <c r="R858" t="n">
        <v>59760</v>
      </c>
      <c r="S858" t="n">
        <v>48888</v>
      </c>
      <c r="T858" t="n">
        <v>50815</v>
      </c>
      <c r="U858" t="n">
        <v>49435</v>
      </c>
      <c r="V858" t="n">
        <v>41703</v>
      </c>
      <c r="W858" t="n">
        <v>44188</v>
      </c>
      <c r="X858" t="n">
        <v>40467</v>
      </c>
      <c r="Y858" t="n">
        <v>38726</v>
      </c>
      <c r="Z858" t="n">
        <v>34705</v>
      </c>
      <c r="AA858" t="n">
        <v>0</v>
      </c>
      <c r="AB858" t="n">
        <v>0</v>
      </c>
      <c r="AC858" t="n">
        <v>0</v>
      </c>
      <c r="AD858" t="n">
        <v>0</v>
      </c>
      <c r="AE858" t="n">
        <v>0</v>
      </c>
      <c r="AF858" t="n">
        <v>0</v>
      </c>
      <c r="AG858" t="n">
        <v>0</v>
      </c>
      <c r="AH858" t="n">
        <v>0</v>
      </c>
      <c r="AI858" t="n">
        <v>0</v>
      </c>
      <c r="AJ858" t="n">
        <v>0</v>
      </c>
      <c r="AK858" t="n">
        <v>0</v>
      </c>
      <c r="AL858" t="n">
        <v>0</v>
      </c>
      <c r="AM858" t="n">
        <v>0</v>
      </c>
      <c r="AN858" t="n">
        <v>0</v>
      </c>
      <c r="AO858" t="n">
        <v>0</v>
      </c>
      <c r="AP858" t="n">
        <v>0</v>
      </c>
      <c r="AQ858" t="n">
        <v>0</v>
      </c>
      <c r="AR858" t="n">
        <v>0</v>
      </c>
      <c r="AS858" t="n">
        <v>0</v>
      </c>
      <c r="AT858" t="n">
        <v>0</v>
      </c>
      <c r="AU858" t="n">
        <v>0</v>
      </c>
      <c r="AV858" t="n">
        <v>0</v>
      </c>
      <c r="AW858" t="n">
        <v>0</v>
      </c>
      <c r="AX858" t="n">
        <v>0</v>
      </c>
      <c r="AY858" t="n">
        <v>0</v>
      </c>
      <c r="AZ858" t="n">
        <v>0</v>
      </c>
      <c r="BA858" t="n">
        <v>0</v>
      </c>
      <c r="BB858" t="n">
        <v>0</v>
      </c>
      <c r="BC858" t="n">
        <v>0</v>
      </c>
      <c r="BD858" t="n">
        <v>0</v>
      </c>
      <c r="BE858" t="n">
        <v>0</v>
      </c>
      <c r="BF858" t="n">
        <v>0</v>
      </c>
      <c r="BG858" t="n">
        <v>0</v>
      </c>
      <c r="BH858" t="n">
        <v>0</v>
      </c>
      <c r="BI858" t="n">
        <v>0</v>
      </c>
      <c r="BJ858" t="n">
        <v>0</v>
      </c>
      <c r="BK858" s="90">
        <f>INDEX('SEDS_MSN Descriptions'!$C:$C,MATCH($C858,'SEDS_MSN Descriptions'!$B:$B,0))</f>
        <v/>
      </c>
      <c r="BL858" s="92">
        <f>INDEX('SEDS_MSN Descriptions'!$D:$D,MATCH($C858,'SEDS_MSN Descriptions'!$B:$B,0))</f>
        <v/>
      </c>
      <c r="BM858" s="92">
        <f>IF(ISNUMBER(SEARCH("Transportation",BK858)),"Transportation",IF(ISNUMBER(SEARCH("Industrial",BK858)),"Industrial",IF(ISNUMBER(SEARCH("electric power",BK858)),"electric power",IF(ISNUMBER(SEARCH("commercial",BK858)),"commercial",IF(ISNUMBER(SEARCH("residential",BK858)),"residential","other")))))</f>
        <v/>
      </c>
      <c r="BN858" s="92">
        <f>IF(ISNUMBER(SEARCH("Aviation gasoline",BK858)),"jet fuel",IF(ISNUMBER(SEARCH("Biodiesel",BK858)),"biofuel diesel",IF(ISNUMBER(SEARCH("Coal",BK858)),"NA",IF(ISNUMBER(SEARCH("Distillate fuel oil",BK858)),"petroleum diesel",IF(ISNUMBER(SEARCH("Electricity",BK858)),"electricity",IF(ISNUMBER(SEARCH("Fuel ethanol",BK858)),"biofuel gasoline",IF(ISNUMBER(SEARCH("Hydrocarbon",BK858)),"NA",IF(ISNUMBER(SEARCH("Jet fuel",BK858)),"jet fuel",IF(ISNUMBER(SEARCH("Lubricants",BK858)),"NA",IF(ISNUMBER(SEARCH("Motor gasoline",BK858)),"petroleum gasoline",IF(ISNUMBER(SEARCH("Natural gas",BK858)),"natural gas",IF(ISNUMBER(SEARCH("Propane",BK858)),"LPG propane or butane",IF(ISNUMBER(SEARCH("Residual fuel oil",BK858)),"heavy or residual fuel oil","other")))))))))))))</f>
        <v/>
      </c>
    </row>
    <row r="859" hidden="1" ht="16" customHeight="1" s="107">
      <c r="A859" t="inlineStr">
        <is>
          <t>2018P</t>
        </is>
      </c>
      <c r="B859" t="inlineStr">
        <is>
          <t>CA</t>
        </is>
      </c>
      <c r="C859" t="inlineStr">
        <is>
          <t>CLOCB</t>
        </is>
      </c>
      <c r="D859" t="n">
        <v>690</v>
      </c>
      <c r="E859" t="n">
        <v>1208</v>
      </c>
      <c r="F859" t="n">
        <v>1059</v>
      </c>
      <c r="G859" t="n">
        <v>906</v>
      </c>
      <c r="H859" t="n">
        <v>842</v>
      </c>
      <c r="I859" t="n">
        <v>667</v>
      </c>
      <c r="J859" t="n">
        <v>989</v>
      </c>
      <c r="K859" t="n">
        <v>532</v>
      </c>
      <c r="L859" t="n">
        <v>378</v>
      </c>
      <c r="M859" t="n">
        <v>394</v>
      </c>
      <c r="N859" t="n">
        <v>314</v>
      </c>
      <c r="O859" t="n">
        <v>362</v>
      </c>
      <c r="P859" t="n">
        <v>232</v>
      </c>
      <c r="Q859" t="n">
        <v>335</v>
      </c>
      <c r="R859" t="n">
        <v>853</v>
      </c>
      <c r="S859" t="n">
        <v>7509</v>
      </c>
      <c r="T859" t="n">
        <v>15810</v>
      </c>
      <c r="U859" t="n">
        <v>25670</v>
      </c>
      <c r="V859" t="n">
        <v>26101</v>
      </c>
      <c r="W859" t="n">
        <v>24293</v>
      </c>
      <c r="X859" t="n">
        <v>25610</v>
      </c>
      <c r="Y859" t="n">
        <v>39628</v>
      </c>
      <c r="Z859" t="n">
        <v>34663</v>
      </c>
      <c r="AA859" t="n">
        <v>31976</v>
      </c>
      <c r="AB859" t="n">
        <v>36456</v>
      </c>
      <c r="AC859" t="n">
        <v>44016</v>
      </c>
      <c r="AD859" t="n">
        <v>42519</v>
      </c>
      <c r="AE859" t="n">
        <v>44937</v>
      </c>
      <c r="AF859" t="n">
        <v>50679</v>
      </c>
      <c r="AG859" t="n">
        <v>57673</v>
      </c>
      <c r="AH859" t="n">
        <v>64738</v>
      </c>
      <c r="AI859" t="n">
        <v>62994</v>
      </c>
      <c r="AJ859" t="n">
        <v>64801</v>
      </c>
      <c r="AK859" t="n">
        <v>53625</v>
      </c>
      <c r="AL859" t="n">
        <v>54174</v>
      </c>
      <c r="AM859" t="n">
        <v>57900</v>
      </c>
      <c r="AN859" t="n">
        <v>56202</v>
      </c>
      <c r="AO859" t="n">
        <v>62178</v>
      </c>
      <c r="AP859" t="n">
        <v>43348</v>
      </c>
      <c r="AQ859" t="n">
        <v>46772</v>
      </c>
      <c r="AR859" t="n">
        <v>47380</v>
      </c>
      <c r="AS859" t="n">
        <v>46727</v>
      </c>
      <c r="AT859" t="n">
        <v>47113</v>
      </c>
      <c r="AU859" t="n">
        <v>47749</v>
      </c>
      <c r="AV859" t="n">
        <v>46188</v>
      </c>
      <c r="AW859" t="n">
        <v>46284</v>
      </c>
      <c r="AX859" t="n">
        <v>45062</v>
      </c>
      <c r="AY859" t="n">
        <v>43136</v>
      </c>
      <c r="AZ859" t="n">
        <v>39420</v>
      </c>
      <c r="BA859" t="n">
        <v>31318</v>
      </c>
      <c r="BB859" t="n">
        <v>33196</v>
      </c>
      <c r="BC859" t="n">
        <v>35572</v>
      </c>
      <c r="BD859" t="n">
        <v>30679</v>
      </c>
      <c r="BE859" t="n">
        <v>31938</v>
      </c>
      <c r="BF859" t="n">
        <v>32620</v>
      </c>
      <c r="BG859" t="n">
        <v>30967</v>
      </c>
      <c r="BH859" t="n">
        <v>32077</v>
      </c>
      <c r="BI859" t="n">
        <v>33663</v>
      </c>
      <c r="BJ859" t="n">
        <v>33256</v>
      </c>
      <c r="BK859" s="90">
        <f>INDEX('SEDS_MSN Descriptions'!$C:$C,MATCH($C859,'SEDS_MSN Descriptions'!$B:$B,0))</f>
        <v/>
      </c>
      <c r="BL859" s="92">
        <f>INDEX('SEDS_MSN Descriptions'!$D:$D,MATCH($C859,'SEDS_MSN Descriptions'!$B:$B,0))</f>
        <v/>
      </c>
      <c r="BM859" s="92">
        <f>IF(ISNUMBER(SEARCH("Transportation",BK859)),"Transportation",IF(ISNUMBER(SEARCH("Industrial",BK859)),"Industrial",IF(ISNUMBER(SEARCH("electric power",BK859)),"electric power",IF(ISNUMBER(SEARCH("commercial",BK859)),"commercial",IF(ISNUMBER(SEARCH("residential",BK859)),"residential","other")))))</f>
        <v/>
      </c>
      <c r="BN859" s="92">
        <f>IF(ISNUMBER(SEARCH("Aviation gasoline",BK859)),"jet fuel",IF(ISNUMBER(SEARCH("Biodiesel",BK859)),"biofuel diesel",IF(ISNUMBER(SEARCH("Coal",BK859)),"NA",IF(ISNUMBER(SEARCH("Distillate fuel oil",BK859)),"petroleum diesel",IF(ISNUMBER(SEARCH("Electricity",BK859)),"electricity",IF(ISNUMBER(SEARCH("Fuel ethanol",BK859)),"biofuel gasoline",IF(ISNUMBER(SEARCH("Hydrocarbon",BK859)),"NA",IF(ISNUMBER(SEARCH("Jet fuel",BK859)),"jet fuel",IF(ISNUMBER(SEARCH("Lubricants",BK859)),"NA",IF(ISNUMBER(SEARCH("Motor gasoline",BK859)),"petroleum gasoline",IF(ISNUMBER(SEARCH("Natural gas",BK859)),"natural gas",IF(ISNUMBER(SEARCH("Propane",BK859)),"LPG propane or butane",IF(ISNUMBER(SEARCH("Residual fuel oil",BK859)),"heavy or residual fuel oil","other")))))))))))))</f>
        <v/>
      </c>
    </row>
    <row r="860" hidden="1" ht="16" customHeight="1" s="107">
      <c r="A860" t="inlineStr">
        <is>
          <t>2018P</t>
        </is>
      </c>
      <c r="B860" t="inlineStr">
        <is>
          <t>CA</t>
        </is>
      </c>
      <c r="C860" t="inlineStr">
        <is>
          <t>CLRCB</t>
        </is>
      </c>
      <c r="D860" t="n">
        <v>92</v>
      </c>
      <c r="E860" t="n">
        <v>79</v>
      </c>
      <c r="F860" t="n">
        <v>82</v>
      </c>
      <c r="G860" t="n">
        <v>50</v>
      </c>
      <c r="H860" t="n">
        <v>94</v>
      </c>
      <c r="I860" t="n">
        <v>147</v>
      </c>
      <c r="J860" t="n">
        <v>181</v>
      </c>
      <c r="K860" t="n">
        <v>169</v>
      </c>
      <c r="L860" t="n">
        <v>124</v>
      </c>
      <c r="M860" t="n">
        <v>1264</v>
      </c>
      <c r="N860" t="n">
        <v>1343</v>
      </c>
      <c r="O860" t="n">
        <v>34</v>
      </c>
      <c r="P860" t="n">
        <v>36</v>
      </c>
      <c r="Q860" t="n">
        <v>0</v>
      </c>
      <c r="R860" t="n">
        <v>9</v>
      </c>
      <c r="S860" t="n">
        <v>0</v>
      </c>
      <c r="T860" t="n">
        <v>0</v>
      </c>
      <c r="U860" t="n">
        <v>0</v>
      </c>
      <c r="V860" t="n">
        <v>20</v>
      </c>
      <c r="W860" t="n">
        <v>17</v>
      </c>
      <c r="X860" t="n">
        <v>19</v>
      </c>
      <c r="Y860" t="n">
        <v>8</v>
      </c>
      <c r="Z860" t="n">
        <v>8</v>
      </c>
      <c r="AA860" t="n">
        <v>7</v>
      </c>
      <c r="AB860" t="n">
        <v>149</v>
      </c>
      <c r="AC860" t="n">
        <v>275</v>
      </c>
      <c r="AD860" t="n">
        <v>0</v>
      </c>
      <c r="AE860" t="n">
        <v>3</v>
      </c>
      <c r="AF860" t="n">
        <v>32</v>
      </c>
      <c r="AG860" t="n">
        <v>52</v>
      </c>
      <c r="AH860" t="n">
        <v>116</v>
      </c>
      <c r="AI860" t="n">
        <v>185</v>
      </c>
      <c r="AJ860" t="n">
        <v>1</v>
      </c>
      <c r="AK860" t="n">
        <v>593</v>
      </c>
      <c r="AL860" t="n">
        <v>579</v>
      </c>
      <c r="AM860" t="n">
        <v>402</v>
      </c>
      <c r="AN860" t="n">
        <v>495</v>
      </c>
      <c r="AO860" t="n">
        <v>276</v>
      </c>
      <c r="AP860" t="n">
        <v>300</v>
      </c>
      <c r="AQ860" t="n">
        <v>79</v>
      </c>
      <c r="AR860" t="n">
        <v>62</v>
      </c>
      <c r="AS860" t="n">
        <v>0</v>
      </c>
      <c r="AT860" t="n">
        <v>0</v>
      </c>
      <c r="AU860" t="n">
        <v>1</v>
      </c>
      <c r="AV860" t="n">
        <v>19</v>
      </c>
      <c r="AW860" t="n">
        <v>36</v>
      </c>
      <c r="AX860" t="n">
        <v>3</v>
      </c>
      <c r="AY860" t="n">
        <v>0</v>
      </c>
      <c r="AZ860" t="n">
        <v>0</v>
      </c>
      <c r="BA860" t="n">
        <v>0</v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K860" s="90">
        <f>INDEX('SEDS_MSN Descriptions'!$C:$C,MATCH($C860,'SEDS_MSN Descriptions'!$B:$B,0))</f>
        <v/>
      </c>
      <c r="BL860" s="92">
        <f>INDEX('SEDS_MSN Descriptions'!$D:$D,MATCH($C860,'SEDS_MSN Descriptions'!$B:$B,0))</f>
        <v/>
      </c>
      <c r="BM860" s="92">
        <f>IF(ISNUMBER(SEARCH("Transportation",BK860)),"Transportation",IF(ISNUMBER(SEARCH("Industrial",BK860)),"Industrial",IF(ISNUMBER(SEARCH("electric power",BK860)),"electric power",IF(ISNUMBER(SEARCH("commercial",BK860)),"commercial",IF(ISNUMBER(SEARCH("residential",BK860)),"residential","other")))))</f>
        <v/>
      </c>
      <c r="BN860" s="92">
        <f>IF(ISNUMBER(SEARCH("Aviation gasoline",BK860)),"jet fuel",IF(ISNUMBER(SEARCH("Biodiesel",BK860)),"biofuel diesel",IF(ISNUMBER(SEARCH("Coal",BK860)),"NA",IF(ISNUMBER(SEARCH("Distillate fuel oil",BK860)),"petroleum diesel",IF(ISNUMBER(SEARCH("Electricity",BK860)),"electricity",IF(ISNUMBER(SEARCH("Fuel ethanol",BK860)),"biofuel gasoline",IF(ISNUMBER(SEARCH("Hydrocarbon",BK860)),"NA",IF(ISNUMBER(SEARCH("Jet fuel",BK860)),"jet fuel",IF(ISNUMBER(SEARCH("Lubricants",BK860)),"NA",IF(ISNUMBER(SEARCH("Motor gasoline",BK860)),"petroleum gasoline",IF(ISNUMBER(SEARCH("Natural gas",BK860)),"natural gas",IF(ISNUMBER(SEARCH("Propane",BK860)),"LPG propane or butane",IF(ISNUMBER(SEARCH("Residual fuel oil",BK860)),"heavy or residual fuel oil","other")))))))))))))</f>
        <v/>
      </c>
    </row>
    <row r="861" hidden="1" ht="16" customHeight="1" s="107">
      <c r="A861" t="inlineStr">
        <is>
          <t>2018P</t>
        </is>
      </c>
      <c r="B861" t="inlineStr">
        <is>
          <t>CA</t>
        </is>
      </c>
      <c r="C861" t="inlineStr">
        <is>
          <t>CLTCB</t>
        </is>
      </c>
      <c r="D861" t="n">
        <v>35903</v>
      </c>
      <c r="E861" t="n">
        <v>59106</v>
      </c>
      <c r="F861" t="n">
        <v>39681</v>
      </c>
      <c r="G861" t="n">
        <v>46127</v>
      </c>
      <c r="H861" t="n">
        <v>53723</v>
      </c>
      <c r="I861" t="n">
        <v>63693</v>
      </c>
      <c r="J861" t="n">
        <v>51515</v>
      </c>
      <c r="K861" t="n">
        <v>53949</v>
      </c>
      <c r="L861" t="n">
        <v>57011</v>
      </c>
      <c r="M861" t="n">
        <v>60031</v>
      </c>
      <c r="N861" t="n">
        <v>61812</v>
      </c>
      <c r="O861" t="n">
        <v>51015</v>
      </c>
      <c r="P861" t="n">
        <v>47452</v>
      </c>
      <c r="Q861" t="n">
        <v>66956</v>
      </c>
      <c r="R861" t="n">
        <v>60670</v>
      </c>
      <c r="S861" t="n">
        <v>56405</v>
      </c>
      <c r="T861" t="n">
        <v>66630</v>
      </c>
      <c r="U861" t="n">
        <v>75109</v>
      </c>
      <c r="V861" t="n">
        <v>67892</v>
      </c>
      <c r="W861" t="n">
        <v>68565</v>
      </c>
      <c r="X861" t="n">
        <v>66170</v>
      </c>
      <c r="Y861" t="n">
        <v>78401</v>
      </c>
      <c r="Z861" t="n">
        <v>69415</v>
      </c>
      <c r="AA861" t="n">
        <v>32022</v>
      </c>
      <c r="AB861" t="n">
        <v>37243</v>
      </c>
      <c r="AC861" t="n">
        <v>45264</v>
      </c>
      <c r="AD861" t="n">
        <v>42519</v>
      </c>
      <c r="AE861" t="n">
        <v>44951</v>
      </c>
      <c r="AF861" t="n">
        <v>50824</v>
      </c>
      <c r="AG861" t="n">
        <v>66427</v>
      </c>
      <c r="AH861" t="n">
        <v>84160</v>
      </c>
      <c r="AI861" t="n">
        <v>89519</v>
      </c>
      <c r="AJ861" t="n">
        <v>91515</v>
      </c>
      <c r="AK861" t="n">
        <v>84669</v>
      </c>
      <c r="AL861" t="n">
        <v>84616</v>
      </c>
      <c r="AM861" t="n">
        <v>84323</v>
      </c>
      <c r="AN861" t="n">
        <v>80324</v>
      </c>
      <c r="AO861" t="n">
        <v>82651</v>
      </c>
      <c r="AP861" t="n">
        <v>66157</v>
      </c>
      <c r="AQ861" t="n">
        <v>69547</v>
      </c>
      <c r="AR861" t="n">
        <v>70012</v>
      </c>
      <c r="AS861" t="n">
        <v>67839</v>
      </c>
      <c r="AT861" t="n">
        <v>70010</v>
      </c>
      <c r="AU861" t="n">
        <v>69469</v>
      </c>
      <c r="AV861" t="n">
        <v>68909</v>
      </c>
      <c r="AW861" t="n">
        <v>67422</v>
      </c>
      <c r="AX861" t="n">
        <v>67017</v>
      </c>
      <c r="AY861" t="n">
        <v>66495</v>
      </c>
      <c r="AZ861" t="n">
        <v>63050</v>
      </c>
      <c r="BA861" t="n">
        <v>52403</v>
      </c>
      <c r="BB861" t="n">
        <v>54972</v>
      </c>
      <c r="BC861" t="n">
        <v>55264</v>
      </c>
      <c r="BD861" t="n">
        <v>43832</v>
      </c>
      <c r="BE861" t="n">
        <v>38151</v>
      </c>
      <c r="BF861" t="n">
        <v>39486</v>
      </c>
      <c r="BG861" t="n">
        <v>30967</v>
      </c>
      <c r="BH861" t="n">
        <v>32077</v>
      </c>
      <c r="BI861" t="n">
        <v>33663</v>
      </c>
      <c r="BJ861" t="n">
        <v>33256</v>
      </c>
      <c r="BK861" s="90">
        <f>INDEX('SEDS_MSN Descriptions'!$C:$C,MATCH($C861,'SEDS_MSN Descriptions'!$B:$B,0))</f>
        <v/>
      </c>
      <c r="BL861" s="92">
        <f>INDEX('SEDS_MSN Descriptions'!$D:$D,MATCH($C861,'SEDS_MSN Descriptions'!$B:$B,0))</f>
        <v/>
      </c>
      <c r="BM861" s="92">
        <f>IF(ISNUMBER(SEARCH("Transportation",BK861)),"Transportation",IF(ISNUMBER(SEARCH("Industrial",BK861)),"Industrial",IF(ISNUMBER(SEARCH("electric power",BK861)),"electric power",IF(ISNUMBER(SEARCH("commercial",BK861)),"commercial",IF(ISNUMBER(SEARCH("residential",BK861)),"residential","other")))))</f>
        <v/>
      </c>
      <c r="BN861" s="92">
        <f>IF(ISNUMBER(SEARCH("Aviation gasoline",BK861)),"jet fuel",IF(ISNUMBER(SEARCH("Biodiesel",BK861)),"biofuel diesel",IF(ISNUMBER(SEARCH("Coal",BK861)),"NA",IF(ISNUMBER(SEARCH("Distillate fuel oil",BK861)),"petroleum diesel",IF(ISNUMBER(SEARCH("Electricity",BK861)),"electricity",IF(ISNUMBER(SEARCH("Fuel ethanol",BK861)),"biofuel gasoline",IF(ISNUMBER(SEARCH("Hydrocarbon",BK861)),"NA",IF(ISNUMBER(SEARCH("Jet fuel",BK861)),"jet fuel",IF(ISNUMBER(SEARCH("Lubricants",BK861)),"NA",IF(ISNUMBER(SEARCH("Motor gasoline",BK861)),"petroleum gasoline",IF(ISNUMBER(SEARCH("Natural gas",BK861)),"natural gas",IF(ISNUMBER(SEARCH("Propane",BK861)),"LPG propane or butane",IF(ISNUMBER(SEARCH("Residual fuel oil",BK861)),"heavy or residual fuel oil","other")))))))))))))</f>
        <v/>
      </c>
    </row>
    <row r="862" hidden="1" ht="16" customHeight="1" s="107">
      <c r="A862" t="inlineStr">
        <is>
          <t>2018P</t>
        </is>
      </c>
      <c r="B862" t="inlineStr">
        <is>
          <t>CA</t>
        </is>
      </c>
      <c r="C862" t="inlineStr">
        <is>
          <t>CLTXB</t>
        </is>
      </c>
      <c r="D862" t="n">
        <v>35903</v>
      </c>
      <c r="E862" t="n">
        <v>59106</v>
      </c>
      <c r="F862" t="n">
        <v>39681</v>
      </c>
      <c r="G862" t="n">
        <v>46127</v>
      </c>
      <c r="H862" t="n">
        <v>53723</v>
      </c>
      <c r="I862" t="n">
        <v>63693</v>
      </c>
      <c r="J862" t="n">
        <v>51515</v>
      </c>
      <c r="K862" t="n">
        <v>53949</v>
      </c>
      <c r="L862" t="n">
        <v>57011</v>
      </c>
      <c r="M862" t="n">
        <v>60031</v>
      </c>
      <c r="N862" t="n">
        <v>61812</v>
      </c>
      <c r="O862" t="n">
        <v>51015</v>
      </c>
      <c r="P862" t="n">
        <v>47452</v>
      </c>
      <c r="Q862" t="n">
        <v>66956</v>
      </c>
      <c r="R862" t="n">
        <v>60670</v>
      </c>
      <c r="S862" t="n">
        <v>56405</v>
      </c>
      <c r="T862" t="n">
        <v>66630</v>
      </c>
      <c r="U862" t="n">
        <v>75109</v>
      </c>
      <c r="V862" t="n">
        <v>67892</v>
      </c>
      <c r="W862" t="n">
        <v>68565</v>
      </c>
      <c r="X862" t="n">
        <v>66170</v>
      </c>
      <c r="Y862" t="n">
        <v>78401</v>
      </c>
      <c r="Z862" t="n">
        <v>69415</v>
      </c>
      <c r="AA862" t="n">
        <v>32022</v>
      </c>
      <c r="AB862" t="n">
        <v>37243</v>
      </c>
      <c r="AC862" t="n">
        <v>45264</v>
      </c>
      <c r="AD862" t="n">
        <v>42519</v>
      </c>
      <c r="AE862" t="n">
        <v>44951</v>
      </c>
      <c r="AF862" t="n">
        <v>50824</v>
      </c>
      <c r="AG862" t="n">
        <v>57919</v>
      </c>
      <c r="AH862" t="n">
        <v>65320</v>
      </c>
      <c r="AI862" t="n">
        <v>64020</v>
      </c>
      <c r="AJ862" t="n">
        <v>64805</v>
      </c>
      <c r="AK862" t="n">
        <v>56918</v>
      </c>
      <c r="AL862" t="n">
        <v>58035</v>
      </c>
      <c r="AM862" t="n">
        <v>60995</v>
      </c>
      <c r="AN862" t="n">
        <v>60324</v>
      </c>
      <c r="AO862" t="n">
        <v>64686</v>
      </c>
      <c r="AP862" t="n">
        <v>46075</v>
      </c>
      <c r="AQ862" t="n">
        <v>47426</v>
      </c>
      <c r="AR862" t="n">
        <v>47942</v>
      </c>
      <c r="AS862" t="n">
        <v>46727</v>
      </c>
      <c r="AT862" t="n">
        <v>47114</v>
      </c>
      <c r="AU862" t="n">
        <v>47754</v>
      </c>
      <c r="AV862" t="n">
        <v>46374</v>
      </c>
      <c r="AW862" t="n">
        <v>46730</v>
      </c>
      <c r="AX862" t="n">
        <v>45095</v>
      </c>
      <c r="AY862" t="n">
        <v>43136</v>
      </c>
      <c r="AZ862" t="n">
        <v>39420</v>
      </c>
      <c r="BA862" t="n">
        <v>31318</v>
      </c>
      <c r="BB862" t="n">
        <v>33196</v>
      </c>
      <c r="BC862" t="n">
        <v>35572</v>
      </c>
      <c r="BD862" t="n">
        <v>30679</v>
      </c>
      <c r="BE862" t="n">
        <v>31938</v>
      </c>
      <c r="BF862" t="n">
        <v>32620</v>
      </c>
      <c r="BG862" t="n">
        <v>30967</v>
      </c>
      <c r="BH862" t="n">
        <v>32077</v>
      </c>
      <c r="BI862" t="n">
        <v>33663</v>
      </c>
      <c r="BJ862" t="n">
        <v>33256</v>
      </c>
      <c r="BK862" s="90">
        <f>INDEX('SEDS_MSN Descriptions'!$C:$C,MATCH($C862,'SEDS_MSN Descriptions'!$B:$B,0))</f>
        <v/>
      </c>
      <c r="BL862" s="92">
        <f>INDEX('SEDS_MSN Descriptions'!$D:$D,MATCH($C862,'SEDS_MSN Descriptions'!$B:$B,0))</f>
        <v/>
      </c>
      <c r="BM862" s="92">
        <f>IF(ISNUMBER(SEARCH("Transportation",BK862)),"Transportation",IF(ISNUMBER(SEARCH("Industrial",BK862)),"Industrial",IF(ISNUMBER(SEARCH("electric power",BK862)),"electric power",IF(ISNUMBER(SEARCH("commercial",BK862)),"commercial",IF(ISNUMBER(SEARCH("residential",BK862)),"residential","other")))))</f>
        <v/>
      </c>
      <c r="BN862" s="92">
        <f>IF(ISNUMBER(SEARCH("Aviation gasoline",BK862)),"jet fuel",IF(ISNUMBER(SEARCH("Biodiesel",BK862)),"biofuel diesel",IF(ISNUMBER(SEARCH("Coal",BK862)),"NA",IF(ISNUMBER(SEARCH("Distillate fuel oil",BK862)),"petroleum diesel",IF(ISNUMBER(SEARCH("Electricity",BK862)),"electricity",IF(ISNUMBER(SEARCH("Fuel ethanol",BK862)),"biofuel gasoline",IF(ISNUMBER(SEARCH("Hydrocarbon",BK862)),"NA",IF(ISNUMBER(SEARCH("Jet fuel",BK862)),"jet fuel",IF(ISNUMBER(SEARCH("Lubricants",BK862)),"NA",IF(ISNUMBER(SEARCH("Motor gasoline",BK862)),"petroleum gasoline",IF(ISNUMBER(SEARCH("Natural gas",BK862)),"natural gas",IF(ISNUMBER(SEARCH("Propane",BK862)),"LPG propane or butane",IF(ISNUMBER(SEARCH("Residual fuel oil",BK862)),"heavy or residual fuel oil","other")))))))))))))</f>
        <v/>
      </c>
    </row>
    <row r="863" hidden="1" ht="16" customHeight="1" s="107">
      <c r="A863" t="inlineStr">
        <is>
          <t>2018P</t>
        </is>
      </c>
      <c r="B863" t="inlineStr">
        <is>
          <t>CA</t>
        </is>
      </c>
      <c r="C863" t="inlineStr">
        <is>
          <t>COICB</t>
        </is>
      </c>
      <c r="D863" t="n">
        <v>0</v>
      </c>
      <c r="E863" t="n">
        <v>0</v>
      </c>
      <c r="F863" t="n">
        <v>0</v>
      </c>
      <c r="G863" t="n">
        <v>0</v>
      </c>
      <c r="H863" t="n">
        <v>0</v>
      </c>
      <c r="I863" t="n">
        <v>0</v>
      </c>
      <c r="J863" t="n">
        <v>0</v>
      </c>
      <c r="K863" t="n">
        <v>0</v>
      </c>
      <c r="L863" t="n">
        <v>0</v>
      </c>
      <c r="M863" t="n">
        <v>0</v>
      </c>
      <c r="N863" t="n">
        <v>0</v>
      </c>
      <c r="O863" t="n">
        <v>0</v>
      </c>
      <c r="P863" t="n">
        <v>0</v>
      </c>
      <c r="Q863" t="n">
        <v>0</v>
      </c>
      <c r="R863" t="n">
        <v>0</v>
      </c>
      <c r="S863" t="n">
        <v>0</v>
      </c>
      <c r="T863" t="n">
        <v>0</v>
      </c>
      <c r="U863" t="n">
        <v>0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114700</v>
      </c>
      <c r="AB863" t="n">
        <v>110204</v>
      </c>
      <c r="AC863" t="n">
        <v>104256</v>
      </c>
      <c r="AD863" t="n">
        <v>85264</v>
      </c>
      <c r="AE863" t="n">
        <v>60083</v>
      </c>
      <c r="AF863" t="n">
        <v>70666</v>
      </c>
      <c r="AG863" t="n">
        <v>48659</v>
      </c>
      <c r="AH863" t="n">
        <v>42182</v>
      </c>
      <c r="AI863" t="n">
        <v>38947</v>
      </c>
      <c r="AJ863" t="n">
        <v>27364</v>
      </c>
      <c r="AK863" t="n">
        <v>21153</v>
      </c>
      <c r="AL863" t="n">
        <v>18682</v>
      </c>
      <c r="AM863" t="n">
        <v>14535</v>
      </c>
      <c r="AN863" t="n">
        <v>13729</v>
      </c>
      <c r="AO863" t="n">
        <v>4623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K863" s="90">
        <f>INDEX('SEDS_MSN Descriptions'!$C:$C,MATCH($C863,'SEDS_MSN Descriptions'!$B:$B,0))</f>
        <v/>
      </c>
      <c r="BL863" s="92">
        <f>INDEX('SEDS_MSN Descriptions'!$D:$D,MATCH($C863,'SEDS_MSN Descriptions'!$B:$B,0))</f>
        <v/>
      </c>
      <c r="BM863" s="92">
        <f>IF(ISNUMBER(SEARCH("Transportation",BK863)),"Transportation",IF(ISNUMBER(SEARCH("Industrial",BK863)),"Industrial",IF(ISNUMBER(SEARCH("electric power",BK863)),"electric power",IF(ISNUMBER(SEARCH("commercial",BK863)),"commercial",IF(ISNUMBER(SEARCH("residential",BK863)),"residential","other")))))</f>
        <v/>
      </c>
      <c r="BN863" s="92">
        <f>IF(ISNUMBER(SEARCH("Aviation gasoline",BK863)),"jet fuel",IF(ISNUMBER(SEARCH("Biodiesel",BK863)),"biofuel diesel",IF(ISNUMBER(SEARCH("Coal",BK863)),"NA",IF(ISNUMBER(SEARCH("Distillate fuel oil",BK863)),"petroleum diesel",IF(ISNUMBER(SEARCH("Electricity",BK863)),"electricity",IF(ISNUMBER(SEARCH("Fuel ethanol",BK863)),"biofuel gasoline",IF(ISNUMBER(SEARCH("Hydrocarbon",BK863)),"NA",IF(ISNUMBER(SEARCH("Jet fuel",BK863)),"jet fuel",IF(ISNUMBER(SEARCH("Lubricants",BK863)),"NA",IF(ISNUMBER(SEARCH("Motor gasoline",BK863)),"petroleum gasoline",IF(ISNUMBER(SEARCH("Natural gas",BK863)),"natural gas",IF(ISNUMBER(SEARCH("Propane",BK863)),"LPG propane or butane",IF(ISNUMBER(SEARCH("Residual fuel oil",BK863)),"heavy or residual fuel oil","other")))))))))))))</f>
        <v/>
      </c>
    </row>
    <row r="864" hidden="1" s="107">
      <c r="A864" t="inlineStr">
        <is>
          <t>2018P</t>
        </is>
      </c>
      <c r="B864" t="inlineStr">
        <is>
          <t>CA</t>
        </is>
      </c>
      <c r="C864" t="inlineStr">
        <is>
          <t>DFACB</t>
        </is>
      </c>
      <c r="D864" t="n">
        <v>89200</v>
      </c>
      <c r="E864" t="n">
        <v>92174</v>
      </c>
      <c r="F864" t="n">
        <v>107487</v>
      </c>
      <c r="G864" t="n">
        <v>117241</v>
      </c>
      <c r="H864" t="n">
        <v>121027</v>
      </c>
      <c r="I864" t="n">
        <v>122513</v>
      </c>
      <c r="J864" t="n">
        <v>129024</v>
      </c>
      <c r="K864" t="n">
        <v>134232</v>
      </c>
      <c r="L864" t="n">
        <v>155257</v>
      </c>
      <c r="M864" t="n">
        <v>169639</v>
      </c>
      <c r="N864" t="n">
        <v>171534</v>
      </c>
      <c r="O864" t="n">
        <v>208201</v>
      </c>
      <c r="P864" t="n">
        <v>190211</v>
      </c>
      <c r="Q864" t="n">
        <v>208394</v>
      </c>
      <c r="R864" t="n">
        <v>185016</v>
      </c>
      <c r="S864" t="n">
        <v>177824</v>
      </c>
      <c r="T864" t="n">
        <v>191817</v>
      </c>
      <c r="U864" t="n">
        <v>212902</v>
      </c>
      <c r="V864" t="n">
        <v>243245</v>
      </c>
      <c r="W864" t="n">
        <v>241251</v>
      </c>
      <c r="X864" t="n">
        <v>243488</v>
      </c>
      <c r="Y864" t="n">
        <v>261723</v>
      </c>
      <c r="Z864" t="n">
        <v>243405</v>
      </c>
      <c r="AA864" t="n">
        <v>255052</v>
      </c>
      <c r="AB864" t="n">
        <v>273346</v>
      </c>
      <c r="AC864" t="n">
        <v>290618</v>
      </c>
      <c r="AD864" t="n">
        <v>309339</v>
      </c>
      <c r="AE864" t="n">
        <v>270737</v>
      </c>
      <c r="AF864" t="n">
        <v>348064</v>
      </c>
      <c r="AG864" t="n">
        <v>342518</v>
      </c>
      <c r="AH864" t="n">
        <v>323856</v>
      </c>
      <c r="AI864" t="n">
        <v>325205</v>
      </c>
      <c r="AJ864" t="n">
        <v>313881</v>
      </c>
      <c r="AK864" t="n">
        <v>286878</v>
      </c>
      <c r="AL864" t="n">
        <v>324431</v>
      </c>
      <c r="AM864" t="n">
        <v>337210</v>
      </c>
      <c r="AN864" t="n">
        <v>343147</v>
      </c>
      <c r="AO864" t="n">
        <v>364674</v>
      </c>
      <c r="AP864" t="n">
        <v>364004</v>
      </c>
      <c r="AQ864" t="n">
        <v>376996</v>
      </c>
      <c r="AR864" t="n">
        <v>410387</v>
      </c>
      <c r="AS864" t="n">
        <v>414150</v>
      </c>
      <c r="AT864" t="n">
        <v>421152</v>
      </c>
      <c r="AU864" t="n">
        <v>405115</v>
      </c>
      <c r="AV864" t="n">
        <v>452446</v>
      </c>
      <c r="AW864" t="n">
        <v>473042</v>
      </c>
      <c r="AX864" t="n">
        <v>485179</v>
      </c>
      <c r="AY864" t="n">
        <v>494331</v>
      </c>
      <c r="AZ864" t="n">
        <v>430665</v>
      </c>
      <c r="BA864" t="n">
        <v>424069</v>
      </c>
      <c r="BB864" t="n">
        <v>429426</v>
      </c>
      <c r="BC864" t="n">
        <v>437864</v>
      </c>
      <c r="BD864" t="n">
        <v>420676</v>
      </c>
      <c r="BE864" t="n">
        <v>437249</v>
      </c>
      <c r="BF864" t="n">
        <v>459631</v>
      </c>
      <c r="BG864" t="n">
        <v>463767</v>
      </c>
      <c r="BH864" t="n">
        <v>461816</v>
      </c>
      <c r="BI864" t="n">
        <v>476923</v>
      </c>
      <c r="BJ864" t="n">
        <v>483816</v>
      </c>
      <c r="BK864" s="92">
        <f>INDEX('SEDS_MSN Descriptions'!$C:$C,MATCH($C864,'SEDS_MSN Descriptions'!$B:$B,0))</f>
        <v/>
      </c>
      <c r="BL864" s="92">
        <f>INDEX('SEDS_MSN Descriptions'!$D:$D,MATCH($C864,'SEDS_MSN Descriptions'!$B:$B,0))</f>
        <v/>
      </c>
      <c r="BM864" s="92">
        <f>IF(ISNUMBER(SEARCH("Transportation",BK864)),"Transportation",IF(ISNUMBER(SEARCH("Industrial",BK864)),"Industrial",IF(ISNUMBER(SEARCH("electric power",BK864)),"electric power",IF(ISNUMBER(SEARCH("commercial",BK864)),"commercial",IF(ISNUMBER(SEARCH("residential",BK864)),"residential","other")))))</f>
        <v/>
      </c>
      <c r="BN864" s="92">
        <f>IF(ISNUMBER(SEARCH("Aviation gasoline",BK864)),"jet fuel",IF(ISNUMBER(SEARCH("Biodiesel",BK864)),"biofuel diesel",IF(ISNUMBER(SEARCH("Coal",BK864)),"NA",IF(ISNUMBER(SEARCH("Distillate fuel oil",BK864)),"petroleum diesel",IF(ISNUMBER(SEARCH("Electricity",BK864)),"electricity",IF(ISNUMBER(SEARCH("Fuel ethanol",BK864)),"biofuel gasoline",IF(ISNUMBER(SEARCH("Hydrocarbon",BK864)),"NA",IF(ISNUMBER(SEARCH("Jet fuel",BK864)),"jet fuel",IF(ISNUMBER(SEARCH("Lubricants",BK864)),"NA",IF(ISNUMBER(SEARCH("Motor gasoline",BK864)),"petroleum gasoline",IF(ISNUMBER(SEARCH("Natural gas",BK864)),"natural gas",IF(ISNUMBER(SEARCH("Propane",BK864)),"LPG propane or butane",IF(ISNUMBER(SEARCH("Residual fuel oil",BK864)),"heavy or residual fuel oil","other")))))))))))))</f>
        <v/>
      </c>
    </row>
    <row r="865" hidden="1" ht="16" customHeight="1" s="107">
      <c r="A865" t="inlineStr">
        <is>
          <t>2018P</t>
        </is>
      </c>
      <c r="B865" t="inlineStr">
        <is>
          <t>CA</t>
        </is>
      </c>
      <c r="C865" t="inlineStr">
        <is>
          <t>DFCCB</t>
        </is>
      </c>
      <c r="D865" t="n">
        <v>3710</v>
      </c>
      <c r="E865" t="n">
        <v>3402</v>
      </c>
      <c r="F865" t="n">
        <v>3055</v>
      </c>
      <c r="G865" t="n">
        <v>2908</v>
      </c>
      <c r="H865" t="n">
        <v>3499</v>
      </c>
      <c r="I865" t="n">
        <v>3264</v>
      </c>
      <c r="J865" t="n">
        <v>3460</v>
      </c>
      <c r="K865" t="n">
        <v>3549</v>
      </c>
      <c r="L865" t="n">
        <v>3390</v>
      </c>
      <c r="M865" t="n">
        <v>3559</v>
      </c>
      <c r="N865" t="n">
        <v>3825</v>
      </c>
      <c r="O865" t="n">
        <v>4516</v>
      </c>
      <c r="P865" t="n">
        <v>4924</v>
      </c>
      <c r="Q865" t="n">
        <v>5850</v>
      </c>
      <c r="R865" t="n">
        <v>4162</v>
      </c>
      <c r="S865" t="n">
        <v>3768</v>
      </c>
      <c r="T865" t="n">
        <v>4810</v>
      </c>
      <c r="U865" t="n">
        <v>5642</v>
      </c>
      <c r="V865" t="n">
        <v>6016</v>
      </c>
      <c r="W865" t="n">
        <v>8241</v>
      </c>
      <c r="X865" t="n">
        <v>18785</v>
      </c>
      <c r="Y865" t="n">
        <v>21745</v>
      </c>
      <c r="Z865" t="n">
        <v>25613</v>
      </c>
      <c r="AA865" t="n">
        <v>39899</v>
      </c>
      <c r="AB865" t="n">
        <v>46776</v>
      </c>
      <c r="AC865" t="n">
        <v>19899</v>
      </c>
      <c r="AD865" t="n">
        <v>33412</v>
      </c>
      <c r="AE865" t="n">
        <v>33967</v>
      </c>
      <c r="AF865" t="n">
        <v>34232</v>
      </c>
      <c r="AG865" t="n">
        <v>27198</v>
      </c>
      <c r="AH865" t="n">
        <v>23846</v>
      </c>
      <c r="AI865" t="n">
        <v>25793</v>
      </c>
      <c r="AJ865" t="n">
        <v>13247</v>
      </c>
      <c r="AK865" t="n">
        <v>13748</v>
      </c>
      <c r="AL865" t="n">
        <v>13550</v>
      </c>
      <c r="AM865" t="n">
        <v>18413</v>
      </c>
      <c r="AN865" t="n">
        <v>14896</v>
      </c>
      <c r="AO865" t="n">
        <v>14476</v>
      </c>
      <c r="AP865" t="n">
        <v>15463</v>
      </c>
      <c r="AQ865" t="n">
        <v>15975</v>
      </c>
      <c r="AR865" t="n">
        <v>18063</v>
      </c>
      <c r="AS865" t="n">
        <v>16515</v>
      </c>
      <c r="AT865" t="n">
        <v>12744</v>
      </c>
      <c r="AU865" t="n">
        <v>10453</v>
      </c>
      <c r="AV865" t="n">
        <v>9676</v>
      </c>
      <c r="AW865" t="n">
        <v>11451</v>
      </c>
      <c r="AX865" t="n">
        <v>8594</v>
      </c>
      <c r="AY865" t="n">
        <v>10606</v>
      </c>
      <c r="AZ865" t="n">
        <v>16453</v>
      </c>
      <c r="BA865" t="n">
        <v>20282</v>
      </c>
      <c r="BB865" t="n">
        <v>27279</v>
      </c>
      <c r="BC865" t="n">
        <v>24180</v>
      </c>
      <c r="BD865" t="n">
        <v>21730</v>
      </c>
      <c r="BE865" t="n">
        <v>20122</v>
      </c>
      <c r="BF865" t="n">
        <v>19282</v>
      </c>
      <c r="BG865" t="n">
        <v>20982</v>
      </c>
      <c r="BH865" t="n">
        <v>21149</v>
      </c>
      <c r="BI865" t="n">
        <v>21509</v>
      </c>
      <c r="BJ865" t="n">
        <v>20776</v>
      </c>
      <c r="BK865" s="90">
        <f>INDEX('SEDS_MSN Descriptions'!$C:$C,MATCH($C865,'SEDS_MSN Descriptions'!$B:$B,0))</f>
        <v/>
      </c>
      <c r="BL865" s="92">
        <f>INDEX('SEDS_MSN Descriptions'!$D:$D,MATCH($C865,'SEDS_MSN Descriptions'!$B:$B,0))</f>
        <v/>
      </c>
      <c r="BM865" s="92">
        <f>IF(ISNUMBER(SEARCH("Transportation",BK865)),"Transportation",IF(ISNUMBER(SEARCH("Industrial",BK865)),"Industrial",IF(ISNUMBER(SEARCH("electric power",BK865)),"electric power",IF(ISNUMBER(SEARCH("commercial",BK865)),"commercial",IF(ISNUMBER(SEARCH("residential",BK865)),"residential","other")))))</f>
        <v/>
      </c>
      <c r="BN865" s="92">
        <f>IF(ISNUMBER(SEARCH("Aviation gasoline",BK865)),"jet fuel",IF(ISNUMBER(SEARCH("Biodiesel",BK865)),"biofuel diesel",IF(ISNUMBER(SEARCH("Coal",BK865)),"NA",IF(ISNUMBER(SEARCH("Distillate fuel oil",BK865)),"petroleum diesel",IF(ISNUMBER(SEARCH("Electricity",BK865)),"electricity",IF(ISNUMBER(SEARCH("Fuel ethanol",BK865)),"biofuel gasoline",IF(ISNUMBER(SEARCH("Hydrocarbon",BK865)),"NA",IF(ISNUMBER(SEARCH("Jet fuel",BK865)),"jet fuel",IF(ISNUMBER(SEARCH("Lubricants",BK865)),"NA",IF(ISNUMBER(SEARCH("Motor gasoline",BK865)),"petroleum gasoline",IF(ISNUMBER(SEARCH("Natural gas",BK865)),"natural gas",IF(ISNUMBER(SEARCH("Propane",BK865)),"LPG propane or butane",IF(ISNUMBER(SEARCH("Residual fuel oil",BK865)),"heavy or residual fuel oil","other")))))))))))))</f>
        <v/>
      </c>
    </row>
    <row r="866" hidden="1" ht="16" customHeight="1" s="107">
      <c r="A866" t="inlineStr">
        <is>
          <t>2018P</t>
        </is>
      </c>
      <c r="B866" t="inlineStr">
        <is>
          <t>CA</t>
        </is>
      </c>
      <c r="C866" t="inlineStr">
        <is>
          <t>DFEIB</t>
        </is>
      </c>
      <c r="D866" t="n">
        <v>700</v>
      </c>
      <c r="E866" t="n">
        <v>678</v>
      </c>
      <c r="F866" t="n">
        <v>500</v>
      </c>
      <c r="G866" t="n">
        <v>458</v>
      </c>
      <c r="H866" t="n">
        <v>502</v>
      </c>
      <c r="I866" t="n">
        <v>486</v>
      </c>
      <c r="J866" t="n">
        <v>565</v>
      </c>
      <c r="K866" t="n">
        <v>529</v>
      </c>
      <c r="L866" t="n">
        <v>554</v>
      </c>
      <c r="M866" t="n">
        <v>576</v>
      </c>
      <c r="N866" t="n">
        <v>621</v>
      </c>
      <c r="O866" t="n">
        <v>1314</v>
      </c>
      <c r="P866" t="n">
        <v>-84</v>
      </c>
      <c r="Q866" t="n">
        <v>713</v>
      </c>
      <c r="R866" t="n">
        <v>412</v>
      </c>
      <c r="S866" t="n">
        <v>865</v>
      </c>
      <c r="T866" t="n">
        <v>1685</v>
      </c>
      <c r="U866" t="n">
        <v>834</v>
      </c>
      <c r="V866" t="n">
        <v>8382</v>
      </c>
      <c r="W866" t="n">
        <v>12288</v>
      </c>
      <c r="X866" t="n">
        <v>9215</v>
      </c>
      <c r="Y866" t="n">
        <v>6129</v>
      </c>
      <c r="Z866" t="n">
        <v>1825</v>
      </c>
      <c r="AA866" t="n">
        <v>1338</v>
      </c>
      <c r="AB866" t="n">
        <v>1531</v>
      </c>
      <c r="AC866" t="n">
        <v>1793</v>
      </c>
      <c r="AD866" t="n">
        <v>2026</v>
      </c>
      <c r="AE866" t="n">
        <v>2041</v>
      </c>
      <c r="AF866" t="n">
        <v>972</v>
      </c>
      <c r="AG866" t="n">
        <v>1963</v>
      </c>
      <c r="AH866" t="n">
        <v>1538</v>
      </c>
      <c r="AI866" t="n">
        <v>811</v>
      </c>
      <c r="AJ866" t="n">
        <v>831</v>
      </c>
      <c r="AK866" t="n">
        <v>722</v>
      </c>
      <c r="AL866" t="n">
        <v>667</v>
      </c>
      <c r="AM866" t="n">
        <v>623</v>
      </c>
      <c r="AN866" t="n">
        <v>842</v>
      </c>
      <c r="AO866" t="n">
        <v>1649</v>
      </c>
      <c r="AP866" t="n">
        <v>1727</v>
      </c>
      <c r="AQ866" t="n">
        <v>1621</v>
      </c>
      <c r="AR866" t="n">
        <v>5232</v>
      </c>
      <c r="AS866" t="n">
        <v>7981</v>
      </c>
      <c r="AT866" t="n">
        <v>1303</v>
      </c>
      <c r="AU866" t="n">
        <v>1481</v>
      </c>
      <c r="AV866" t="n">
        <v>1354</v>
      </c>
      <c r="AW866" t="n">
        <v>1404</v>
      </c>
      <c r="AX866" t="n">
        <v>1168</v>
      </c>
      <c r="AY866" t="n">
        <v>975</v>
      </c>
      <c r="AZ866" t="n">
        <v>1012</v>
      </c>
      <c r="BA866" t="n">
        <v>669</v>
      </c>
      <c r="BB866" t="n">
        <v>436</v>
      </c>
      <c r="BC866" t="n">
        <v>365</v>
      </c>
      <c r="BD866" t="n">
        <v>354</v>
      </c>
      <c r="BE866" t="n">
        <v>357</v>
      </c>
      <c r="BF866" t="n">
        <v>379</v>
      </c>
      <c r="BG866" t="n">
        <v>385</v>
      </c>
      <c r="BH866" t="n">
        <v>375</v>
      </c>
      <c r="BI866" t="n">
        <v>391</v>
      </c>
      <c r="BJ866" t="n">
        <v>378</v>
      </c>
      <c r="BK866" s="90">
        <f>INDEX('SEDS_MSN Descriptions'!$C:$C,MATCH($C866,'SEDS_MSN Descriptions'!$B:$B,0))</f>
        <v/>
      </c>
      <c r="BL866" s="92">
        <f>INDEX('SEDS_MSN Descriptions'!$D:$D,MATCH($C866,'SEDS_MSN Descriptions'!$B:$B,0))</f>
        <v/>
      </c>
      <c r="BM866" s="92">
        <f>IF(ISNUMBER(SEARCH("Transportation",BK866)),"Transportation",IF(ISNUMBER(SEARCH("Industrial",BK866)),"Industrial",IF(ISNUMBER(SEARCH("electric power",BK866)),"electric power",IF(ISNUMBER(SEARCH("commercial",BK866)),"commercial",IF(ISNUMBER(SEARCH("residential",BK866)),"residential","other")))))</f>
        <v/>
      </c>
      <c r="BN866" s="92">
        <f>IF(ISNUMBER(SEARCH("Aviation gasoline",BK866)),"jet fuel",IF(ISNUMBER(SEARCH("Biodiesel",BK866)),"biofuel diesel",IF(ISNUMBER(SEARCH("Coal",BK866)),"NA",IF(ISNUMBER(SEARCH("Distillate fuel oil",BK866)),"petroleum diesel",IF(ISNUMBER(SEARCH("Electricity",BK866)),"electricity",IF(ISNUMBER(SEARCH("Fuel ethanol",BK866)),"biofuel gasoline",IF(ISNUMBER(SEARCH("Hydrocarbon",BK866)),"NA",IF(ISNUMBER(SEARCH("Jet fuel",BK866)),"jet fuel",IF(ISNUMBER(SEARCH("Lubricants",BK866)),"NA",IF(ISNUMBER(SEARCH("Motor gasoline",BK866)),"petroleum gasoline",IF(ISNUMBER(SEARCH("Natural gas",BK866)),"natural gas",IF(ISNUMBER(SEARCH("Propane",BK866)),"LPG propane or butane",IF(ISNUMBER(SEARCH("Residual fuel oil",BK866)),"heavy or residual fuel oil","other")))))))))))))</f>
        <v/>
      </c>
    </row>
    <row r="867" hidden="1" ht="16" customHeight="1" s="107">
      <c r="A867" t="inlineStr">
        <is>
          <t>2018P</t>
        </is>
      </c>
      <c r="B867" t="inlineStr">
        <is>
          <t>CA</t>
        </is>
      </c>
      <c r="C867" t="inlineStr">
        <is>
          <t>DFICB</t>
        </is>
      </c>
      <c r="D867" t="n">
        <v>58992</v>
      </c>
      <c r="E867" t="n">
        <v>61992</v>
      </c>
      <c r="F867" t="n">
        <v>60572</v>
      </c>
      <c r="G867" t="n">
        <v>64793</v>
      </c>
      <c r="H867" t="n">
        <v>76930</v>
      </c>
      <c r="I867" t="n">
        <v>75736</v>
      </c>
      <c r="J867" t="n">
        <v>83086</v>
      </c>
      <c r="K867" t="n">
        <v>80853</v>
      </c>
      <c r="L867" t="n">
        <v>63012</v>
      </c>
      <c r="M867" t="n">
        <v>50064</v>
      </c>
      <c r="N867" t="n">
        <v>49569</v>
      </c>
      <c r="O867" t="n">
        <v>58559</v>
      </c>
      <c r="P867" t="n">
        <v>69658</v>
      </c>
      <c r="Q867" t="n">
        <v>82722</v>
      </c>
      <c r="R867" t="n">
        <v>62233</v>
      </c>
      <c r="S867" t="n">
        <v>61273</v>
      </c>
      <c r="T867" t="n">
        <v>64867</v>
      </c>
      <c r="U867" t="n">
        <v>77797</v>
      </c>
      <c r="V867" t="n">
        <v>88521</v>
      </c>
      <c r="W867" t="n">
        <v>121472</v>
      </c>
      <c r="X867" t="n">
        <v>90729</v>
      </c>
      <c r="Y867" t="n">
        <v>103305</v>
      </c>
      <c r="Z867" t="n">
        <v>120550</v>
      </c>
      <c r="AA867" t="n">
        <v>99611</v>
      </c>
      <c r="AB867" t="n">
        <v>116782</v>
      </c>
      <c r="AC867" t="n">
        <v>103560</v>
      </c>
      <c r="AD867" t="n">
        <v>88746</v>
      </c>
      <c r="AE867" t="n">
        <v>90237</v>
      </c>
      <c r="AF867" t="n">
        <v>92878</v>
      </c>
      <c r="AG867" t="n">
        <v>95876</v>
      </c>
      <c r="AH867" t="n">
        <v>99470</v>
      </c>
      <c r="AI867" t="n">
        <v>83076</v>
      </c>
      <c r="AJ867" t="n">
        <v>73742</v>
      </c>
      <c r="AK867" t="n">
        <v>75855</v>
      </c>
      <c r="AL867" t="n">
        <v>81300</v>
      </c>
      <c r="AM867" t="n">
        <v>67887</v>
      </c>
      <c r="AN867" t="n">
        <v>69056</v>
      </c>
      <c r="AO867" t="n">
        <v>81686</v>
      </c>
      <c r="AP867" t="n">
        <v>74767</v>
      </c>
      <c r="AQ867" t="n">
        <v>85923</v>
      </c>
      <c r="AR867" t="n">
        <v>108733</v>
      </c>
      <c r="AS867" t="n">
        <v>126275</v>
      </c>
      <c r="AT867" t="n">
        <v>85211</v>
      </c>
      <c r="AU867" t="n">
        <v>62549</v>
      </c>
      <c r="AV867" t="n">
        <v>82722</v>
      </c>
      <c r="AW867" t="n">
        <v>76972</v>
      </c>
      <c r="AX867" t="n">
        <v>80437</v>
      </c>
      <c r="AY867" t="n">
        <v>66288</v>
      </c>
      <c r="AZ867" t="n">
        <v>73512</v>
      </c>
      <c r="BA867" t="n">
        <v>59572</v>
      </c>
      <c r="BB867" t="n">
        <v>70470</v>
      </c>
      <c r="BC867" t="n">
        <v>77184</v>
      </c>
      <c r="BD867" t="n">
        <v>74834</v>
      </c>
      <c r="BE867" t="n">
        <v>74453</v>
      </c>
      <c r="BF867" t="n">
        <v>80077</v>
      </c>
      <c r="BG867" t="n">
        <v>80541</v>
      </c>
      <c r="BH867" t="n">
        <v>75647</v>
      </c>
      <c r="BI867" t="n">
        <v>78061</v>
      </c>
      <c r="BJ867" t="n">
        <v>70291</v>
      </c>
      <c r="BK867" s="90">
        <f>INDEX('SEDS_MSN Descriptions'!$C:$C,MATCH($C867,'SEDS_MSN Descriptions'!$B:$B,0))</f>
        <v/>
      </c>
      <c r="BL867" s="92">
        <f>INDEX('SEDS_MSN Descriptions'!$D:$D,MATCH($C867,'SEDS_MSN Descriptions'!$B:$B,0))</f>
        <v/>
      </c>
      <c r="BM867" s="92">
        <f>IF(ISNUMBER(SEARCH("Transportation",BK867)),"Transportation",IF(ISNUMBER(SEARCH("Industrial",BK867)),"Industrial",IF(ISNUMBER(SEARCH("electric power",BK867)),"electric power",IF(ISNUMBER(SEARCH("commercial",BK867)),"commercial",IF(ISNUMBER(SEARCH("residential",BK867)),"residential","other")))))</f>
        <v/>
      </c>
      <c r="BN867" s="92">
        <f>IF(ISNUMBER(SEARCH("Aviation gasoline",BK867)),"jet fuel",IF(ISNUMBER(SEARCH("Biodiesel",BK867)),"biofuel diesel",IF(ISNUMBER(SEARCH("Coal",BK867)),"NA",IF(ISNUMBER(SEARCH("Distillate fuel oil",BK867)),"petroleum diesel",IF(ISNUMBER(SEARCH("Electricity",BK867)),"electricity",IF(ISNUMBER(SEARCH("Fuel ethanol",BK867)),"biofuel gasoline",IF(ISNUMBER(SEARCH("Hydrocarbon",BK867)),"NA",IF(ISNUMBER(SEARCH("Jet fuel",BK867)),"jet fuel",IF(ISNUMBER(SEARCH("Lubricants",BK867)),"NA",IF(ISNUMBER(SEARCH("Motor gasoline",BK867)),"petroleum gasoline",IF(ISNUMBER(SEARCH("Natural gas",BK867)),"natural gas",IF(ISNUMBER(SEARCH("Propane",BK867)),"LPG propane or butane",IF(ISNUMBER(SEARCH("Residual fuel oil",BK867)),"heavy or residual fuel oil","other")))))))))))))</f>
        <v/>
      </c>
    </row>
    <row r="868" hidden="1" ht="16" customHeight="1" s="107">
      <c r="A868" t="inlineStr">
        <is>
          <t>2018P</t>
        </is>
      </c>
      <c r="B868" t="inlineStr">
        <is>
          <t>CA</t>
        </is>
      </c>
      <c r="C868" t="inlineStr">
        <is>
          <t>DFRCB</t>
        </is>
      </c>
      <c r="D868" t="n">
        <v>2825</v>
      </c>
      <c r="E868" t="n">
        <v>2591</v>
      </c>
      <c r="F868" t="n">
        <v>2326</v>
      </c>
      <c r="G868" t="n">
        <v>2214</v>
      </c>
      <c r="H868" t="n">
        <v>2665</v>
      </c>
      <c r="I868" t="n">
        <v>2486</v>
      </c>
      <c r="J868" t="n">
        <v>2635</v>
      </c>
      <c r="K868" t="n">
        <v>2703</v>
      </c>
      <c r="L868" t="n">
        <v>2582</v>
      </c>
      <c r="M868" t="n">
        <v>2710</v>
      </c>
      <c r="N868" t="n">
        <v>2913</v>
      </c>
      <c r="O868" t="n">
        <v>3439</v>
      </c>
      <c r="P868" t="n">
        <v>3750</v>
      </c>
      <c r="Q868" t="n">
        <v>4455</v>
      </c>
      <c r="R868" t="n">
        <v>3169</v>
      </c>
      <c r="S868" t="n">
        <v>2869</v>
      </c>
      <c r="T868" t="n">
        <v>3663</v>
      </c>
      <c r="U868" t="n">
        <v>4297</v>
      </c>
      <c r="V868" t="n">
        <v>4582</v>
      </c>
      <c r="W868" t="n">
        <v>6276</v>
      </c>
      <c r="X868" t="n">
        <v>550</v>
      </c>
      <c r="Y868" t="n">
        <v>418</v>
      </c>
      <c r="Z868" t="n">
        <v>418</v>
      </c>
      <c r="AA868" t="n">
        <v>740</v>
      </c>
      <c r="AB868" t="n">
        <v>868</v>
      </c>
      <c r="AC868" t="n">
        <v>839</v>
      </c>
      <c r="AD868" t="n">
        <v>1416</v>
      </c>
      <c r="AE868" t="n">
        <v>1408</v>
      </c>
      <c r="AF868" t="n">
        <v>1236</v>
      </c>
      <c r="AG868" t="n">
        <v>1419</v>
      </c>
      <c r="AH868" t="n">
        <v>1174</v>
      </c>
      <c r="AI868" t="n">
        <v>1154</v>
      </c>
      <c r="AJ868" t="n">
        <v>1332</v>
      </c>
      <c r="AK868" t="n">
        <v>1337</v>
      </c>
      <c r="AL868" t="n">
        <v>1334</v>
      </c>
      <c r="AM868" t="n">
        <v>1019</v>
      </c>
      <c r="AN868" t="n">
        <v>860</v>
      </c>
      <c r="AO868" t="n">
        <v>925</v>
      </c>
      <c r="AP868" t="n">
        <v>982</v>
      </c>
      <c r="AQ868" t="n">
        <v>996</v>
      </c>
      <c r="AR868" t="n">
        <v>1403</v>
      </c>
      <c r="AS868" t="n">
        <v>1708</v>
      </c>
      <c r="AT868" t="n">
        <v>854</v>
      </c>
      <c r="AU868" t="n">
        <v>702</v>
      </c>
      <c r="AV868" t="n">
        <v>829</v>
      </c>
      <c r="AW868" t="n">
        <v>906</v>
      </c>
      <c r="AX868" t="n">
        <v>890</v>
      </c>
      <c r="AY868" t="n">
        <v>554</v>
      </c>
      <c r="AZ868" t="n">
        <v>839</v>
      </c>
      <c r="BA868" t="n">
        <v>2247</v>
      </c>
      <c r="BB868" t="n">
        <v>934</v>
      </c>
      <c r="BC868" t="n">
        <v>628</v>
      </c>
      <c r="BD868" t="n">
        <v>370</v>
      </c>
      <c r="BE868" t="n">
        <v>551</v>
      </c>
      <c r="BF868" t="n">
        <v>543</v>
      </c>
      <c r="BG868" t="n">
        <v>443</v>
      </c>
      <c r="BH868" t="n">
        <v>439</v>
      </c>
      <c r="BI868" t="n">
        <v>412</v>
      </c>
      <c r="BJ868" t="n">
        <v>465</v>
      </c>
      <c r="BK868" s="90">
        <f>INDEX('SEDS_MSN Descriptions'!$C:$C,MATCH($C868,'SEDS_MSN Descriptions'!$B:$B,0))</f>
        <v/>
      </c>
      <c r="BL868" s="92">
        <f>INDEX('SEDS_MSN Descriptions'!$D:$D,MATCH($C868,'SEDS_MSN Descriptions'!$B:$B,0))</f>
        <v/>
      </c>
      <c r="BM868" s="92">
        <f>IF(ISNUMBER(SEARCH("Transportation",BK868)),"Transportation",IF(ISNUMBER(SEARCH("Industrial",BK868)),"Industrial",IF(ISNUMBER(SEARCH("electric power",BK868)),"electric power",IF(ISNUMBER(SEARCH("commercial",BK868)),"commercial",IF(ISNUMBER(SEARCH("residential",BK868)),"residential","other")))))</f>
        <v/>
      </c>
      <c r="BN868" s="92">
        <f>IF(ISNUMBER(SEARCH("Aviation gasoline",BK868)),"jet fuel",IF(ISNUMBER(SEARCH("Biodiesel",BK868)),"biofuel diesel",IF(ISNUMBER(SEARCH("Coal",BK868)),"NA",IF(ISNUMBER(SEARCH("Distillate fuel oil",BK868)),"petroleum diesel",IF(ISNUMBER(SEARCH("Electricity",BK868)),"electricity",IF(ISNUMBER(SEARCH("Fuel ethanol",BK868)),"biofuel gasoline",IF(ISNUMBER(SEARCH("Hydrocarbon",BK868)),"NA",IF(ISNUMBER(SEARCH("Jet fuel",BK868)),"jet fuel",IF(ISNUMBER(SEARCH("Lubricants",BK868)),"NA",IF(ISNUMBER(SEARCH("Motor gasoline",BK868)),"petroleum gasoline",IF(ISNUMBER(SEARCH("Natural gas",BK868)),"natural gas",IF(ISNUMBER(SEARCH("Propane",BK868)),"LPG propane or butane",IF(ISNUMBER(SEARCH("Residual fuel oil",BK868)),"heavy or residual fuel oil","other")))))))))))))</f>
        <v/>
      </c>
    </row>
    <row r="869" hidden="1" ht="16" customHeight="1" s="107">
      <c r="A869" t="inlineStr">
        <is>
          <t>2018P</t>
        </is>
      </c>
      <c r="B869" t="inlineStr">
        <is>
          <t>CA</t>
        </is>
      </c>
      <c r="C869" t="inlineStr">
        <is>
          <t>DFTCB</t>
        </is>
      </c>
      <c r="D869" t="n">
        <v>155427</v>
      </c>
      <c r="E869" t="n">
        <v>160838</v>
      </c>
      <c r="F869" t="n">
        <v>173939</v>
      </c>
      <c r="G869" t="n">
        <v>187614</v>
      </c>
      <c r="H869" t="n">
        <v>204623</v>
      </c>
      <c r="I869" t="n">
        <v>204484</v>
      </c>
      <c r="J869" t="n">
        <v>218770</v>
      </c>
      <c r="K869" t="n">
        <v>221865</v>
      </c>
      <c r="L869" t="n">
        <v>224794</v>
      </c>
      <c r="M869" t="n">
        <v>226549</v>
      </c>
      <c r="N869" t="n">
        <v>228462</v>
      </c>
      <c r="O869" t="n">
        <v>276030</v>
      </c>
      <c r="P869" t="n">
        <v>268459</v>
      </c>
      <c r="Q869" t="n">
        <v>302135</v>
      </c>
      <c r="R869" t="n">
        <v>254992</v>
      </c>
      <c r="S869" t="n">
        <v>246600</v>
      </c>
      <c r="T869" t="n">
        <v>266843</v>
      </c>
      <c r="U869" t="n">
        <v>301471</v>
      </c>
      <c r="V869" t="n">
        <v>350747</v>
      </c>
      <c r="W869" t="n">
        <v>389528</v>
      </c>
      <c r="X869" t="n">
        <v>362766</v>
      </c>
      <c r="Y869" t="n">
        <v>393320</v>
      </c>
      <c r="Z869" t="n">
        <v>391811</v>
      </c>
      <c r="AA869" t="n">
        <v>396640</v>
      </c>
      <c r="AB869" t="n">
        <v>439303</v>
      </c>
      <c r="AC869" t="n">
        <v>416709</v>
      </c>
      <c r="AD869" t="n">
        <v>434940</v>
      </c>
      <c r="AE869" t="n">
        <v>398389</v>
      </c>
      <c r="AF869" t="n">
        <v>477383</v>
      </c>
      <c r="AG869" t="n">
        <v>468973</v>
      </c>
      <c r="AH869" t="n">
        <v>449885</v>
      </c>
      <c r="AI869" t="n">
        <v>436039</v>
      </c>
      <c r="AJ869" t="n">
        <v>403033</v>
      </c>
      <c r="AK869" t="n">
        <v>378540</v>
      </c>
      <c r="AL869" t="n">
        <v>421283</v>
      </c>
      <c r="AM869" t="n">
        <v>425152</v>
      </c>
      <c r="AN869" t="n">
        <v>428801</v>
      </c>
      <c r="AO869" t="n">
        <v>463409</v>
      </c>
      <c r="AP869" t="n">
        <v>456943</v>
      </c>
      <c r="AQ869" t="n">
        <v>481512</v>
      </c>
      <c r="AR869" t="n">
        <v>543818</v>
      </c>
      <c r="AS869" t="n">
        <v>566629</v>
      </c>
      <c r="AT869" t="n">
        <v>521263</v>
      </c>
      <c r="AU869" t="n">
        <v>480299</v>
      </c>
      <c r="AV869" t="n">
        <v>547027</v>
      </c>
      <c r="AW869" t="n">
        <v>563775</v>
      </c>
      <c r="AX869" t="n">
        <v>576268</v>
      </c>
      <c r="AY869" t="n">
        <v>572755</v>
      </c>
      <c r="AZ869" t="n">
        <v>522482</v>
      </c>
      <c r="BA869" t="n">
        <v>506838</v>
      </c>
      <c r="BB869" t="n">
        <v>528546</v>
      </c>
      <c r="BC869" t="n">
        <v>540220</v>
      </c>
      <c r="BD869" t="n">
        <v>517964</v>
      </c>
      <c r="BE869" t="n">
        <v>532732</v>
      </c>
      <c r="BF869" t="n">
        <v>559912</v>
      </c>
      <c r="BG869" t="n">
        <v>566117</v>
      </c>
      <c r="BH869" t="n">
        <v>559427</v>
      </c>
      <c r="BI869" t="n">
        <v>577296</v>
      </c>
      <c r="BJ869" t="n">
        <v>575725</v>
      </c>
      <c r="BK869" s="90">
        <f>INDEX('SEDS_MSN Descriptions'!$C:$C,MATCH($C869,'SEDS_MSN Descriptions'!$B:$B,0))</f>
        <v/>
      </c>
      <c r="BL869" s="92">
        <f>INDEX('SEDS_MSN Descriptions'!$D:$D,MATCH($C869,'SEDS_MSN Descriptions'!$B:$B,0))</f>
        <v/>
      </c>
      <c r="BM869" s="92">
        <f>IF(ISNUMBER(SEARCH("Transportation",BK869)),"Transportation",IF(ISNUMBER(SEARCH("Industrial",BK869)),"Industrial",IF(ISNUMBER(SEARCH("electric power",BK869)),"electric power",IF(ISNUMBER(SEARCH("commercial",BK869)),"commercial",IF(ISNUMBER(SEARCH("residential",BK869)),"residential","other")))))</f>
        <v/>
      </c>
      <c r="BN869" s="92">
        <f>IF(ISNUMBER(SEARCH("Aviation gasoline",BK869)),"jet fuel",IF(ISNUMBER(SEARCH("Biodiesel",BK869)),"biofuel diesel",IF(ISNUMBER(SEARCH("Coal",BK869)),"NA",IF(ISNUMBER(SEARCH("Distillate fuel oil",BK869)),"petroleum diesel",IF(ISNUMBER(SEARCH("Electricity",BK869)),"electricity",IF(ISNUMBER(SEARCH("Fuel ethanol",BK869)),"biofuel gasoline",IF(ISNUMBER(SEARCH("Hydrocarbon",BK869)),"NA",IF(ISNUMBER(SEARCH("Jet fuel",BK869)),"jet fuel",IF(ISNUMBER(SEARCH("Lubricants",BK869)),"NA",IF(ISNUMBER(SEARCH("Motor gasoline",BK869)),"petroleum gasoline",IF(ISNUMBER(SEARCH("Natural gas",BK869)),"natural gas",IF(ISNUMBER(SEARCH("Propane",BK869)),"LPG propane or butane",IF(ISNUMBER(SEARCH("Residual fuel oil",BK869)),"heavy or residual fuel oil","other")))))))))))))</f>
        <v/>
      </c>
    </row>
    <row r="870" hidden="1" ht="16" customHeight="1" s="107">
      <c r="A870" t="inlineStr">
        <is>
          <t>2018P</t>
        </is>
      </c>
      <c r="B870" t="inlineStr">
        <is>
          <t>CA</t>
        </is>
      </c>
      <c r="C870" t="inlineStr">
        <is>
          <t>DFTXB</t>
        </is>
      </c>
      <c r="D870" t="n">
        <v>154727</v>
      </c>
      <c r="E870" t="n">
        <v>160160</v>
      </c>
      <c r="F870" t="n">
        <v>173440</v>
      </c>
      <c r="G870" t="n">
        <v>187156</v>
      </c>
      <c r="H870" t="n">
        <v>204121</v>
      </c>
      <c r="I870" t="n">
        <v>203999</v>
      </c>
      <c r="J870" t="n">
        <v>218206</v>
      </c>
      <c r="K870" t="n">
        <v>221336</v>
      </c>
      <c r="L870" t="n">
        <v>224241</v>
      </c>
      <c r="M870" t="n">
        <v>225972</v>
      </c>
      <c r="N870" t="n">
        <v>227841</v>
      </c>
      <c r="O870" t="n">
        <v>274715</v>
      </c>
      <c r="P870" t="n">
        <v>268543</v>
      </c>
      <c r="Q870" t="n">
        <v>301422</v>
      </c>
      <c r="R870" t="n">
        <v>254580</v>
      </c>
      <c r="S870" t="n">
        <v>245734</v>
      </c>
      <c r="T870" t="n">
        <v>265158</v>
      </c>
      <c r="U870" t="n">
        <v>300637</v>
      </c>
      <c r="V870" t="n">
        <v>342365</v>
      </c>
      <c r="W870" t="n">
        <v>377240</v>
      </c>
      <c r="X870" t="n">
        <v>353552</v>
      </c>
      <c r="Y870" t="n">
        <v>387191</v>
      </c>
      <c r="Z870" t="n">
        <v>389986</v>
      </c>
      <c r="AA870" t="n">
        <v>395302</v>
      </c>
      <c r="AB870" t="n">
        <v>437772</v>
      </c>
      <c r="AC870" t="n">
        <v>414916</v>
      </c>
      <c r="AD870" t="n">
        <v>432914</v>
      </c>
      <c r="AE870" t="n">
        <v>396348</v>
      </c>
      <c r="AF870" t="n">
        <v>476411</v>
      </c>
      <c r="AG870" t="n">
        <v>467010</v>
      </c>
      <c r="AH870" t="n">
        <v>448346</v>
      </c>
      <c r="AI870" t="n">
        <v>435228</v>
      </c>
      <c r="AJ870" t="n">
        <v>402202</v>
      </c>
      <c r="AK870" t="n">
        <v>377818</v>
      </c>
      <c r="AL870" t="n">
        <v>420616</v>
      </c>
      <c r="AM870" t="n">
        <v>424530</v>
      </c>
      <c r="AN870" t="n">
        <v>427958</v>
      </c>
      <c r="AO870" t="n">
        <v>461760</v>
      </c>
      <c r="AP870" t="n">
        <v>455216</v>
      </c>
      <c r="AQ870" t="n">
        <v>479891</v>
      </c>
      <c r="AR870" t="n">
        <v>538586</v>
      </c>
      <c r="AS870" t="n">
        <v>558648</v>
      </c>
      <c r="AT870" t="n">
        <v>519961</v>
      </c>
      <c r="AU870" t="n">
        <v>478818</v>
      </c>
      <c r="AV870" t="n">
        <v>545673</v>
      </c>
      <c r="AW870" t="n">
        <v>562371</v>
      </c>
      <c r="AX870" t="n">
        <v>575100</v>
      </c>
      <c r="AY870" t="n">
        <v>571780</v>
      </c>
      <c r="AZ870" t="n">
        <v>521470</v>
      </c>
      <c r="BA870" t="n">
        <v>506169</v>
      </c>
      <c r="BB870" t="n">
        <v>528109</v>
      </c>
      <c r="BC870" t="n">
        <v>539855</v>
      </c>
      <c r="BD870" t="n">
        <v>517610</v>
      </c>
      <c r="BE870" t="n">
        <v>532375</v>
      </c>
      <c r="BF870" t="n">
        <v>559533</v>
      </c>
      <c r="BG870" t="n">
        <v>565733</v>
      </c>
      <c r="BH870" t="n">
        <v>559052</v>
      </c>
      <c r="BI870" t="n">
        <v>576905</v>
      </c>
      <c r="BJ870" t="n">
        <v>575347</v>
      </c>
      <c r="BK870" s="90">
        <f>INDEX('SEDS_MSN Descriptions'!$C:$C,MATCH($C870,'SEDS_MSN Descriptions'!$B:$B,0))</f>
        <v/>
      </c>
      <c r="BL870" s="92">
        <f>INDEX('SEDS_MSN Descriptions'!$D:$D,MATCH($C870,'SEDS_MSN Descriptions'!$B:$B,0))</f>
        <v/>
      </c>
      <c r="BM870" s="92">
        <f>IF(ISNUMBER(SEARCH("Transportation",BK870)),"Transportation",IF(ISNUMBER(SEARCH("Industrial",BK870)),"Industrial",IF(ISNUMBER(SEARCH("electric power",BK870)),"electric power",IF(ISNUMBER(SEARCH("commercial",BK870)),"commercial",IF(ISNUMBER(SEARCH("residential",BK870)),"residential","other")))))</f>
        <v/>
      </c>
      <c r="BN870" s="92">
        <f>IF(ISNUMBER(SEARCH("Aviation gasoline",BK870)),"jet fuel",IF(ISNUMBER(SEARCH("Biodiesel",BK870)),"biofuel diesel",IF(ISNUMBER(SEARCH("Coal",BK870)),"NA",IF(ISNUMBER(SEARCH("Distillate fuel oil",BK870)),"petroleum diesel",IF(ISNUMBER(SEARCH("Electricity",BK870)),"electricity",IF(ISNUMBER(SEARCH("Fuel ethanol",BK870)),"biofuel gasoline",IF(ISNUMBER(SEARCH("Hydrocarbon",BK870)),"NA",IF(ISNUMBER(SEARCH("Jet fuel",BK870)),"jet fuel",IF(ISNUMBER(SEARCH("Lubricants",BK870)),"NA",IF(ISNUMBER(SEARCH("Motor gasoline",BK870)),"petroleum gasoline",IF(ISNUMBER(SEARCH("Natural gas",BK870)),"natural gas",IF(ISNUMBER(SEARCH("Propane",BK870)),"LPG propane or butane",IF(ISNUMBER(SEARCH("Residual fuel oil",BK870)),"heavy or residual fuel oil","other")))))))))))))</f>
        <v/>
      </c>
    </row>
    <row r="871" hidden="1" ht="16" customHeight="1" s="107">
      <c r="A871" t="inlineStr">
        <is>
          <t>2018P</t>
        </is>
      </c>
      <c r="B871" t="inlineStr">
        <is>
          <t>CA</t>
        </is>
      </c>
      <c r="C871" t="inlineStr">
        <is>
          <t>DMTCB</t>
        </is>
      </c>
      <c r="D871" t="n">
        <v>155427</v>
      </c>
      <c r="E871" t="n">
        <v>160838</v>
      </c>
      <c r="F871" t="n">
        <v>173939</v>
      </c>
      <c r="G871" t="n">
        <v>187614</v>
      </c>
      <c r="H871" t="n">
        <v>204623</v>
      </c>
      <c r="I871" t="n">
        <v>204484</v>
      </c>
      <c r="J871" t="n">
        <v>218770</v>
      </c>
      <c r="K871" t="n">
        <v>221865</v>
      </c>
      <c r="L871" t="n">
        <v>224794</v>
      </c>
      <c r="M871" t="n">
        <v>226549</v>
      </c>
      <c r="N871" t="n">
        <v>228462</v>
      </c>
      <c r="O871" t="n">
        <v>276030</v>
      </c>
      <c r="P871" t="n">
        <v>268459</v>
      </c>
      <c r="Q871" t="n">
        <v>302135</v>
      </c>
      <c r="R871" t="n">
        <v>254992</v>
      </c>
      <c r="S871" t="n">
        <v>246600</v>
      </c>
      <c r="T871" t="n">
        <v>266843</v>
      </c>
      <c r="U871" t="n">
        <v>301471</v>
      </c>
      <c r="V871" t="n">
        <v>350747</v>
      </c>
      <c r="W871" t="n">
        <v>389528</v>
      </c>
      <c r="X871" t="n">
        <v>362766</v>
      </c>
      <c r="Y871" t="n">
        <v>393320</v>
      </c>
      <c r="Z871" t="n">
        <v>391811</v>
      </c>
      <c r="AA871" t="n">
        <v>396640</v>
      </c>
      <c r="AB871" t="n">
        <v>439303</v>
      </c>
      <c r="AC871" t="n">
        <v>416709</v>
      </c>
      <c r="AD871" t="n">
        <v>434940</v>
      </c>
      <c r="AE871" t="n">
        <v>398389</v>
      </c>
      <c r="AF871" t="n">
        <v>477383</v>
      </c>
      <c r="AG871" t="n">
        <v>468973</v>
      </c>
      <c r="AH871" t="n">
        <v>449885</v>
      </c>
      <c r="AI871" t="n">
        <v>436039</v>
      </c>
      <c r="AJ871" t="n">
        <v>403033</v>
      </c>
      <c r="AK871" t="n">
        <v>378540</v>
      </c>
      <c r="AL871" t="n">
        <v>421283</v>
      </c>
      <c r="AM871" t="n">
        <v>425152</v>
      </c>
      <c r="AN871" t="n">
        <v>428801</v>
      </c>
      <c r="AO871" t="n">
        <v>463409</v>
      </c>
      <c r="AP871" t="n">
        <v>456943</v>
      </c>
      <c r="AQ871" t="n">
        <v>481512</v>
      </c>
      <c r="AR871" t="n">
        <v>543818</v>
      </c>
      <c r="AS871" t="n">
        <v>566629</v>
      </c>
      <c r="AT871" t="n">
        <v>521263</v>
      </c>
      <c r="AU871" t="n">
        <v>480299</v>
      </c>
      <c r="AV871" t="n">
        <v>547027</v>
      </c>
      <c r="AW871" t="n">
        <v>563775</v>
      </c>
      <c r="AX871" t="n">
        <v>576268</v>
      </c>
      <c r="AY871" t="n">
        <v>572755</v>
      </c>
      <c r="AZ871" t="n">
        <v>522482</v>
      </c>
      <c r="BA871" t="n">
        <v>506257</v>
      </c>
      <c r="BB871" t="n">
        <v>528076</v>
      </c>
      <c r="BC871" t="n">
        <v>538620</v>
      </c>
      <c r="BD871" t="n">
        <v>515415</v>
      </c>
      <c r="BE871" t="n">
        <v>525089</v>
      </c>
      <c r="BF871" t="n">
        <v>551389</v>
      </c>
      <c r="BG871" t="n">
        <v>549983</v>
      </c>
      <c r="BH871" t="n">
        <v>538584</v>
      </c>
      <c r="BI871" t="n">
        <v>555604</v>
      </c>
      <c r="BJ871" t="n">
        <v>552186</v>
      </c>
      <c r="BK871" s="90">
        <f>INDEX('SEDS_MSN Descriptions'!$C:$C,MATCH($C871,'SEDS_MSN Descriptions'!$B:$B,0))</f>
        <v/>
      </c>
      <c r="BL871" s="92">
        <f>INDEX('SEDS_MSN Descriptions'!$D:$D,MATCH($C871,'SEDS_MSN Descriptions'!$B:$B,0))</f>
        <v/>
      </c>
      <c r="BM871" s="92">
        <f>IF(ISNUMBER(SEARCH("Transportation",BK871)),"Transportation",IF(ISNUMBER(SEARCH("Industrial",BK871)),"Industrial",IF(ISNUMBER(SEARCH("electric power",BK871)),"electric power",IF(ISNUMBER(SEARCH("commercial",BK871)),"commercial",IF(ISNUMBER(SEARCH("residential",BK871)),"residential","other")))))</f>
        <v/>
      </c>
      <c r="BN871" s="92">
        <f>IF(ISNUMBER(SEARCH("Aviation gasoline",BK871)),"jet fuel",IF(ISNUMBER(SEARCH("Biodiesel",BK871)),"biofuel diesel",IF(ISNUMBER(SEARCH("Coal",BK871)),"NA",IF(ISNUMBER(SEARCH("Distillate fuel oil",BK871)),"petroleum diesel",IF(ISNUMBER(SEARCH("Electricity",BK871)),"electricity",IF(ISNUMBER(SEARCH("Fuel ethanol",BK871)),"biofuel gasoline",IF(ISNUMBER(SEARCH("Hydrocarbon",BK871)),"NA",IF(ISNUMBER(SEARCH("Jet fuel",BK871)),"jet fuel",IF(ISNUMBER(SEARCH("Lubricants",BK871)),"NA",IF(ISNUMBER(SEARCH("Motor gasoline",BK871)),"petroleum gasoline",IF(ISNUMBER(SEARCH("Natural gas",BK871)),"natural gas",IF(ISNUMBER(SEARCH("Propane",BK871)),"LPG propane or butane",IF(ISNUMBER(SEARCH("Residual fuel oil",BK871)),"heavy or residual fuel oil","other")))))))))))))</f>
        <v/>
      </c>
    </row>
    <row r="872" hidden="1" ht="16" customHeight="1" s="107">
      <c r="A872" t="inlineStr">
        <is>
          <t>2018P</t>
        </is>
      </c>
      <c r="B872" t="inlineStr">
        <is>
          <t>CA</t>
        </is>
      </c>
      <c r="C872" t="inlineStr">
        <is>
          <t>ELEXB</t>
        </is>
      </c>
      <c r="D872" t="n">
        <v>1363</v>
      </c>
      <c r="E872" t="n">
        <v>1501</v>
      </c>
      <c r="F872" t="n">
        <v>1560</v>
      </c>
      <c r="G872" t="n">
        <v>1519</v>
      </c>
      <c r="H872" t="n">
        <v>80</v>
      </c>
      <c r="I872" t="n">
        <v>10</v>
      </c>
      <c r="J872" t="n">
        <v>0</v>
      </c>
      <c r="K872" t="n">
        <v>0</v>
      </c>
      <c r="L872" t="n">
        <v>0</v>
      </c>
      <c r="M872" t="n">
        <v>0</v>
      </c>
      <c r="N872" t="n">
        <v>37</v>
      </c>
      <c r="O872" t="n">
        <v>37</v>
      </c>
      <c r="P872" t="n">
        <v>0</v>
      </c>
      <c r="Q872" t="n">
        <v>5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44</v>
      </c>
      <c r="Y872" t="n">
        <v>120</v>
      </c>
      <c r="Z872" t="n">
        <v>0</v>
      </c>
      <c r="AA872" t="n">
        <v>23</v>
      </c>
      <c r="AB872" t="n">
        <v>233</v>
      </c>
      <c r="AC872" t="n">
        <v>488</v>
      </c>
      <c r="AD872" t="n">
        <v>390</v>
      </c>
      <c r="AE872" t="n">
        <v>302</v>
      </c>
      <c r="AF872" t="n">
        <v>495</v>
      </c>
      <c r="AG872" t="n">
        <v>1906</v>
      </c>
      <c r="AH872" t="n">
        <v>1787</v>
      </c>
      <c r="AI872" t="n">
        <v>572</v>
      </c>
      <c r="AJ872" t="n">
        <v>86</v>
      </c>
      <c r="AK872" t="n">
        <v>157</v>
      </c>
      <c r="AL872" t="n">
        <v>346</v>
      </c>
      <c r="AM872" t="n">
        <v>780</v>
      </c>
      <c r="AN872" t="n">
        <v>967</v>
      </c>
      <c r="AO872" t="n">
        <v>1200</v>
      </c>
      <c r="AP872" t="n">
        <v>6717</v>
      </c>
      <c r="AQ872" t="n">
        <v>4313</v>
      </c>
      <c r="AR872" t="n">
        <v>7254</v>
      </c>
      <c r="AS872" t="n">
        <v>1246</v>
      </c>
      <c r="AT872" t="n">
        <v>672</v>
      </c>
      <c r="AU872" t="n">
        <v>77</v>
      </c>
      <c r="AV872" t="n">
        <v>164</v>
      </c>
      <c r="AW872" t="n">
        <v>352</v>
      </c>
      <c r="AX872" t="n">
        <v>1927</v>
      </c>
      <c r="AY872" t="n">
        <v>999</v>
      </c>
      <c r="AZ872" t="n">
        <v>2302</v>
      </c>
      <c r="BA872" t="n">
        <v>1769</v>
      </c>
      <c r="BB872" t="n">
        <v>1369</v>
      </c>
      <c r="BC872" t="n">
        <v>1311</v>
      </c>
      <c r="BD872" t="n">
        <v>929</v>
      </c>
      <c r="BE872" t="n">
        <v>207</v>
      </c>
      <c r="BF872" t="n">
        <v>206</v>
      </c>
      <c r="BG872" t="n">
        <v>509</v>
      </c>
      <c r="BH872" t="n">
        <v>16026</v>
      </c>
      <c r="BI872" t="n">
        <v>1567</v>
      </c>
      <c r="BJ872" t="n">
        <v>19131</v>
      </c>
      <c r="BK872" s="90">
        <f>INDEX('SEDS_MSN Descriptions'!$C:$C,MATCH($C872,'SEDS_MSN Descriptions'!$B:$B,0))</f>
        <v/>
      </c>
      <c r="BL872" s="92">
        <f>INDEX('SEDS_MSN Descriptions'!$D:$D,MATCH($C872,'SEDS_MSN Descriptions'!$B:$B,0))</f>
        <v/>
      </c>
      <c r="BM872" s="92">
        <f>IF(ISNUMBER(SEARCH("Transportation",BK872)),"Transportation",IF(ISNUMBER(SEARCH("Industrial",BK872)),"Industrial",IF(ISNUMBER(SEARCH("electric power",BK872)),"electric power",IF(ISNUMBER(SEARCH("commercial",BK872)),"commercial",IF(ISNUMBER(SEARCH("residential",BK872)),"residential","other")))))</f>
        <v/>
      </c>
      <c r="BN872" s="92">
        <f>IF(ISNUMBER(SEARCH("Aviation gasoline",BK872)),"jet fuel",IF(ISNUMBER(SEARCH("Biodiesel",BK872)),"biofuel diesel",IF(ISNUMBER(SEARCH("Coal",BK872)),"NA",IF(ISNUMBER(SEARCH("Distillate fuel oil",BK872)),"petroleum diesel",IF(ISNUMBER(SEARCH("Electricity",BK872)),"electricity",IF(ISNUMBER(SEARCH("Fuel ethanol",BK872)),"biofuel gasoline",IF(ISNUMBER(SEARCH("Hydrocarbon",BK872)),"NA",IF(ISNUMBER(SEARCH("Jet fuel",BK872)),"jet fuel",IF(ISNUMBER(SEARCH("Lubricants",BK872)),"NA",IF(ISNUMBER(SEARCH("Motor gasoline",BK872)),"petroleum gasoline",IF(ISNUMBER(SEARCH("Natural gas",BK872)),"natural gas",IF(ISNUMBER(SEARCH("Propane",BK872)),"LPG propane or butane",IF(ISNUMBER(SEARCH("Residual fuel oil",BK872)),"heavy or residual fuel oil","other")))))))))))))</f>
        <v/>
      </c>
    </row>
    <row r="873" hidden="1" ht="16" customHeight="1" s="107">
      <c r="A873" t="inlineStr">
        <is>
          <t>2018P</t>
        </is>
      </c>
      <c r="B873" t="inlineStr">
        <is>
          <t>CA</t>
        </is>
      </c>
      <c r="C873" t="inlineStr">
        <is>
          <t>ELIMB</t>
        </is>
      </c>
      <c r="D873" t="n">
        <v>0</v>
      </c>
      <c r="E873" t="n">
        <v>0</v>
      </c>
      <c r="F873" t="n">
        <v>0</v>
      </c>
      <c r="G873" t="n">
        <v>0</v>
      </c>
      <c r="H873" t="n">
        <v>0</v>
      </c>
      <c r="I873" t="n">
        <v>0</v>
      </c>
      <c r="J873" t="n">
        <v>0</v>
      </c>
      <c r="K873" t="n">
        <v>0</v>
      </c>
      <c r="L873" t="n">
        <v>0</v>
      </c>
      <c r="M873" t="n">
        <v>0</v>
      </c>
      <c r="N873" t="n">
        <v>0</v>
      </c>
      <c r="O873" t="n">
        <v>0</v>
      </c>
      <c r="P873" t="n">
        <v>0</v>
      </c>
      <c r="Q873" t="n">
        <v>0</v>
      </c>
      <c r="R873" t="n">
        <v>0</v>
      </c>
      <c r="S873" t="n">
        <v>0</v>
      </c>
      <c r="T873" t="n">
        <v>0</v>
      </c>
      <c r="U873" t="n">
        <v>0</v>
      </c>
      <c r="V873" t="n">
        <v>0</v>
      </c>
      <c r="W873" t="n">
        <v>0</v>
      </c>
      <c r="X873" t="n">
        <v>347</v>
      </c>
      <c r="Y873" t="n">
        <v>149</v>
      </c>
      <c r="Z873" t="n">
        <v>20</v>
      </c>
      <c r="AA873" t="n">
        <v>115</v>
      </c>
      <c r="AB873" t="n">
        <v>448</v>
      </c>
      <c r="AC873" t="n">
        <v>14322</v>
      </c>
      <c r="AD873" t="n">
        <v>13288</v>
      </c>
      <c r="AE873" t="n">
        <v>26723</v>
      </c>
      <c r="AF873" t="n">
        <v>25354</v>
      </c>
      <c r="AG873" t="n">
        <v>16330</v>
      </c>
      <c r="AH873" t="n">
        <v>17545</v>
      </c>
      <c r="AI873" t="n">
        <v>10775</v>
      </c>
      <c r="AJ873" t="n">
        <v>7160</v>
      </c>
      <c r="AK873" t="n">
        <v>6867</v>
      </c>
      <c r="AL873" t="n">
        <v>7360</v>
      </c>
      <c r="AM873" t="n">
        <v>6712</v>
      </c>
      <c r="AN873" t="n">
        <v>5158</v>
      </c>
      <c r="AO873" t="n">
        <v>5703</v>
      </c>
      <c r="AP873" t="n">
        <v>4613</v>
      </c>
      <c r="AQ873" t="n">
        <v>4955</v>
      </c>
      <c r="AR873" t="n">
        <v>18791</v>
      </c>
      <c r="AS873" t="n">
        <v>11668</v>
      </c>
      <c r="AT873" t="n">
        <v>7051</v>
      </c>
      <c r="AU873" t="n">
        <v>14154</v>
      </c>
      <c r="AV873" t="n">
        <v>4405</v>
      </c>
      <c r="AW873" t="n">
        <v>19210</v>
      </c>
      <c r="AX873" t="n">
        <v>10019</v>
      </c>
      <c r="AY873" t="n">
        <v>19781</v>
      </c>
      <c r="AZ873" t="n">
        <v>18321</v>
      </c>
      <c r="BA873" t="n">
        <v>10397</v>
      </c>
      <c r="BB873" t="n">
        <v>11852</v>
      </c>
      <c r="BC873" t="n">
        <v>21392</v>
      </c>
      <c r="BD873" t="n">
        <v>30281</v>
      </c>
      <c r="BE873" t="n">
        <v>37569</v>
      </c>
      <c r="BF873" t="n">
        <v>42204</v>
      </c>
      <c r="BG873" t="n">
        <v>47026</v>
      </c>
      <c r="BH873" t="n">
        <v>47265</v>
      </c>
      <c r="BI873" t="n">
        <v>50165</v>
      </c>
      <c r="BJ873" t="n">
        <v>21607</v>
      </c>
      <c r="BK873" s="90">
        <f>INDEX('SEDS_MSN Descriptions'!$C:$C,MATCH($C873,'SEDS_MSN Descriptions'!$B:$B,0))</f>
        <v/>
      </c>
      <c r="BL873" s="92">
        <f>INDEX('SEDS_MSN Descriptions'!$D:$D,MATCH($C873,'SEDS_MSN Descriptions'!$B:$B,0))</f>
        <v/>
      </c>
      <c r="BM873" s="92">
        <f>IF(ISNUMBER(SEARCH("Transportation",BK873)),"Transportation",IF(ISNUMBER(SEARCH("Industrial",BK873)),"Industrial",IF(ISNUMBER(SEARCH("electric power",BK873)),"electric power",IF(ISNUMBER(SEARCH("commercial",BK873)),"commercial",IF(ISNUMBER(SEARCH("residential",BK873)),"residential","other")))))</f>
        <v/>
      </c>
      <c r="BN873" s="92">
        <f>IF(ISNUMBER(SEARCH("Aviation gasoline",BK873)),"jet fuel",IF(ISNUMBER(SEARCH("Biodiesel",BK873)),"biofuel diesel",IF(ISNUMBER(SEARCH("Coal",BK873)),"NA",IF(ISNUMBER(SEARCH("Distillate fuel oil",BK873)),"petroleum diesel",IF(ISNUMBER(SEARCH("Electricity",BK873)),"electricity",IF(ISNUMBER(SEARCH("Fuel ethanol",BK873)),"biofuel gasoline",IF(ISNUMBER(SEARCH("Hydrocarbon",BK873)),"NA",IF(ISNUMBER(SEARCH("Jet fuel",BK873)),"jet fuel",IF(ISNUMBER(SEARCH("Lubricants",BK873)),"NA",IF(ISNUMBER(SEARCH("Motor gasoline",BK873)),"petroleum gasoline",IF(ISNUMBER(SEARCH("Natural gas",BK873)),"natural gas",IF(ISNUMBER(SEARCH("Propane",BK873)),"LPG propane or butane",IF(ISNUMBER(SEARCH("Residual fuel oil",BK873)),"heavy or residual fuel oil","other")))))))))))))</f>
        <v/>
      </c>
    </row>
    <row r="874" hidden="1" ht="32" customHeight="1" s="107">
      <c r="A874" t="inlineStr">
        <is>
          <t>2018P</t>
        </is>
      </c>
      <c r="B874" t="inlineStr">
        <is>
          <t>CA</t>
        </is>
      </c>
      <c r="C874" t="inlineStr">
        <is>
          <t>ELISB</t>
        </is>
      </c>
      <c r="D874" t="n">
        <v>6480</v>
      </c>
      <c r="E874" t="n">
        <v>10119</v>
      </c>
      <c r="F874" t="n">
        <v>-5884</v>
      </c>
      <c r="G874" t="n">
        <v>-22652</v>
      </c>
      <c r="H874" t="n">
        <v>-14845</v>
      </c>
      <c r="I874" t="n">
        <v>-2703</v>
      </c>
      <c r="J874" t="n">
        <v>14027</v>
      </c>
      <c r="K874" t="n">
        <v>6948</v>
      </c>
      <c r="L874" t="n">
        <v>52802</v>
      </c>
      <c r="M874" t="n">
        <v>76757</v>
      </c>
      <c r="N874" t="n">
        <v>137180</v>
      </c>
      <c r="O874" t="n">
        <v>204032</v>
      </c>
      <c r="P874" t="n">
        <v>279958</v>
      </c>
      <c r="Q874" t="n">
        <v>195794</v>
      </c>
      <c r="R874" t="n">
        <v>259717</v>
      </c>
      <c r="S874" t="n">
        <v>417168</v>
      </c>
      <c r="T874" t="n">
        <v>549254</v>
      </c>
      <c r="U874" t="n">
        <v>385391</v>
      </c>
      <c r="V874" t="n">
        <v>443647</v>
      </c>
      <c r="W874" t="n">
        <v>369623</v>
      </c>
      <c r="X874" t="n">
        <v>460241</v>
      </c>
      <c r="Y874" t="n">
        <v>556506</v>
      </c>
      <c r="Z874" t="n">
        <v>623126</v>
      </c>
      <c r="AA874" t="n">
        <v>607930</v>
      </c>
      <c r="AB874" t="n">
        <v>692784</v>
      </c>
      <c r="AC874" t="n">
        <v>687342</v>
      </c>
      <c r="AD874" t="n">
        <v>722692</v>
      </c>
      <c r="AE874" t="n">
        <v>712617</v>
      </c>
      <c r="AF874" t="n">
        <v>849117</v>
      </c>
      <c r="AG874" t="n">
        <v>637471</v>
      </c>
      <c r="AH874" t="n">
        <v>713349</v>
      </c>
      <c r="AI874" t="n">
        <v>774762</v>
      </c>
      <c r="AJ874" t="n">
        <v>657581</v>
      </c>
      <c r="AK874" t="n">
        <v>524071</v>
      </c>
      <c r="AL874" t="n">
        <v>553057</v>
      </c>
      <c r="AM874" t="n">
        <v>609960</v>
      </c>
      <c r="AN874" t="n">
        <v>739886</v>
      </c>
      <c r="AO874" t="n">
        <v>876283</v>
      </c>
      <c r="AP874" t="n">
        <v>807120</v>
      </c>
      <c r="AQ874" t="n">
        <v>815063</v>
      </c>
      <c r="AR874" t="n">
        <v>675208</v>
      </c>
      <c r="AS874" t="n">
        <v>778522</v>
      </c>
      <c r="AT874" t="n">
        <v>820483</v>
      </c>
      <c r="AU874" t="n">
        <v>788101</v>
      </c>
      <c r="AV874" t="n">
        <v>925892</v>
      </c>
      <c r="AW874" t="n">
        <v>822885</v>
      </c>
      <c r="AX874" t="n">
        <v>777995</v>
      </c>
      <c r="AY874" t="n">
        <v>829649</v>
      </c>
      <c r="AZ874" t="n">
        <v>949745</v>
      </c>
      <c r="BA874" t="n">
        <v>854313</v>
      </c>
      <c r="BB874" t="n">
        <v>835705</v>
      </c>
      <c r="BC874" t="n">
        <v>868272</v>
      </c>
      <c r="BD874" t="n">
        <v>826384</v>
      </c>
      <c r="BE874" t="n">
        <v>825833</v>
      </c>
      <c r="BF874" t="n">
        <v>821249</v>
      </c>
      <c r="BG874" t="n">
        <v>805607</v>
      </c>
      <c r="BH874" t="n">
        <v>797830</v>
      </c>
      <c r="BI874" t="n">
        <v>659380</v>
      </c>
      <c r="BJ874" t="n">
        <v>865657</v>
      </c>
      <c r="BK874" s="90">
        <f>INDEX('SEDS_MSN Descriptions'!$C:$C,MATCH($C874,'SEDS_MSN Descriptions'!$B:$B,0))</f>
        <v/>
      </c>
      <c r="BL874" s="92">
        <f>INDEX('SEDS_MSN Descriptions'!$D:$D,MATCH($C874,'SEDS_MSN Descriptions'!$B:$B,0))</f>
        <v/>
      </c>
      <c r="BM874" s="92">
        <f>IF(ISNUMBER(SEARCH("Transportation",BK874)),"Transportation",IF(ISNUMBER(SEARCH("Industrial",BK874)),"Industrial",IF(ISNUMBER(SEARCH("electric power",BK874)),"electric power",IF(ISNUMBER(SEARCH("commercial",BK874)),"commercial",IF(ISNUMBER(SEARCH("residential",BK874)),"residential","other")))))</f>
        <v/>
      </c>
      <c r="BN874" s="92">
        <f>IF(ISNUMBER(SEARCH("Aviation gasoline",BK874)),"jet fuel",IF(ISNUMBER(SEARCH("Biodiesel",BK874)),"biofuel diesel",IF(ISNUMBER(SEARCH("Coal",BK874)),"NA",IF(ISNUMBER(SEARCH("Distillate fuel oil",BK874)),"petroleum diesel",IF(ISNUMBER(SEARCH("Electricity",BK874)),"electricity",IF(ISNUMBER(SEARCH("Fuel ethanol",BK874)),"biofuel gasoline",IF(ISNUMBER(SEARCH("Hydrocarbon",BK874)),"NA",IF(ISNUMBER(SEARCH("Jet fuel",BK874)),"jet fuel",IF(ISNUMBER(SEARCH("Lubricants",BK874)),"NA",IF(ISNUMBER(SEARCH("Motor gasoline",BK874)),"petroleum gasoline",IF(ISNUMBER(SEARCH("Natural gas",BK874)),"natural gas",IF(ISNUMBER(SEARCH("Propane",BK874)),"LPG propane or butane",IF(ISNUMBER(SEARCH("Residual fuel oil",BK874)),"heavy or residual fuel oil","other")))))))))))))</f>
        <v/>
      </c>
    </row>
    <row r="875" hidden="1" ht="16" customHeight="1" s="107">
      <c r="A875" t="inlineStr">
        <is>
          <t>2018P</t>
        </is>
      </c>
      <c r="B875" t="inlineStr">
        <is>
          <t>CA</t>
        </is>
      </c>
      <c r="C875" t="inlineStr">
        <is>
          <t>ELNIB</t>
        </is>
      </c>
      <c r="D875" t="n">
        <v>-1363</v>
      </c>
      <c r="E875" t="n">
        <v>-1501</v>
      </c>
      <c r="F875" t="n">
        <v>-1560</v>
      </c>
      <c r="G875" t="n">
        <v>-1519</v>
      </c>
      <c r="H875" t="n">
        <v>-80</v>
      </c>
      <c r="I875" t="n">
        <v>-10</v>
      </c>
      <c r="J875" t="n">
        <v>0</v>
      </c>
      <c r="K875" t="n">
        <v>0</v>
      </c>
      <c r="L875" t="n">
        <v>0</v>
      </c>
      <c r="M875" t="n">
        <v>0</v>
      </c>
      <c r="N875" t="n">
        <v>-37</v>
      </c>
      <c r="O875" t="n">
        <v>-37</v>
      </c>
      <c r="P875" t="n">
        <v>0</v>
      </c>
      <c r="Q875" t="n">
        <v>-5</v>
      </c>
      <c r="R875" t="n">
        <v>0</v>
      </c>
      <c r="S875" t="n">
        <v>0</v>
      </c>
      <c r="T875" t="n">
        <v>0</v>
      </c>
      <c r="U875" t="n">
        <v>0</v>
      </c>
      <c r="V875" t="n">
        <v>0</v>
      </c>
      <c r="W875" t="n">
        <v>0</v>
      </c>
      <c r="X875" t="n">
        <v>303</v>
      </c>
      <c r="Y875" t="n">
        <v>28</v>
      </c>
      <c r="Z875" t="n">
        <v>20</v>
      </c>
      <c r="AA875" t="n">
        <v>91</v>
      </c>
      <c r="AB875" t="n">
        <v>215</v>
      </c>
      <c r="AC875" t="n">
        <v>13834</v>
      </c>
      <c r="AD875" t="n">
        <v>12899</v>
      </c>
      <c r="AE875" t="n">
        <v>26421</v>
      </c>
      <c r="AF875" t="n">
        <v>24859</v>
      </c>
      <c r="AG875" t="n">
        <v>14424</v>
      </c>
      <c r="AH875" t="n">
        <v>15758</v>
      </c>
      <c r="AI875" t="n">
        <v>10203</v>
      </c>
      <c r="AJ875" t="n">
        <v>7073</v>
      </c>
      <c r="AK875" t="n">
        <v>6710</v>
      </c>
      <c r="AL875" t="n">
        <v>7014</v>
      </c>
      <c r="AM875" t="n">
        <v>5932</v>
      </c>
      <c r="AN875" t="n">
        <v>4191</v>
      </c>
      <c r="AO875" t="n">
        <v>4502</v>
      </c>
      <c r="AP875" t="n">
        <v>-2104</v>
      </c>
      <c r="AQ875" t="n">
        <v>643</v>
      </c>
      <c r="AR875" t="n">
        <v>11536</v>
      </c>
      <c r="AS875" t="n">
        <v>10423</v>
      </c>
      <c r="AT875" t="n">
        <v>6379</v>
      </c>
      <c r="AU875" t="n">
        <v>14078</v>
      </c>
      <c r="AV875" t="n">
        <v>4241</v>
      </c>
      <c r="AW875" t="n">
        <v>18858</v>
      </c>
      <c r="AX875" t="n">
        <v>8092</v>
      </c>
      <c r="AY875" t="n">
        <v>18782</v>
      </c>
      <c r="AZ875" t="n">
        <v>16019</v>
      </c>
      <c r="BA875" t="n">
        <v>8628</v>
      </c>
      <c r="BB875" t="n">
        <v>10483</v>
      </c>
      <c r="BC875" t="n">
        <v>20081</v>
      </c>
      <c r="BD875" t="n">
        <v>29352</v>
      </c>
      <c r="BE875" t="n">
        <v>37362</v>
      </c>
      <c r="BF875" t="n">
        <v>41998</v>
      </c>
      <c r="BG875" t="n">
        <v>46516</v>
      </c>
      <c r="BH875" t="n">
        <v>31238</v>
      </c>
      <c r="BI875" t="n">
        <v>48598</v>
      </c>
      <c r="BJ875" t="n">
        <v>2476</v>
      </c>
      <c r="BK875" s="90">
        <f>INDEX('SEDS_MSN Descriptions'!$C:$C,MATCH($C875,'SEDS_MSN Descriptions'!$B:$B,0))</f>
        <v/>
      </c>
      <c r="BL875" s="92">
        <f>INDEX('SEDS_MSN Descriptions'!$D:$D,MATCH($C875,'SEDS_MSN Descriptions'!$B:$B,0))</f>
        <v/>
      </c>
      <c r="BM875" s="92">
        <f>IF(ISNUMBER(SEARCH("Transportation",BK875)),"Transportation",IF(ISNUMBER(SEARCH("Industrial",BK875)),"Industrial",IF(ISNUMBER(SEARCH("electric power",BK875)),"electric power",IF(ISNUMBER(SEARCH("commercial",BK875)),"commercial",IF(ISNUMBER(SEARCH("residential",BK875)),"residential","other")))))</f>
        <v/>
      </c>
      <c r="BN875" s="92">
        <f>IF(ISNUMBER(SEARCH("Aviation gasoline",BK875)),"jet fuel",IF(ISNUMBER(SEARCH("Biodiesel",BK875)),"biofuel diesel",IF(ISNUMBER(SEARCH("Coal",BK875)),"NA",IF(ISNUMBER(SEARCH("Distillate fuel oil",BK875)),"petroleum diesel",IF(ISNUMBER(SEARCH("Electricity",BK875)),"electricity",IF(ISNUMBER(SEARCH("Fuel ethanol",BK875)),"biofuel gasoline",IF(ISNUMBER(SEARCH("Hydrocarbon",BK875)),"NA",IF(ISNUMBER(SEARCH("Jet fuel",BK875)),"jet fuel",IF(ISNUMBER(SEARCH("Lubricants",BK875)),"NA",IF(ISNUMBER(SEARCH("Motor gasoline",BK875)),"petroleum gasoline",IF(ISNUMBER(SEARCH("Natural gas",BK875)),"natural gas",IF(ISNUMBER(SEARCH("Propane",BK875)),"LPG propane or butane",IF(ISNUMBER(SEARCH("Residual fuel oil",BK875)),"heavy or residual fuel oil","other")))))))))))))</f>
        <v/>
      </c>
    </row>
    <row r="876" hidden="1" s="107">
      <c r="A876" t="inlineStr">
        <is>
          <t>2018P</t>
        </is>
      </c>
      <c r="B876" t="inlineStr">
        <is>
          <t>CA</t>
        </is>
      </c>
      <c r="C876" t="inlineStr">
        <is>
          <t>EMACB</t>
        </is>
      </c>
      <c r="D876" t="n">
        <v>0</v>
      </c>
      <c r="E876" t="n">
        <v>0</v>
      </c>
      <c r="F876" t="n">
        <v>0</v>
      </c>
      <c r="G876" t="n">
        <v>0</v>
      </c>
      <c r="H876" t="n">
        <v>0</v>
      </c>
      <c r="I876" t="n">
        <v>0</v>
      </c>
      <c r="J876" t="n">
        <v>0</v>
      </c>
      <c r="K876" t="n">
        <v>0</v>
      </c>
      <c r="L876" t="n">
        <v>0</v>
      </c>
      <c r="M876" t="n">
        <v>0</v>
      </c>
      <c r="N876" t="n">
        <v>0</v>
      </c>
      <c r="O876" t="n">
        <v>0</v>
      </c>
      <c r="P876" t="n">
        <v>0</v>
      </c>
      <c r="Q876" t="n">
        <v>0</v>
      </c>
      <c r="R876" t="n">
        <v>0</v>
      </c>
      <c r="S876" t="n">
        <v>0</v>
      </c>
      <c r="T876" t="n">
        <v>0</v>
      </c>
      <c r="U876" t="n">
        <v>0</v>
      </c>
      <c r="V876" t="n">
        <v>0</v>
      </c>
      <c r="W876" t="n">
        <v>0</v>
      </c>
      <c r="X876" t="n">
        <v>0</v>
      </c>
      <c r="Y876" t="n">
        <v>1405</v>
      </c>
      <c r="Z876" t="n">
        <v>3783</v>
      </c>
      <c r="AA876" t="n">
        <v>3834</v>
      </c>
      <c r="AB876" t="n">
        <v>3084</v>
      </c>
      <c r="AC876" t="n">
        <v>1460</v>
      </c>
      <c r="AD876" t="n">
        <v>1399</v>
      </c>
      <c r="AE876" t="n">
        <v>2093</v>
      </c>
      <c r="AF876" t="n">
        <v>4060</v>
      </c>
      <c r="AG876" t="n">
        <v>3641</v>
      </c>
      <c r="AH876" t="n">
        <v>3863</v>
      </c>
      <c r="AI876" t="n">
        <v>4858</v>
      </c>
      <c r="AJ876" t="n">
        <v>540</v>
      </c>
      <c r="AK876" t="n">
        <v>1974</v>
      </c>
      <c r="AL876" t="n">
        <v>2782</v>
      </c>
      <c r="AM876" t="n">
        <v>8666</v>
      </c>
      <c r="AN876" t="n">
        <v>7312</v>
      </c>
      <c r="AO876" t="n">
        <v>7330</v>
      </c>
      <c r="AP876" t="n">
        <v>5525</v>
      </c>
      <c r="AQ876" t="n">
        <v>4807</v>
      </c>
      <c r="AR876" t="n">
        <v>5475</v>
      </c>
      <c r="AS876" t="n">
        <v>7542</v>
      </c>
      <c r="AT876" t="n">
        <v>8849</v>
      </c>
      <c r="AU876" t="n">
        <v>49263</v>
      </c>
      <c r="AV876" t="n">
        <v>71034</v>
      </c>
      <c r="AW876" t="n">
        <v>78364</v>
      </c>
      <c r="AX876" t="n">
        <v>77403</v>
      </c>
      <c r="AY876" t="n">
        <v>81460</v>
      </c>
      <c r="AZ876" t="n">
        <v>83148</v>
      </c>
      <c r="BA876" t="n">
        <v>81901</v>
      </c>
      <c r="BB876" t="n">
        <v>125153</v>
      </c>
      <c r="BC876" t="n">
        <v>121740</v>
      </c>
      <c r="BD876" t="n">
        <v>117771</v>
      </c>
      <c r="BE876" t="n">
        <v>121503</v>
      </c>
      <c r="BF876" t="n">
        <v>123600</v>
      </c>
      <c r="BG876" t="n">
        <v>123784</v>
      </c>
      <c r="BH876" t="n">
        <v>125504</v>
      </c>
      <c r="BI876" t="n">
        <v>126878</v>
      </c>
      <c r="BJ876" t="n">
        <v>125582</v>
      </c>
      <c r="BK876" s="92">
        <f>INDEX('SEDS_MSN Descriptions'!$C:$C,MATCH($C876,'SEDS_MSN Descriptions'!$B:$B,0))</f>
        <v/>
      </c>
      <c r="BL876" s="92">
        <f>INDEX('SEDS_MSN Descriptions'!$D:$D,MATCH($C876,'SEDS_MSN Descriptions'!$B:$B,0))</f>
        <v/>
      </c>
      <c r="BM876" s="92">
        <f>IF(ISNUMBER(SEARCH("Transportation",BK876)),"Transportation",IF(ISNUMBER(SEARCH("Industrial",BK876)),"Industrial",IF(ISNUMBER(SEARCH("electric power",BK876)),"electric power",IF(ISNUMBER(SEARCH("commercial",BK876)),"commercial",IF(ISNUMBER(SEARCH("residential",BK876)),"residential","other")))))</f>
        <v/>
      </c>
      <c r="BN876" s="92">
        <f>IF(ISNUMBER(SEARCH("Aviation gasoline",BK876)),"jet fuel",IF(ISNUMBER(SEARCH("Biodiesel",BK876)),"biofuel diesel",IF(ISNUMBER(SEARCH("Coal",BK876)),"NA",IF(ISNUMBER(SEARCH("Distillate fuel oil",BK876)),"petroleum diesel",IF(ISNUMBER(SEARCH("Electricity",BK876)),"electricity",IF(ISNUMBER(SEARCH("Fuel ethanol",BK876)),"biofuel gasoline",IF(ISNUMBER(SEARCH("Hydrocarbon",BK876)),"NA",IF(ISNUMBER(SEARCH("Jet fuel",BK876)),"jet fuel",IF(ISNUMBER(SEARCH("Lubricants",BK876)),"NA",IF(ISNUMBER(SEARCH("Motor gasoline",BK876)),"petroleum gasoline",IF(ISNUMBER(SEARCH("Natural gas",BK876)),"natural gas",IF(ISNUMBER(SEARCH("Propane",BK876)),"LPG propane or butane",IF(ISNUMBER(SEARCH("Residual fuel oil",BK876)),"heavy or residual fuel oil","other")))))))))))))</f>
        <v/>
      </c>
    </row>
    <row r="877" hidden="1" ht="16" customHeight="1" s="107">
      <c r="A877" t="inlineStr">
        <is>
          <t>2018P</t>
        </is>
      </c>
      <c r="B877" t="inlineStr">
        <is>
          <t>CA</t>
        </is>
      </c>
      <c r="C877" t="inlineStr">
        <is>
          <t>EMCCB</t>
        </is>
      </c>
      <c r="D877" t="n">
        <v>0</v>
      </c>
      <c r="E877" t="n">
        <v>0</v>
      </c>
      <c r="F877" t="n">
        <v>0</v>
      </c>
      <c r="G877" t="n">
        <v>0</v>
      </c>
      <c r="H877" t="n">
        <v>0</v>
      </c>
      <c r="I877" t="n">
        <v>0</v>
      </c>
      <c r="J877" t="n">
        <v>0</v>
      </c>
      <c r="K877" t="n">
        <v>0</v>
      </c>
      <c r="L877" t="n">
        <v>0</v>
      </c>
      <c r="M877" t="n">
        <v>0</v>
      </c>
      <c r="N877" t="n">
        <v>0</v>
      </c>
      <c r="O877" t="n">
        <v>0</v>
      </c>
      <c r="P877" t="n">
        <v>0</v>
      </c>
      <c r="Q877" t="n">
        <v>0</v>
      </c>
      <c r="R877" t="n">
        <v>0</v>
      </c>
      <c r="S877" t="n">
        <v>0</v>
      </c>
      <c r="T877" t="n">
        <v>0</v>
      </c>
      <c r="U877" t="n">
        <v>0</v>
      </c>
      <c r="V877" t="n">
        <v>0</v>
      </c>
      <c r="W877" t="n">
        <v>0</v>
      </c>
      <c r="X877" t="n">
        <v>0</v>
      </c>
      <c r="Y877" t="n">
        <v>9</v>
      </c>
      <c r="Z877" t="n">
        <v>22</v>
      </c>
      <c r="AA877" t="n">
        <v>26</v>
      </c>
      <c r="AB877" t="n">
        <v>18</v>
      </c>
      <c r="AC877" t="n">
        <v>10</v>
      </c>
      <c r="AD877" t="n">
        <v>9</v>
      </c>
      <c r="AE877" t="n">
        <v>18</v>
      </c>
      <c r="AF877" t="n">
        <v>24</v>
      </c>
      <c r="AG877" t="n">
        <v>21</v>
      </c>
      <c r="AH877" t="n">
        <v>25</v>
      </c>
      <c r="AI877" t="n">
        <v>27</v>
      </c>
      <c r="AJ877" t="n">
        <v>3</v>
      </c>
      <c r="AK877" t="n">
        <v>2</v>
      </c>
      <c r="AL877" t="n">
        <v>2</v>
      </c>
      <c r="AM877" t="n">
        <v>7</v>
      </c>
      <c r="AN877" t="n">
        <v>5</v>
      </c>
      <c r="AO877" t="n">
        <v>5</v>
      </c>
      <c r="AP877" t="n">
        <v>4</v>
      </c>
      <c r="AQ877" t="n">
        <v>3</v>
      </c>
      <c r="AR877" t="n">
        <v>4</v>
      </c>
      <c r="AS877" t="n">
        <v>5</v>
      </c>
      <c r="AT877" t="n">
        <v>6</v>
      </c>
      <c r="AU877" t="n">
        <v>36</v>
      </c>
      <c r="AV877" t="n">
        <v>52</v>
      </c>
      <c r="AW877" t="n">
        <v>57</v>
      </c>
      <c r="AX877" t="n">
        <v>58</v>
      </c>
      <c r="AY877" t="n">
        <v>61</v>
      </c>
      <c r="AZ877" t="n">
        <v>64</v>
      </c>
      <c r="BA877" t="n">
        <v>62</v>
      </c>
      <c r="BB877" t="n">
        <v>94</v>
      </c>
      <c r="BC877" t="n">
        <v>93</v>
      </c>
      <c r="BD877" t="n">
        <v>90</v>
      </c>
      <c r="BE877" t="n">
        <v>96</v>
      </c>
      <c r="BF877" t="n">
        <v>93</v>
      </c>
      <c r="BG877" t="n">
        <v>3625</v>
      </c>
      <c r="BH877" t="n">
        <v>3616</v>
      </c>
      <c r="BI877" t="n">
        <v>3688</v>
      </c>
      <c r="BJ877" t="n">
        <v>3733</v>
      </c>
      <c r="BK877" s="90">
        <f>INDEX('SEDS_MSN Descriptions'!$C:$C,MATCH($C877,'SEDS_MSN Descriptions'!$B:$B,0))</f>
        <v/>
      </c>
      <c r="BL877" s="92">
        <f>INDEX('SEDS_MSN Descriptions'!$D:$D,MATCH($C877,'SEDS_MSN Descriptions'!$B:$B,0))</f>
        <v/>
      </c>
      <c r="BM877" s="92">
        <f>IF(ISNUMBER(SEARCH("Transportation",BK877)),"Transportation",IF(ISNUMBER(SEARCH("Industrial",BK877)),"Industrial",IF(ISNUMBER(SEARCH("electric power",BK877)),"electric power",IF(ISNUMBER(SEARCH("commercial",BK877)),"commercial",IF(ISNUMBER(SEARCH("residential",BK877)),"residential","other")))))</f>
        <v/>
      </c>
      <c r="BN877" s="92">
        <f>IF(ISNUMBER(SEARCH("Aviation gasoline",BK877)),"jet fuel",IF(ISNUMBER(SEARCH("Biodiesel",BK877)),"biofuel diesel",IF(ISNUMBER(SEARCH("Coal",BK877)),"NA",IF(ISNUMBER(SEARCH("Distillate fuel oil",BK877)),"petroleum diesel",IF(ISNUMBER(SEARCH("Electricity",BK877)),"electricity",IF(ISNUMBER(SEARCH("Fuel ethanol",BK877)),"biofuel gasoline",IF(ISNUMBER(SEARCH("Hydrocarbon",BK877)),"NA",IF(ISNUMBER(SEARCH("Jet fuel",BK877)),"jet fuel",IF(ISNUMBER(SEARCH("Lubricants",BK877)),"NA",IF(ISNUMBER(SEARCH("Motor gasoline",BK877)),"petroleum gasoline",IF(ISNUMBER(SEARCH("Natural gas",BK877)),"natural gas",IF(ISNUMBER(SEARCH("Propane",BK877)),"LPG propane or butane",IF(ISNUMBER(SEARCH("Residual fuel oil",BK877)),"heavy or residual fuel oil","other")))))))))))))</f>
        <v/>
      </c>
    </row>
    <row r="878" hidden="1" ht="16" customHeight="1" s="107">
      <c r="A878" t="inlineStr">
        <is>
          <t>2018P</t>
        </is>
      </c>
      <c r="B878" t="inlineStr">
        <is>
          <t>CA</t>
        </is>
      </c>
      <c r="C878" t="inlineStr">
        <is>
          <t>EMICB</t>
        </is>
      </c>
      <c r="D878" t="n">
        <v>0</v>
      </c>
      <c r="E878" t="n">
        <v>0</v>
      </c>
      <c r="F878" t="n">
        <v>0</v>
      </c>
      <c r="G878" t="n">
        <v>0</v>
      </c>
      <c r="H878" t="n">
        <v>0</v>
      </c>
      <c r="I878" t="n">
        <v>0</v>
      </c>
      <c r="J878" t="n">
        <v>0</v>
      </c>
      <c r="K878" t="n">
        <v>0</v>
      </c>
      <c r="L878" t="n">
        <v>0</v>
      </c>
      <c r="M878" t="n">
        <v>0</v>
      </c>
      <c r="N878" t="n">
        <v>0</v>
      </c>
      <c r="O878" t="n">
        <v>0</v>
      </c>
      <c r="P878" t="n">
        <v>0</v>
      </c>
      <c r="Q878" t="n">
        <v>0</v>
      </c>
      <c r="R878" t="n">
        <v>0</v>
      </c>
      <c r="S878" t="n">
        <v>0</v>
      </c>
      <c r="T878" t="n">
        <v>0</v>
      </c>
      <c r="U878" t="n">
        <v>0</v>
      </c>
      <c r="V878" t="n">
        <v>0</v>
      </c>
      <c r="W878" t="n">
        <v>0</v>
      </c>
      <c r="X878" t="n">
        <v>0</v>
      </c>
      <c r="Y878" t="n">
        <v>8</v>
      </c>
      <c r="Z878" t="n">
        <v>19</v>
      </c>
      <c r="AA878" t="n">
        <v>16</v>
      </c>
      <c r="AB878" t="n">
        <v>22</v>
      </c>
      <c r="AC878" t="n">
        <v>17</v>
      </c>
      <c r="AD878" t="n">
        <v>16</v>
      </c>
      <c r="AE878" t="n">
        <v>24</v>
      </c>
      <c r="AF878" t="n">
        <v>40</v>
      </c>
      <c r="AG878" t="n">
        <v>38</v>
      </c>
      <c r="AH878" t="n">
        <v>41</v>
      </c>
      <c r="AI878" t="n">
        <v>54</v>
      </c>
      <c r="AJ878" t="n">
        <v>6</v>
      </c>
      <c r="AK878" t="n">
        <v>17</v>
      </c>
      <c r="AL878" t="n">
        <v>25</v>
      </c>
      <c r="AM878" t="n">
        <v>80</v>
      </c>
      <c r="AN878" t="n">
        <v>64</v>
      </c>
      <c r="AO878" t="n">
        <v>67</v>
      </c>
      <c r="AP878" t="n">
        <v>55</v>
      </c>
      <c r="AQ878" t="n">
        <v>28</v>
      </c>
      <c r="AR878" t="n">
        <v>32</v>
      </c>
      <c r="AS878" t="n">
        <v>98</v>
      </c>
      <c r="AT878" t="n">
        <v>117</v>
      </c>
      <c r="AU878" t="n">
        <v>681</v>
      </c>
      <c r="AV878" t="n">
        <v>1098</v>
      </c>
      <c r="AW878" t="n">
        <v>1121</v>
      </c>
      <c r="AX878" t="n">
        <v>1129</v>
      </c>
      <c r="AY878" t="n">
        <v>963</v>
      </c>
      <c r="AZ878" t="n">
        <v>907</v>
      </c>
      <c r="BA878" t="n">
        <v>869</v>
      </c>
      <c r="BB878" t="n">
        <v>2069</v>
      </c>
      <c r="BC878" t="n">
        <v>2034</v>
      </c>
      <c r="BD878" t="n">
        <v>2111</v>
      </c>
      <c r="BE878" t="n">
        <v>2236</v>
      </c>
      <c r="BF878" t="n">
        <v>1637</v>
      </c>
      <c r="BG878" t="n">
        <v>2157</v>
      </c>
      <c r="BH878" t="n">
        <v>2142</v>
      </c>
      <c r="BI878" t="n">
        <v>2181</v>
      </c>
      <c r="BJ878" t="n">
        <v>2203</v>
      </c>
      <c r="BK878" s="90">
        <f>INDEX('SEDS_MSN Descriptions'!$C:$C,MATCH($C878,'SEDS_MSN Descriptions'!$B:$B,0))</f>
        <v/>
      </c>
      <c r="BL878" s="92">
        <f>INDEX('SEDS_MSN Descriptions'!$D:$D,MATCH($C878,'SEDS_MSN Descriptions'!$B:$B,0))</f>
        <v/>
      </c>
      <c r="BM878" s="92">
        <f>IF(ISNUMBER(SEARCH("Transportation",BK878)),"Transportation",IF(ISNUMBER(SEARCH("Industrial",BK878)),"Industrial",IF(ISNUMBER(SEARCH("electric power",BK878)),"electric power",IF(ISNUMBER(SEARCH("commercial",BK878)),"commercial",IF(ISNUMBER(SEARCH("residential",BK878)),"residential","other")))))</f>
        <v/>
      </c>
      <c r="BN878" s="92">
        <f>IF(ISNUMBER(SEARCH("Aviation gasoline",BK878)),"jet fuel",IF(ISNUMBER(SEARCH("Biodiesel",BK878)),"biofuel diesel",IF(ISNUMBER(SEARCH("Coal",BK878)),"NA",IF(ISNUMBER(SEARCH("Distillate fuel oil",BK878)),"petroleum diesel",IF(ISNUMBER(SEARCH("Electricity",BK878)),"electricity",IF(ISNUMBER(SEARCH("Fuel ethanol",BK878)),"biofuel gasoline",IF(ISNUMBER(SEARCH("Hydrocarbon",BK878)),"NA",IF(ISNUMBER(SEARCH("Jet fuel",BK878)),"jet fuel",IF(ISNUMBER(SEARCH("Lubricants",BK878)),"NA",IF(ISNUMBER(SEARCH("Motor gasoline",BK878)),"petroleum gasoline",IF(ISNUMBER(SEARCH("Natural gas",BK878)),"natural gas",IF(ISNUMBER(SEARCH("Propane",BK878)),"LPG propane or butane",IF(ISNUMBER(SEARCH("Residual fuel oil",BK878)),"heavy or residual fuel oil","other")))))))))))))</f>
        <v/>
      </c>
    </row>
    <row r="879" hidden="1" ht="16" customHeight="1" s="107">
      <c r="A879" t="inlineStr">
        <is>
          <t>2018P</t>
        </is>
      </c>
      <c r="B879" t="inlineStr">
        <is>
          <t>CA</t>
        </is>
      </c>
      <c r="C879" t="inlineStr">
        <is>
          <t>EMLCB</t>
        </is>
      </c>
      <c r="D879" t="n">
        <v>0</v>
      </c>
      <c r="E879" t="n">
        <v>0</v>
      </c>
      <c r="F879" t="n">
        <v>0</v>
      </c>
      <c r="G879" t="n">
        <v>0</v>
      </c>
      <c r="H879" t="n">
        <v>0</v>
      </c>
      <c r="I879" t="n">
        <v>0</v>
      </c>
      <c r="J879" t="n">
        <v>0</v>
      </c>
      <c r="K879" t="n">
        <v>0</v>
      </c>
      <c r="L879" t="n">
        <v>0</v>
      </c>
      <c r="M879" t="n">
        <v>0</v>
      </c>
      <c r="N879" t="n">
        <v>0</v>
      </c>
      <c r="O879" t="n">
        <v>0</v>
      </c>
      <c r="P879" t="n">
        <v>0</v>
      </c>
      <c r="Q879" t="n">
        <v>0</v>
      </c>
      <c r="R879" t="n">
        <v>0</v>
      </c>
      <c r="S879" t="n">
        <v>0</v>
      </c>
      <c r="T879" t="n">
        <v>0</v>
      </c>
      <c r="U879" t="n">
        <v>0</v>
      </c>
      <c r="V879" t="n">
        <v>0</v>
      </c>
      <c r="W879" t="n">
        <v>0</v>
      </c>
      <c r="X879" t="n">
        <v>0</v>
      </c>
      <c r="Y879" t="n">
        <v>0</v>
      </c>
      <c r="Z879" t="n">
        <v>0</v>
      </c>
      <c r="AA879" t="n">
        <v>0</v>
      </c>
      <c r="AB879" t="n">
        <v>0</v>
      </c>
      <c r="AC879" t="n">
        <v>262</v>
      </c>
      <c r="AD879" t="n">
        <v>276</v>
      </c>
      <c r="AE879" t="n">
        <v>300</v>
      </c>
      <c r="AF879" t="n">
        <v>299</v>
      </c>
      <c r="AG879" t="n">
        <v>281</v>
      </c>
      <c r="AH879" t="n">
        <v>234</v>
      </c>
      <c r="AI879" t="n">
        <v>273</v>
      </c>
      <c r="AJ879" t="n">
        <v>286</v>
      </c>
      <c r="AK879" t="n">
        <v>300</v>
      </c>
      <c r="AL879" t="n">
        <v>328</v>
      </c>
      <c r="AM879" t="n">
        <v>314</v>
      </c>
      <c r="AN879" t="n">
        <v>128</v>
      </c>
      <c r="AO879" t="n">
        <v>226</v>
      </c>
      <c r="AP879" t="n">
        <v>265</v>
      </c>
      <c r="AQ879" t="n">
        <v>245</v>
      </c>
      <c r="AR879" t="n">
        <v>294</v>
      </c>
      <c r="AS879" t="n">
        <v>322</v>
      </c>
      <c r="AT879" t="n">
        <v>438</v>
      </c>
      <c r="AU879" t="n">
        <v>509</v>
      </c>
      <c r="AV879" t="n">
        <v>458</v>
      </c>
      <c r="AW879" t="n">
        <v>886</v>
      </c>
      <c r="AX879" t="n">
        <v>2252</v>
      </c>
      <c r="AY879" t="n">
        <v>5047</v>
      </c>
      <c r="AZ879" t="n">
        <v>5301</v>
      </c>
      <c r="BA879" t="n">
        <v>2721</v>
      </c>
      <c r="BB879" t="n">
        <v>3865</v>
      </c>
      <c r="BC879" t="n">
        <v>9824</v>
      </c>
      <c r="BD879" t="n">
        <v>9506</v>
      </c>
      <c r="BE879" t="n">
        <v>8927</v>
      </c>
      <c r="BF879" t="n">
        <v>9823</v>
      </c>
      <c r="BG879" t="n">
        <v>10757</v>
      </c>
      <c r="BH879" t="n">
        <v>11568</v>
      </c>
      <c r="BI879" t="n">
        <v>11411</v>
      </c>
      <c r="BJ879" t="n">
        <v>11260</v>
      </c>
      <c r="BK879" s="90">
        <f>INDEX('SEDS_MSN Descriptions'!$C:$C,MATCH($C879,'SEDS_MSN Descriptions'!$B:$B,0))</f>
        <v/>
      </c>
      <c r="BL879" s="92">
        <f>INDEX('SEDS_MSN Descriptions'!$D:$D,MATCH($C879,'SEDS_MSN Descriptions'!$B:$B,0))</f>
        <v/>
      </c>
      <c r="BM879" s="92">
        <f>IF(ISNUMBER(SEARCH("Transportation",BK879)),"Transportation",IF(ISNUMBER(SEARCH("Industrial",BK879)),"Industrial",IF(ISNUMBER(SEARCH("electric power",BK879)),"electric power",IF(ISNUMBER(SEARCH("commercial",BK879)),"commercial",IF(ISNUMBER(SEARCH("residential",BK879)),"residential","other")))))</f>
        <v/>
      </c>
      <c r="BN879" s="92">
        <f>IF(ISNUMBER(SEARCH("Aviation gasoline",BK879)),"jet fuel",IF(ISNUMBER(SEARCH("Biodiesel",BK879)),"biofuel diesel",IF(ISNUMBER(SEARCH("Coal",BK879)),"NA",IF(ISNUMBER(SEARCH("Distillate fuel oil",BK879)),"petroleum diesel",IF(ISNUMBER(SEARCH("Electricity",BK879)),"electricity",IF(ISNUMBER(SEARCH("Fuel ethanol",BK879)),"biofuel gasoline",IF(ISNUMBER(SEARCH("Hydrocarbon",BK879)),"NA",IF(ISNUMBER(SEARCH("Jet fuel",BK879)),"jet fuel",IF(ISNUMBER(SEARCH("Lubricants",BK879)),"NA",IF(ISNUMBER(SEARCH("Motor gasoline",BK879)),"petroleum gasoline",IF(ISNUMBER(SEARCH("Natural gas",BK879)),"natural gas",IF(ISNUMBER(SEARCH("Propane",BK879)),"LPG propane or butane",IF(ISNUMBER(SEARCH("Residual fuel oil",BK879)),"heavy or residual fuel oil","other")))))))))))))</f>
        <v/>
      </c>
    </row>
    <row r="880" hidden="1" ht="16" customHeight="1" s="107">
      <c r="A880" t="inlineStr">
        <is>
          <t>2018P</t>
        </is>
      </c>
      <c r="B880" t="inlineStr">
        <is>
          <t>CA</t>
        </is>
      </c>
      <c r="C880" t="inlineStr">
        <is>
          <t>EMTCB</t>
        </is>
      </c>
      <c r="D880" t="n">
        <v>0</v>
      </c>
      <c r="E880" t="n">
        <v>0</v>
      </c>
      <c r="F880" t="n">
        <v>0</v>
      </c>
      <c r="G880" t="n">
        <v>0</v>
      </c>
      <c r="H880" t="n">
        <v>0</v>
      </c>
      <c r="I880" t="n">
        <v>0</v>
      </c>
      <c r="J880" t="n">
        <v>0</v>
      </c>
      <c r="K880" t="n">
        <v>0</v>
      </c>
      <c r="L880" t="n">
        <v>0</v>
      </c>
      <c r="M880" t="n">
        <v>0</v>
      </c>
      <c r="N880" t="n">
        <v>0</v>
      </c>
      <c r="O880" t="n">
        <v>0</v>
      </c>
      <c r="P880" t="n">
        <v>0</v>
      </c>
      <c r="Q880" t="n">
        <v>0</v>
      </c>
      <c r="R880" t="n">
        <v>0</v>
      </c>
      <c r="S880" t="n">
        <v>0</v>
      </c>
      <c r="T880" t="n">
        <v>0</v>
      </c>
      <c r="U880" t="n">
        <v>0</v>
      </c>
      <c r="V880" t="n">
        <v>0</v>
      </c>
      <c r="W880" t="n">
        <v>0</v>
      </c>
      <c r="X880" t="n">
        <v>0</v>
      </c>
      <c r="Y880" t="n">
        <v>1421</v>
      </c>
      <c r="Z880" t="n">
        <v>3825</v>
      </c>
      <c r="AA880" t="n">
        <v>3876</v>
      </c>
      <c r="AB880" t="n">
        <v>3124</v>
      </c>
      <c r="AC880" t="n">
        <v>1486</v>
      </c>
      <c r="AD880" t="n">
        <v>1424</v>
      </c>
      <c r="AE880" t="n">
        <v>2135</v>
      </c>
      <c r="AF880" t="n">
        <v>4124</v>
      </c>
      <c r="AG880" t="n">
        <v>3701</v>
      </c>
      <c r="AH880" t="n">
        <v>3929</v>
      </c>
      <c r="AI880" t="n">
        <v>4940</v>
      </c>
      <c r="AJ880" t="n">
        <v>548</v>
      </c>
      <c r="AK880" t="n">
        <v>1993</v>
      </c>
      <c r="AL880" t="n">
        <v>2809</v>
      </c>
      <c r="AM880" t="n">
        <v>8752</v>
      </c>
      <c r="AN880" t="n">
        <v>7381</v>
      </c>
      <c r="AO880" t="n">
        <v>7402</v>
      </c>
      <c r="AP880" t="n">
        <v>5585</v>
      </c>
      <c r="AQ880" t="n">
        <v>4838</v>
      </c>
      <c r="AR880" t="n">
        <v>5511</v>
      </c>
      <c r="AS880" t="n">
        <v>7646</v>
      </c>
      <c r="AT880" t="n">
        <v>8972</v>
      </c>
      <c r="AU880" t="n">
        <v>49980</v>
      </c>
      <c r="AV880" t="n">
        <v>72184</v>
      </c>
      <c r="AW880" t="n">
        <v>79543</v>
      </c>
      <c r="AX880" t="n">
        <v>78590</v>
      </c>
      <c r="AY880" t="n">
        <v>82484</v>
      </c>
      <c r="AZ880" t="n">
        <v>84119</v>
      </c>
      <c r="BA880" t="n">
        <v>82832</v>
      </c>
      <c r="BB880" t="n">
        <v>127316</v>
      </c>
      <c r="BC880" t="n">
        <v>123867</v>
      </c>
      <c r="BD880" t="n">
        <v>119972</v>
      </c>
      <c r="BE880" t="n">
        <v>123835</v>
      </c>
      <c r="BF880" t="n">
        <v>125330</v>
      </c>
      <c r="BG880" t="n">
        <v>129566</v>
      </c>
      <c r="BH880" t="n">
        <v>131261</v>
      </c>
      <c r="BI880" t="n">
        <v>132746</v>
      </c>
      <c r="BJ880" t="n">
        <v>131519</v>
      </c>
      <c r="BK880" s="90">
        <f>INDEX('SEDS_MSN Descriptions'!$C:$C,MATCH($C880,'SEDS_MSN Descriptions'!$B:$B,0))</f>
        <v/>
      </c>
      <c r="BL880" s="92">
        <f>INDEX('SEDS_MSN Descriptions'!$D:$D,MATCH($C880,'SEDS_MSN Descriptions'!$B:$B,0))</f>
        <v/>
      </c>
      <c r="BM880" s="92">
        <f>IF(ISNUMBER(SEARCH("Transportation",BK880)),"Transportation",IF(ISNUMBER(SEARCH("Industrial",BK880)),"Industrial",IF(ISNUMBER(SEARCH("electric power",BK880)),"electric power",IF(ISNUMBER(SEARCH("commercial",BK880)),"commercial",IF(ISNUMBER(SEARCH("residential",BK880)),"residential","other")))))</f>
        <v/>
      </c>
      <c r="BN880" s="92">
        <f>IF(ISNUMBER(SEARCH("Aviation gasoline",BK880)),"jet fuel",IF(ISNUMBER(SEARCH("Biodiesel",BK880)),"biofuel diesel",IF(ISNUMBER(SEARCH("Coal",BK880)),"NA",IF(ISNUMBER(SEARCH("Distillate fuel oil",BK880)),"petroleum diesel",IF(ISNUMBER(SEARCH("Electricity",BK880)),"electricity",IF(ISNUMBER(SEARCH("Fuel ethanol",BK880)),"biofuel gasoline",IF(ISNUMBER(SEARCH("Hydrocarbon",BK880)),"NA",IF(ISNUMBER(SEARCH("Jet fuel",BK880)),"jet fuel",IF(ISNUMBER(SEARCH("Lubricants",BK880)),"NA",IF(ISNUMBER(SEARCH("Motor gasoline",BK880)),"petroleum gasoline",IF(ISNUMBER(SEARCH("Natural gas",BK880)),"natural gas",IF(ISNUMBER(SEARCH("Propane",BK880)),"LPG propane or butane",IF(ISNUMBER(SEARCH("Residual fuel oil",BK880)),"heavy or residual fuel oil","other")))))))))))))</f>
        <v/>
      </c>
    </row>
    <row r="881" hidden="1" ht="16" customHeight="1" s="107">
      <c r="A881" t="inlineStr">
        <is>
          <t>2018P</t>
        </is>
      </c>
      <c r="B881" t="inlineStr">
        <is>
          <t>CA</t>
        </is>
      </c>
      <c r="C881" t="inlineStr">
        <is>
          <t>EQICB</t>
        </is>
      </c>
      <c r="BB881" t="n">
        <v>0</v>
      </c>
      <c r="BC881" t="n">
        <v>0</v>
      </c>
      <c r="BD881" t="n">
        <v>0</v>
      </c>
      <c r="BE881" t="n">
        <v>0</v>
      </c>
      <c r="BF881" t="n">
        <v>0</v>
      </c>
      <c r="BG881" t="n">
        <v>0</v>
      </c>
      <c r="BH881" t="n">
        <v>0</v>
      </c>
      <c r="BI881" t="n">
        <v>0</v>
      </c>
      <c r="BJ881" t="n">
        <v>0</v>
      </c>
      <c r="BK881" s="90">
        <f>INDEX('SEDS_MSN Descriptions'!$C:$C,MATCH($C881,'SEDS_MSN Descriptions'!$B:$B,0))</f>
        <v/>
      </c>
      <c r="BL881" s="92">
        <f>INDEX('SEDS_MSN Descriptions'!$D:$D,MATCH($C881,'SEDS_MSN Descriptions'!$B:$B,0))</f>
        <v/>
      </c>
      <c r="BM881" s="92">
        <f>IF(ISNUMBER(SEARCH("Transportation",BK881)),"Transportation",IF(ISNUMBER(SEARCH("Industrial",BK881)),"Industrial",IF(ISNUMBER(SEARCH("electric power",BK881)),"electric power",IF(ISNUMBER(SEARCH("commercial",BK881)),"commercial",IF(ISNUMBER(SEARCH("residential",BK881)),"residential","other")))))</f>
        <v/>
      </c>
      <c r="BN881" s="92">
        <f>IF(ISNUMBER(SEARCH("Aviation gasoline",BK881)),"jet fuel",IF(ISNUMBER(SEARCH("Biodiesel",BK881)),"biofuel diesel",IF(ISNUMBER(SEARCH("Coal",BK881)),"NA",IF(ISNUMBER(SEARCH("Distillate fuel oil",BK881)),"petroleum diesel",IF(ISNUMBER(SEARCH("Electricity",BK881)),"electricity",IF(ISNUMBER(SEARCH("Fuel ethanol",BK881)),"biofuel gasoline",IF(ISNUMBER(SEARCH("Hydrocarbon",BK881)),"NA",IF(ISNUMBER(SEARCH("Jet fuel",BK881)),"jet fuel",IF(ISNUMBER(SEARCH("Lubricants",BK881)),"NA",IF(ISNUMBER(SEARCH("Motor gasoline",BK881)),"petroleum gasoline",IF(ISNUMBER(SEARCH("Natural gas",BK881)),"natural gas",IF(ISNUMBER(SEARCH("Propane",BK881)),"LPG propane or butane",IF(ISNUMBER(SEARCH("Residual fuel oil",BK881)),"heavy or residual fuel oil","other")))))))))))))</f>
        <v/>
      </c>
    </row>
    <row r="882" hidden="1" ht="16" customHeight="1" s="107">
      <c r="A882" t="inlineStr">
        <is>
          <t>2018P</t>
        </is>
      </c>
      <c r="B882" t="inlineStr">
        <is>
          <t>CA</t>
        </is>
      </c>
      <c r="C882" t="inlineStr">
        <is>
          <t>EQTCB</t>
        </is>
      </c>
      <c r="BB882" t="n">
        <v>0</v>
      </c>
      <c r="BC882" t="n">
        <v>0</v>
      </c>
      <c r="BD882" t="n">
        <v>0</v>
      </c>
      <c r="BE882" t="n">
        <v>0</v>
      </c>
      <c r="BF882" t="n">
        <v>0</v>
      </c>
      <c r="BG882" t="n">
        <v>0</v>
      </c>
      <c r="BH882" t="n">
        <v>0</v>
      </c>
      <c r="BI882" t="n">
        <v>0</v>
      </c>
      <c r="BJ882" t="n">
        <v>0</v>
      </c>
      <c r="BK882" s="90">
        <f>INDEX('SEDS_MSN Descriptions'!$C:$C,MATCH($C882,'SEDS_MSN Descriptions'!$B:$B,0))</f>
        <v/>
      </c>
      <c r="BL882" s="92">
        <f>INDEX('SEDS_MSN Descriptions'!$D:$D,MATCH($C882,'SEDS_MSN Descriptions'!$B:$B,0))</f>
        <v/>
      </c>
      <c r="BM882" s="92">
        <f>IF(ISNUMBER(SEARCH("Transportation",BK882)),"Transportation",IF(ISNUMBER(SEARCH("Industrial",BK882)),"Industrial",IF(ISNUMBER(SEARCH("electric power",BK882)),"electric power",IF(ISNUMBER(SEARCH("commercial",BK882)),"commercial",IF(ISNUMBER(SEARCH("residential",BK882)),"residential","other")))))</f>
        <v/>
      </c>
      <c r="BN882" s="92">
        <f>IF(ISNUMBER(SEARCH("Aviation gasoline",BK882)),"jet fuel",IF(ISNUMBER(SEARCH("Biodiesel",BK882)),"biofuel diesel",IF(ISNUMBER(SEARCH("Coal",BK882)),"NA",IF(ISNUMBER(SEARCH("Distillate fuel oil",BK882)),"petroleum diesel",IF(ISNUMBER(SEARCH("Electricity",BK882)),"electricity",IF(ISNUMBER(SEARCH("Fuel ethanol",BK882)),"biofuel gasoline",IF(ISNUMBER(SEARCH("Hydrocarbon",BK882)),"NA",IF(ISNUMBER(SEARCH("Jet fuel",BK882)),"jet fuel",IF(ISNUMBER(SEARCH("Lubricants",BK882)),"NA",IF(ISNUMBER(SEARCH("Motor gasoline",BK882)),"petroleum gasoline",IF(ISNUMBER(SEARCH("Natural gas",BK882)),"natural gas",IF(ISNUMBER(SEARCH("Propane",BK882)),"LPG propane or butane",IF(ISNUMBER(SEARCH("Residual fuel oil",BK882)),"heavy or residual fuel oil","other")))))))))))))</f>
        <v/>
      </c>
    </row>
    <row r="883" hidden="1" s="107">
      <c r="A883" t="inlineStr">
        <is>
          <t>2018P</t>
        </is>
      </c>
      <c r="B883" t="inlineStr">
        <is>
          <t>CA</t>
        </is>
      </c>
      <c r="C883" t="inlineStr">
        <is>
          <t>ESACB</t>
        </is>
      </c>
      <c r="D883" t="n">
        <v>225</v>
      </c>
      <c r="E883" t="n">
        <v>221</v>
      </c>
      <c r="F883" t="n">
        <v>225</v>
      </c>
      <c r="G883" t="n">
        <v>226</v>
      </c>
      <c r="H883" t="n">
        <v>227</v>
      </c>
      <c r="I883" t="n">
        <v>226</v>
      </c>
      <c r="J883" t="n">
        <v>225</v>
      </c>
      <c r="K883" t="n">
        <v>223</v>
      </c>
      <c r="L883" t="n">
        <v>223</v>
      </c>
      <c r="M883" t="n">
        <v>222</v>
      </c>
      <c r="N883" t="n">
        <v>222</v>
      </c>
      <c r="O883" t="n">
        <v>222</v>
      </c>
      <c r="P883" t="n">
        <v>273</v>
      </c>
      <c r="Q883" t="n">
        <v>654</v>
      </c>
      <c r="R883" t="n">
        <v>527</v>
      </c>
      <c r="S883" t="n">
        <v>904</v>
      </c>
      <c r="T883" t="n">
        <v>1002</v>
      </c>
      <c r="U883" t="n">
        <v>806</v>
      </c>
      <c r="V883" t="n">
        <v>761</v>
      </c>
      <c r="W883" t="n">
        <v>771</v>
      </c>
      <c r="X883" t="n">
        <v>691</v>
      </c>
      <c r="Y883" t="n">
        <v>799</v>
      </c>
      <c r="Z883" t="n">
        <v>872</v>
      </c>
      <c r="AA883" t="n">
        <v>851</v>
      </c>
      <c r="AB883" t="n">
        <v>845</v>
      </c>
      <c r="AC883" t="n">
        <v>908</v>
      </c>
      <c r="AD883" t="n">
        <v>906</v>
      </c>
      <c r="AE883" t="n">
        <v>894</v>
      </c>
      <c r="AF883" t="n">
        <v>929</v>
      </c>
      <c r="AG883" t="n">
        <v>938</v>
      </c>
      <c r="AH883" t="n">
        <v>1076</v>
      </c>
      <c r="AI883" t="n">
        <v>1177</v>
      </c>
      <c r="AJ883" t="n">
        <v>1321</v>
      </c>
      <c r="AK883" t="n">
        <v>1391</v>
      </c>
      <c r="AL883" t="n">
        <v>1451</v>
      </c>
      <c r="AM883" t="n">
        <v>1444</v>
      </c>
      <c r="AN883" t="n">
        <v>1463</v>
      </c>
      <c r="AO883" t="n">
        <v>1631</v>
      </c>
      <c r="AP883" t="n">
        <v>1776</v>
      </c>
      <c r="AQ883" t="n">
        <v>1842</v>
      </c>
      <c r="AR883" t="n">
        <v>2068</v>
      </c>
      <c r="AS883" t="n">
        <v>2252</v>
      </c>
      <c r="AT883" t="n">
        <v>2017</v>
      </c>
      <c r="AU883" t="n">
        <v>2760</v>
      </c>
      <c r="AV883" t="n">
        <v>3072</v>
      </c>
      <c r="AW883" t="n">
        <v>2888</v>
      </c>
      <c r="AX883" t="n">
        <v>2992</v>
      </c>
      <c r="AY883" t="n">
        <v>2893</v>
      </c>
      <c r="AZ883" t="n">
        <v>2958</v>
      </c>
      <c r="BA883" t="n">
        <v>2881</v>
      </c>
      <c r="BB883" t="n">
        <v>2802</v>
      </c>
      <c r="BC883" t="n">
        <v>2820</v>
      </c>
      <c r="BD883" t="n">
        <v>2337</v>
      </c>
      <c r="BE883" t="n">
        <v>2851</v>
      </c>
      <c r="BF883" t="n">
        <v>2837</v>
      </c>
      <c r="BG883" t="n">
        <v>2858</v>
      </c>
      <c r="BH883" t="n">
        <v>2667</v>
      </c>
      <c r="BI883" t="n">
        <v>2848</v>
      </c>
      <c r="BJ883" t="n">
        <v>2559</v>
      </c>
      <c r="BK883" s="92">
        <f>INDEX('SEDS_MSN Descriptions'!$C:$C,MATCH($C883,'SEDS_MSN Descriptions'!$B:$B,0))</f>
        <v/>
      </c>
      <c r="BL883" s="92">
        <f>INDEX('SEDS_MSN Descriptions'!$D:$D,MATCH($C883,'SEDS_MSN Descriptions'!$B:$B,0))</f>
        <v/>
      </c>
      <c r="BM883" s="92">
        <f>IF(ISNUMBER(SEARCH("Transportation",BK883)),"Transportation",IF(ISNUMBER(SEARCH("Industrial",BK883)),"Industrial",IF(ISNUMBER(SEARCH("electric power",BK883)),"electric power",IF(ISNUMBER(SEARCH("commercial",BK883)),"commercial",IF(ISNUMBER(SEARCH("residential",BK883)),"residential","other")))))</f>
        <v/>
      </c>
      <c r="BN883" s="92">
        <f>IF(ISNUMBER(SEARCH("Aviation gasoline",BK883)),"jet fuel",IF(ISNUMBER(SEARCH("Biodiesel",BK883)),"biofuel diesel",IF(ISNUMBER(SEARCH("Coal",BK883)),"NA",IF(ISNUMBER(SEARCH("Distillate fuel oil",BK883)),"petroleum diesel",IF(ISNUMBER(SEARCH("Electricity",BK883)),"electricity",IF(ISNUMBER(SEARCH("Fuel ethanol",BK883)),"biofuel gasoline",IF(ISNUMBER(SEARCH("Hydrocarbon",BK883)),"NA",IF(ISNUMBER(SEARCH("Jet fuel",BK883)),"jet fuel",IF(ISNUMBER(SEARCH("Lubricants",BK883)),"NA",IF(ISNUMBER(SEARCH("Motor gasoline",BK883)),"petroleum gasoline",IF(ISNUMBER(SEARCH("Natural gas",BK883)),"natural gas",IF(ISNUMBER(SEARCH("Propane",BK883)),"LPG propane or butane",IF(ISNUMBER(SEARCH("Residual fuel oil",BK883)),"heavy or residual fuel oil","other")))))))))))))</f>
        <v/>
      </c>
    </row>
    <row r="884" hidden="1" ht="16" customHeight="1" s="107">
      <c r="A884" t="inlineStr">
        <is>
          <t>2018P</t>
        </is>
      </c>
      <c r="B884" t="inlineStr">
        <is>
          <t>CA</t>
        </is>
      </c>
      <c r="C884" t="inlineStr">
        <is>
          <t>ESCCB</t>
        </is>
      </c>
      <c r="D884" t="n">
        <v>75197</v>
      </c>
      <c r="E884" t="n">
        <v>90130</v>
      </c>
      <c r="F884" t="n">
        <v>96501</v>
      </c>
      <c r="G884" t="n">
        <v>100941</v>
      </c>
      <c r="H884" t="n">
        <v>101211</v>
      </c>
      <c r="I884" t="n">
        <v>102076</v>
      </c>
      <c r="J884" t="n">
        <v>111556</v>
      </c>
      <c r="K884" t="n">
        <v>114992</v>
      </c>
      <c r="L884" t="n">
        <v>125636</v>
      </c>
      <c r="M884" t="n">
        <v>129216</v>
      </c>
      <c r="N884" t="n">
        <v>138644</v>
      </c>
      <c r="O884" t="n">
        <v>145715</v>
      </c>
      <c r="P884" t="n">
        <v>161970</v>
      </c>
      <c r="Q884" t="n">
        <v>168361</v>
      </c>
      <c r="R884" t="n">
        <v>156782</v>
      </c>
      <c r="S884" t="n">
        <v>197370</v>
      </c>
      <c r="T884" t="n">
        <v>207112</v>
      </c>
      <c r="U884" t="n">
        <v>207532</v>
      </c>
      <c r="V884" t="n">
        <v>209125</v>
      </c>
      <c r="W884" t="n">
        <v>214393</v>
      </c>
      <c r="X884" t="n">
        <v>216544</v>
      </c>
      <c r="Y884" t="n">
        <v>231440</v>
      </c>
      <c r="Z884" t="n">
        <v>226608</v>
      </c>
      <c r="AA884" t="n">
        <v>214696</v>
      </c>
      <c r="AB884" t="n">
        <v>243545</v>
      </c>
      <c r="AC884" t="n">
        <v>251095</v>
      </c>
      <c r="AD884" t="n">
        <v>254969</v>
      </c>
      <c r="AE884" t="n">
        <v>265397</v>
      </c>
      <c r="AF884" t="n">
        <v>275476</v>
      </c>
      <c r="AG884" t="n">
        <v>286337</v>
      </c>
      <c r="AH884" t="n">
        <v>301318</v>
      </c>
      <c r="AI884" t="n">
        <v>293765</v>
      </c>
      <c r="AJ884" t="n">
        <v>299742</v>
      </c>
      <c r="AK884" t="n">
        <v>295290</v>
      </c>
      <c r="AL884" t="n">
        <v>288413</v>
      </c>
      <c r="AM884" t="n">
        <v>293540</v>
      </c>
      <c r="AN884" t="n">
        <v>302320</v>
      </c>
      <c r="AO884" t="n">
        <v>314926</v>
      </c>
      <c r="AP884" t="n">
        <v>338017</v>
      </c>
      <c r="AQ884" t="n">
        <v>326771</v>
      </c>
      <c r="AR884" t="n">
        <v>340858</v>
      </c>
      <c r="AS884" t="n">
        <v>366415</v>
      </c>
      <c r="AT884" t="n">
        <v>371813</v>
      </c>
      <c r="AU884" t="n">
        <v>373879</v>
      </c>
      <c r="AV884" t="n">
        <v>405867</v>
      </c>
      <c r="AW884" t="n">
        <v>401082</v>
      </c>
      <c r="AX884" t="n">
        <v>413722</v>
      </c>
      <c r="AY884" t="n">
        <v>422031</v>
      </c>
      <c r="AZ884" t="n">
        <v>426590</v>
      </c>
      <c r="BA884" t="n">
        <v>413212</v>
      </c>
      <c r="BB884" t="n">
        <v>413370</v>
      </c>
      <c r="BC884" t="n">
        <v>418928</v>
      </c>
      <c r="BD884" t="n">
        <v>415553</v>
      </c>
      <c r="BE884" t="n">
        <v>398719</v>
      </c>
      <c r="BF884" t="n">
        <v>407714</v>
      </c>
      <c r="BG884" t="n">
        <v>403927</v>
      </c>
      <c r="BH884" t="n">
        <v>398435</v>
      </c>
      <c r="BI884" t="n">
        <v>401532</v>
      </c>
      <c r="BJ884" t="n">
        <v>395064</v>
      </c>
      <c r="BK884" s="90">
        <f>INDEX('SEDS_MSN Descriptions'!$C:$C,MATCH($C884,'SEDS_MSN Descriptions'!$B:$B,0))</f>
        <v/>
      </c>
      <c r="BL884" s="92">
        <f>INDEX('SEDS_MSN Descriptions'!$D:$D,MATCH($C884,'SEDS_MSN Descriptions'!$B:$B,0))</f>
        <v/>
      </c>
      <c r="BM884" s="92">
        <f>IF(ISNUMBER(SEARCH("Transportation",BK884)),"Transportation",IF(ISNUMBER(SEARCH("Industrial",BK884)),"Industrial",IF(ISNUMBER(SEARCH("electric power",BK884)),"electric power",IF(ISNUMBER(SEARCH("commercial",BK884)),"commercial",IF(ISNUMBER(SEARCH("residential",BK884)),"residential","other")))))</f>
        <v/>
      </c>
      <c r="BN884" s="92">
        <f>IF(ISNUMBER(SEARCH("Aviation gasoline",BK884)),"jet fuel",IF(ISNUMBER(SEARCH("Biodiesel",BK884)),"biofuel diesel",IF(ISNUMBER(SEARCH("Coal",BK884)),"NA",IF(ISNUMBER(SEARCH("Distillate fuel oil",BK884)),"petroleum diesel",IF(ISNUMBER(SEARCH("Electricity",BK884)),"electricity",IF(ISNUMBER(SEARCH("Fuel ethanol",BK884)),"biofuel gasoline",IF(ISNUMBER(SEARCH("Hydrocarbon",BK884)),"NA",IF(ISNUMBER(SEARCH("Jet fuel",BK884)),"jet fuel",IF(ISNUMBER(SEARCH("Lubricants",BK884)),"NA",IF(ISNUMBER(SEARCH("Motor gasoline",BK884)),"petroleum gasoline",IF(ISNUMBER(SEARCH("Natural gas",BK884)),"natural gas",IF(ISNUMBER(SEARCH("Propane",BK884)),"LPG propane or butane",IF(ISNUMBER(SEARCH("Residual fuel oil",BK884)),"heavy or residual fuel oil","other")))))))))))))</f>
        <v/>
      </c>
    </row>
    <row r="885" hidden="1" ht="16" customHeight="1" s="107">
      <c r="A885" t="inlineStr">
        <is>
          <t>2018P</t>
        </is>
      </c>
      <c r="B885" t="inlineStr">
        <is>
          <t>CA</t>
        </is>
      </c>
      <c r="C885" t="inlineStr">
        <is>
          <t>ESICB</t>
        </is>
      </c>
      <c r="D885" t="n">
        <v>68889</v>
      </c>
      <c r="E885" t="n">
        <v>67069</v>
      </c>
      <c r="F885" t="n">
        <v>63876</v>
      </c>
      <c r="G885" t="n">
        <v>69560</v>
      </c>
      <c r="H885" t="n">
        <v>87087</v>
      </c>
      <c r="I885" t="n">
        <v>98621</v>
      </c>
      <c r="J885" t="n">
        <v>109746</v>
      </c>
      <c r="K885" t="n">
        <v>117786</v>
      </c>
      <c r="L885" t="n">
        <v>126713</v>
      </c>
      <c r="M885" t="n">
        <v>135681</v>
      </c>
      <c r="N885" t="n">
        <v>143881</v>
      </c>
      <c r="O885" t="n">
        <v>150112</v>
      </c>
      <c r="P885" t="n">
        <v>158456</v>
      </c>
      <c r="Q885" t="n">
        <v>160414</v>
      </c>
      <c r="R885" t="n">
        <v>146052</v>
      </c>
      <c r="S885" t="n">
        <v>157134</v>
      </c>
      <c r="T885" t="n">
        <v>168116</v>
      </c>
      <c r="U885" t="n">
        <v>174642</v>
      </c>
      <c r="V885" t="n">
        <v>176783</v>
      </c>
      <c r="W885" t="n">
        <v>184616</v>
      </c>
      <c r="X885" t="n">
        <v>177042</v>
      </c>
      <c r="Y885" t="n">
        <v>169069</v>
      </c>
      <c r="Z885" t="n">
        <v>161388</v>
      </c>
      <c r="AA885" t="n">
        <v>164298</v>
      </c>
      <c r="AB885" t="n">
        <v>175017</v>
      </c>
      <c r="AC885" t="n">
        <v>180742</v>
      </c>
      <c r="AD885" t="n">
        <v>180441</v>
      </c>
      <c r="AE885" t="n">
        <v>185567</v>
      </c>
      <c r="AF885" t="n">
        <v>187621</v>
      </c>
      <c r="AG885" t="n">
        <v>189693</v>
      </c>
      <c r="AH885" t="n">
        <v>190702</v>
      </c>
      <c r="AI885" t="n">
        <v>191724</v>
      </c>
      <c r="AJ885" t="n">
        <v>194789</v>
      </c>
      <c r="AK885" t="n">
        <v>191718</v>
      </c>
      <c r="AL885" t="n">
        <v>204255</v>
      </c>
      <c r="AM885" t="n">
        <v>195737</v>
      </c>
      <c r="AN885" t="n">
        <v>196813</v>
      </c>
      <c r="AO885" t="n">
        <v>211600</v>
      </c>
      <c r="AP885" t="n">
        <v>210318</v>
      </c>
      <c r="AQ885" t="n">
        <v>215696</v>
      </c>
      <c r="AR885" t="n">
        <v>219429</v>
      </c>
      <c r="AS885" t="n">
        <v>215097</v>
      </c>
      <c r="AT885" t="n">
        <v>165304</v>
      </c>
      <c r="AU885" t="n">
        <v>170289</v>
      </c>
      <c r="AV885" t="n">
        <v>166545</v>
      </c>
      <c r="AW885" t="n">
        <v>171427</v>
      </c>
      <c r="AX885" t="n">
        <v>173981</v>
      </c>
      <c r="AY885" t="n">
        <v>172436</v>
      </c>
      <c r="AZ885" t="n">
        <v>174119</v>
      </c>
      <c r="BA885" t="n">
        <v>163214</v>
      </c>
      <c r="BB885" t="n">
        <v>168215</v>
      </c>
      <c r="BC885" t="n">
        <v>170381</v>
      </c>
      <c r="BD885" t="n">
        <v>160199</v>
      </c>
      <c r="BE885" t="n">
        <v>185603</v>
      </c>
      <c r="BF885" t="n">
        <v>180489</v>
      </c>
      <c r="BG885" t="n">
        <v>179342</v>
      </c>
      <c r="BH885" t="n">
        <v>173941</v>
      </c>
      <c r="BI885" t="n">
        <v>165917</v>
      </c>
      <c r="BJ885" t="n">
        <v>169622</v>
      </c>
      <c r="BK885" s="90">
        <f>INDEX('SEDS_MSN Descriptions'!$C:$C,MATCH($C885,'SEDS_MSN Descriptions'!$B:$B,0))</f>
        <v/>
      </c>
      <c r="BL885" s="92">
        <f>INDEX('SEDS_MSN Descriptions'!$D:$D,MATCH($C885,'SEDS_MSN Descriptions'!$B:$B,0))</f>
        <v/>
      </c>
      <c r="BM885" s="92">
        <f>IF(ISNUMBER(SEARCH("Transportation",BK885)),"Transportation",IF(ISNUMBER(SEARCH("Industrial",BK885)),"Industrial",IF(ISNUMBER(SEARCH("electric power",BK885)),"electric power",IF(ISNUMBER(SEARCH("commercial",BK885)),"commercial",IF(ISNUMBER(SEARCH("residential",BK885)),"residential","other")))))</f>
        <v/>
      </c>
      <c r="BN885" s="92">
        <f>IF(ISNUMBER(SEARCH("Aviation gasoline",BK885)),"jet fuel",IF(ISNUMBER(SEARCH("Biodiesel",BK885)),"biofuel diesel",IF(ISNUMBER(SEARCH("Coal",BK885)),"NA",IF(ISNUMBER(SEARCH("Distillate fuel oil",BK885)),"petroleum diesel",IF(ISNUMBER(SEARCH("Electricity",BK885)),"electricity",IF(ISNUMBER(SEARCH("Fuel ethanol",BK885)),"biofuel gasoline",IF(ISNUMBER(SEARCH("Hydrocarbon",BK885)),"NA",IF(ISNUMBER(SEARCH("Jet fuel",BK885)),"jet fuel",IF(ISNUMBER(SEARCH("Lubricants",BK885)),"NA",IF(ISNUMBER(SEARCH("Motor gasoline",BK885)),"petroleum gasoline",IF(ISNUMBER(SEARCH("Natural gas",BK885)),"natural gas",IF(ISNUMBER(SEARCH("Propane",BK885)),"LPG propane or butane",IF(ISNUMBER(SEARCH("Residual fuel oil",BK885)),"heavy or residual fuel oil","other")))))))))))))</f>
        <v/>
      </c>
    </row>
    <row r="886" hidden="1" ht="16" customHeight="1" s="107">
      <c r="A886" t="inlineStr">
        <is>
          <t>2018P</t>
        </is>
      </c>
      <c r="B886" t="inlineStr">
        <is>
          <t>CA</t>
        </is>
      </c>
      <c r="C886" t="inlineStr">
        <is>
          <t>ESRCB</t>
        </is>
      </c>
      <c r="D886" t="n">
        <v>51094</v>
      </c>
      <c r="E886" t="n">
        <v>55441</v>
      </c>
      <c r="F886" t="n">
        <v>60872</v>
      </c>
      <c r="G886" t="n">
        <v>66509</v>
      </c>
      <c r="H886" t="n">
        <v>74160</v>
      </c>
      <c r="I886" t="n">
        <v>81204</v>
      </c>
      <c r="J886" t="n">
        <v>88670</v>
      </c>
      <c r="K886" t="n">
        <v>97907</v>
      </c>
      <c r="L886" t="n">
        <v>104375</v>
      </c>
      <c r="M886" t="n">
        <v>115209</v>
      </c>
      <c r="N886" t="n">
        <v>122071</v>
      </c>
      <c r="O886" t="n">
        <v>133301</v>
      </c>
      <c r="P886" t="n">
        <v>140949</v>
      </c>
      <c r="Q886" t="n">
        <v>148408</v>
      </c>
      <c r="R886" t="n">
        <v>145123</v>
      </c>
      <c r="S886" t="n">
        <v>151005</v>
      </c>
      <c r="T886" t="n">
        <v>156102</v>
      </c>
      <c r="U886" t="n">
        <v>158847</v>
      </c>
      <c r="V886" t="n">
        <v>168283</v>
      </c>
      <c r="W886" t="n">
        <v>178860</v>
      </c>
      <c r="X886" t="n">
        <v>177462</v>
      </c>
      <c r="Y886" t="n">
        <v>180146</v>
      </c>
      <c r="Z886" t="n">
        <v>176989</v>
      </c>
      <c r="AA886" t="n">
        <v>183813</v>
      </c>
      <c r="AB886" t="n">
        <v>192886</v>
      </c>
      <c r="AC886" t="n">
        <v>196193</v>
      </c>
      <c r="AD886" t="n">
        <v>196334</v>
      </c>
      <c r="AE886" t="n">
        <v>205976</v>
      </c>
      <c r="AF886" t="n">
        <v>220548</v>
      </c>
      <c r="AG886" t="n">
        <v>219553</v>
      </c>
      <c r="AH886" t="n">
        <v>227153</v>
      </c>
      <c r="AI886" t="n">
        <v>225249</v>
      </c>
      <c r="AJ886" t="n">
        <v>232429</v>
      </c>
      <c r="AK886" t="n">
        <v>229828</v>
      </c>
      <c r="AL886" t="n">
        <v>234972</v>
      </c>
      <c r="AM886" t="n">
        <v>234687</v>
      </c>
      <c r="AN886" t="n">
        <v>243604</v>
      </c>
      <c r="AO886" t="n">
        <v>249370</v>
      </c>
      <c r="AP886" t="n">
        <v>256601</v>
      </c>
      <c r="AQ886" t="n">
        <v>256935</v>
      </c>
      <c r="AR886" t="n">
        <v>270369</v>
      </c>
      <c r="AS886" t="n">
        <v>261590</v>
      </c>
      <c r="AT886" t="n">
        <v>263414</v>
      </c>
      <c r="AU886" t="n">
        <v>282943</v>
      </c>
      <c r="AV886" t="n">
        <v>284429</v>
      </c>
      <c r="AW886" t="n">
        <v>292103</v>
      </c>
      <c r="AX886" t="n">
        <v>306520</v>
      </c>
      <c r="AY886" t="n">
        <v>304209</v>
      </c>
      <c r="AZ886" t="n">
        <v>311280</v>
      </c>
      <c r="BA886" t="n">
        <v>306393</v>
      </c>
      <c r="BB886" t="n">
        <v>297721</v>
      </c>
      <c r="BC886" t="n">
        <v>301615</v>
      </c>
      <c r="BD886" t="n">
        <v>307455</v>
      </c>
      <c r="BE886" t="n">
        <v>304493</v>
      </c>
      <c r="BF886" t="n">
        <v>304899</v>
      </c>
      <c r="BG886" t="n">
        <v>304986</v>
      </c>
      <c r="BH886" t="n">
        <v>301317</v>
      </c>
      <c r="BI886" t="n">
        <v>307501</v>
      </c>
      <c r="BJ886" t="n">
        <v>304009</v>
      </c>
      <c r="BK886" s="90">
        <f>INDEX('SEDS_MSN Descriptions'!$C:$C,MATCH($C886,'SEDS_MSN Descriptions'!$B:$B,0))</f>
        <v/>
      </c>
      <c r="BL886" s="92">
        <f>INDEX('SEDS_MSN Descriptions'!$D:$D,MATCH($C886,'SEDS_MSN Descriptions'!$B:$B,0))</f>
        <v/>
      </c>
      <c r="BM886" s="92">
        <f>IF(ISNUMBER(SEARCH("Transportation",BK886)),"Transportation",IF(ISNUMBER(SEARCH("Industrial",BK886)),"Industrial",IF(ISNUMBER(SEARCH("electric power",BK886)),"electric power",IF(ISNUMBER(SEARCH("commercial",BK886)),"commercial",IF(ISNUMBER(SEARCH("residential",BK886)),"residential","other")))))</f>
        <v/>
      </c>
      <c r="BN886" s="92">
        <f>IF(ISNUMBER(SEARCH("Aviation gasoline",BK886)),"jet fuel",IF(ISNUMBER(SEARCH("Biodiesel",BK886)),"biofuel diesel",IF(ISNUMBER(SEARCH("Coal",BK886)),"NA",IF(ISNUMBER(SEARCH("Distillate fuel oil",BK886)),"petroleum diesel",IF(ISNUMBER(SEARCH("Electricity",BK886)),"electricity",IF(ISNUMBER(SEARCH("Fuel ethanol",BK886)),"biofuel gasoline",IF(ISNUMBER(SEARCH("Hydrocarbon",BK886)),"NA",IF(ISNUMBER(SEARCH("Jet fuel",BK886)),"jet fuel",IF(ISNUMBER(SEARCH("Lubricants",BK886)),"NA",IF(ISNUMBER(SEARCH("Motor gasoline",BK886)),"petroleum gasoline",IF(ISNUMBER(SEARCH("Natural gas",BK886)),"natural gas",IF(ISNUMBER(SEARCH("Propane",BK886)),"LPG propane or butane",IF(ISNUMBER(SEARCH("Residual fuel oil",BK886)),"heavy or residual fuel oil","other")))))))))))))</f>
        <v/>
      </c>
    </row>
    <row r="887" hidden="1" ht="16" customHeight="1" s="107">
      <c r="A887" t="inlineStr">
        <is>
          <t>2018P</t>
        </is>
      </c>
      <c r="B887" t="inlineStr">
        <is>
          <t>CA</t>
        </is>
      </c>
      <c r="C887" t="inlineStr">
        <is>
          <t>ESTCB</t>
        </is>
      </c>
      <c r="D887" t="n">
        <v>195405</v>
      </c>
      <c r="E887" t="n">
        <v>212861</v>
      </c>
      <c r="F887" t="n">
        <v>221474</v>
      </c>
      <c r="G887" t="n">
        <v>237236</v>
      </c>
      <c r="H887" t="n">
        <v>262685</v>
      </c>
      <c r="I887" t="n">
        <v>282127</v>
      </c>
      <c r="J887" t="n">
        <v>310196</v>
      </c>
      <c r="K887" t="n">
        <v>330908</v>
      </c>
      <c r="L887" t="n">
        <v>356948</v>
      </c>
      <c r="M887" t="n">
        <v>380328</v>
      </c>
      <c r="N887" t="n">
        <v>404818</v>
      </c>
      <c r="O887" t="n">
        <v>429350</v>
      </c>
      <c r="P887" t="n">
        <v>461648</v>
      </c>
      <c r="Q887" t="n">
        <v>477836</v>
      </c>
      <c r="R887" t="n">
        <v>448484</v>
      </c>
      <c r="S887" t="n">
        <v>506413</v>
      </c>
      <c r="T887" t="n">
        <v>532332</v>
      </c>
      <c r="U887" t="n">
        <v>541827</v>
      </c>
      <c r="V887" t="n">
        <v>554952</v>
      </c>
      <c r="W887" t="n">
        <v>578641</v>
      </c>
      <c r="X887" t="n">
        <v>571739</v>
      </c>
      <c r="Y887" t="n">
        <v>581453</v>
      </c>
      <c r="Z887" t="n">
        <v>565856</v>
      </c>
      <c r="AA887" t="n">
        <v>563658</v>
      </c>
      <c r="AB887" t="n">
        <v>612293</v>
      </c>
      <c r="AC887" t="n">
        <v>628938</v>
      </c>
      <c r="AD887" t="n">
        <v>632650</v>
      </c>
      <c r="AE887" t="n">
        <v>657833</v>
      </c>
      <c r="AF887" t="n">
        <v>684574</v>
      </c>
      <c r="AG887" t="n">
        <v>696521</v>
      </c>
      <c r="AH887" t="n">
        <v>720249</v>
      </c>
      <c r="AI887" t="n">
        <v>711915</v>
      </c>
      <c r="AJ887" t="n">
        <v>728282</v>
      </c>
      <c r="AK887" t="n">
        <v>718226</v>
      </c>
      <c r="AL887" t="n">
        <v>729091</v>
      </c>
      <c r="AM887" t="n">
        <v>725407</v>
      </c>
      <c r="AN887" t="n">
        <v>744200</v>
      </c>
      <c r="AO887" t="n">
        <v>777527</v>
      </c>
      <c r="AP887" t="n">
        <v>806713</v>
      </c>
      <c r="AQ887" t="n">
        <v>801243</v>
      </c>
      <c r="AR887" t="n">
        <v>832723</v>
      </c>
      <c r="AS887" t="n">
        <v>845353</v>
      </c>
      <c r="AT887" t="n">
        <v>802548</v>
      </c>
      <c r="AU887" t="n">
        <v>829871</v>
      </c>
      <c r="AV887" t="n">
        <v>859913</v>
      </c>
      <c r="AW887" t="n">
        <v>867499</v>
      </c>
      <c r="AX887" t="n">
        <v>897214</v>
      </c>
      <c r="AY887" t="n">
        <v>901570</v>
      </c>
      <c r="AZ887" t="n">
        <v>914946</v>
      </c>
      <c r="BA887" t="n">
        <v>885700</v>
      </c>
      <c r="BB887" t="n">
        <v>882107</v>
      </c>
      <c r="BC887" t="n">
        <v>893745</v>
      </c>
      <c r="BD887" t="n">
        <v>885544</v>
      </c>
      <c r="BE887" t="n">
        <v>891666</v>
      </c>
      <c r="BF887" t="n">
        <v>895939</v>
      </c>
      <c r="BG887" t="n">
        <v>891114</v>
      </c>
      <c r="BH887" t="n">
        <v>876361</v>
      </c>
      <c r="BI887" t="n">
        <v>877798</v>
      </c>
      <c r="BJ887" t="n">
        <v>871253</v>
      </c>
      <c r="BK887" s="90">
        <f>INDEX('SEDS_MSN Descriptions'!$C:$C,MATCH($C887,'SEDS_MSN Descriptions'!$B:$B,0))</f>
        <v/>
      </c>
      <c r="BL887" s="92">
        <f>INDEX('SEDS_MSN Descriptions'!$D:$D,MATCH($C887,'SEDS_MSN Descriptions'!$B:$B,0))</f>
        <v/>
      </c>
      <c r="BM887" s="92">
        <f>IF(ISNUMBER(SEARCH("Transportation",BK887)),"Transportation",IF(ISNUMBER(SEARCH("Industrial",BK887)),"Industrial",IF(ISNUMBER(SEARCH("electric power",BK887)),"electric power",IF(ISNUMBER(SEARCH("commercial",BK887)),"commercial",IF(ISNUMBER(SEARCH("residential",BK887)),"residential","other")))))</f>
        <v/>
      </c>
      <c r="BN887" s="92">
        <f>IF(ISNUMBER(SEARCH("Aviation gasoline",BK887)),"jet fuel",IF(ISNUMBER(SEARCH("Biodiesel",BK887)),"biofuel diesel",IF(ISNUMBER(SEARCH("Coal",BK887)),"NA",IF(ISNUMBER(SEARCH("Distillate fuel oil",BK887)),"petroleum diesel",IF(ISNUMBER(SEARCH("Electricity",BK887)),"electricity",IF(ISNUMBER(SEARCH("Fuel ethanol",BK887)),"biofuel gasoline",IF(ISNUMBER(SEARCH("Hydrocarbon",BK887)),"NA",IF(ISNUMBER(SEARCH("Jet fuel",BK887)),"jet fuel",IF(ISNUMBER(SEARCH("Lubricants",BK887)),"NA",IF(ISNUMBER(SEARCH("Motor gasoline",BK887)),"petroleum gasoline",IF(ISNUMBER(SEARCH("Natural gas",BK887)),"natural gas",IF(ISNUMBER(SEARCH("Propane",BK887)),"LPG propane or butane",IF(ISNUMBER(SEARCH("Residual fuel oil",BK887)),"heavy or residual fuel oil","other")))))))))))))</f>
        <v/>
      </c>
    </row>
    <row r="888" hidden="1" ht="16" customHeight="1" s="107">
      <c r="A888" t="inlineStr">
        <is>
          <t>2018P</t>
        </is>
      </c>
      <c r="B888" t="inlineStr">
        <is>
          <t>CA</t>
        </is>
      </c>
      <c r="C888" t="inlineStr">
        <is>
          <t>ESTXB</t>
        </is>
      </c>
      <c r="D888" t="n">
        <v>195405</v>
      </c>
      <c r="E888" t="n">
        <v>212861</v>
      </c>
      <c r="F888" t="n">
        <v>221474</v>
      </c>
      <c r="G888" t="n">
        <v>237236</v>
      </c>
      <c r="H888" t="n">
        <v>262685</v>
      </c>
      <c r="I888" t="n">
        <v>282127</v>
      </c>
      <c r="J888" t="n">
        <v>310196</v>
      </c>
      <c r="K888" t="n">
        <v>330908</v>
      </c>
      <c r="L888" t="n">
        <v>356948</v>
      </c>
      <c r="M888" t="n">
        <v>380328</v>
      </c>
      <c r="N888" t="n">
        <v>404818</v>
      </c>
      <c r="O888" t="n">
        <v>429350</v>
      </c>
      <c r="P888" t="n">
        <v>461648</v>
      </c>
      <c r="Q888" t="n">
        <v>477836</v>
      </c>
      <c r="R888" t="n">
        <v>448484</v>
      </c>
      <c r="S888" t="n">
        <v>506413</v>
      </c>
      <c r="T888" t="n">
        <v>532332</v>
      </c>
      <c r="U888" t="n">
        <v>541827</v>
      </c>
      <c r="V888" t="n">
        <v>554952</v>
      </c>
      <c r="W888" t="n">
        <v>578641</v>
      </c>
      <c r="X888" t="n">
        <v>571739</v>
      </c>
      <c r="Y888" t="n">
        <v>581453</v>
      </c>
      <c r="Z888" t="n">
        <v>565856</v>
      </c>
      <c r="AA888" t="n">
        <v>563658</v>
      </c>
      <c r="AB888" t="n">
        <v>612293</v>
      </c>
      <c r="AC888" t="n">
        <v>628938</v>
      </c>
      <c r="AD888" t="n">
        <v>632650</v>
      </c>
      <c r="AE888" t="n">
        <v>657833</v>
      </c>
      <c r="AF888" t="n">
        <v>684574</v>
      </c>
      <c r="AG888" t="n">
        <v>696521</v>
      </c>
      <c r="AH888" t="n">
        <v>720249</v>
      </c>
      <c r="AI888" t="n">
        <v>711915</v>
      </c>
      <c r="AJ888" t="n">
        <v>728282</v>
      </c>
      <c r="AK888" t="n">
        <v>718226</v>
      </c>
      <c r="AL888" t="n">
        <v>729091</v>
      </c>
      <c r="AM888" t="n">
        <v>725407</v>
      </c>
      <c r="AN888" t="n">
        <v>744200</v>
      </c>
      <c r="AO888" t="n">
        <v>777527</v>
      </c>
      <c r="AP888" t="n">
        <v>806713</v>
      </c>
      <c r="AQ888" t="n">
        <v>801243</v>
      </c>
      <c r="AR888" t="n">
        <v>832723</v>
      </c>
      <c r="AS888" t="n">
        <v>845353</v>
      </c>
      <c r="AT888" t="n">
        <v>802548</v>
      </c>
      <c r="AU888" t="n">
        <v>829871</v>
      </c>
      <c r="AV888" t="n">
        <v>859913</v>
      </c>
      <c r="AW888" t="n">
        <v>867499</v>
      </c>
      <c r="AX888" t="n">
        <v>897214</v>
      </c>
      <c r="AY888" t="n">
        <v>901570</v>
      </c>
      <c r="AZ888" t="n">
        <v>914946</v>
      </c>
      <c r="BA888" t="n">
        <v>885700</v>
      </c>
      <c r="BB888" t="n">
        <v>882107</v>
      </c>
      <c r="BC888" t="n">
        <v>893745</v>
      </c>
      <c r="BD888" t="n">
        <v>885544</v>
      </c>
      <c r="BE888" t="n">
        <v>891666</v>
      </c>
      <c r="BF888" t="n">
        <v>895939</v>
      </c>
      <c r="BG888" t="n">
        <v>891114</v>
      </c>
      <c r="BH888" t="n">
        <v>876361</v>
      </c>
      <c r="BI888" t="n">
        <v>877798</v>
      </c>
      <c r="BJ888" t="n">
        <v>871253</v>
      </c>
      <c r="BK888" s="90">
        <f>INDEX('SEDS_MSN Descriptions'!$C:$C,MATCH($C888,'SEDS_MSN Descriptions'!$B:$B,0))</f>
        <v/>
      </c>
      <c r="BL888" s="92">
        <f>INDEX('SEDS_MSN Descriptions'!$D:$D,MATCH($C888,'SEDS_MSN Descriptions'!$B:$B,0))</f>
        <v/>
      </c>
      <c r="BM888" s="92">
        <f>IF(ISNUMBER(SEARCH("Transportation",BK888)),"Transportation",IF(ISNUMBER(SEARCH("Industrial",BK888)),"Industrial",IF(ISNUMBER(SEARCH("electric power",BK888)),"electric power",IF(ISNUMBER(SEARCH("commercial",BK888)),"commercial",IF(ISNUMBER(SEARCH("residential",BK888)),"residential","other")))))</f>
        <v/>
      </c>
      <c r="BN888" s="92">
        <f>IF(ISNUMBER(SEARCH("Aviation gasoline",BK888)),"jet fuel",IF(ISNUMBER(SEARCH("Biodiesel",BK888)),"biofuel diesel",IF(ISNUMBER(SEARCH("Coal",BK888)),"NA",IF(ISNUMBER(SEARCH("Distillate fuel oil",BK888)),"petroleum diesel",IF(ISNUMBER(SEARCH("Electricity",BK888)),"electricity",IF(ISNUMBER(SEARCH("Fuel ethanol",BK888)),"biofuel gasoline",IF(ISNUMBER(SEARCH("Hydrocarbon",BK888)),"NA",IF(ISNUMBER(SEARCH("Jet fuel",BK888)),"jet fuel",IF(ISNUMBER(SEARCH("Lubricants",BK888)),"NA",IF(ISNUMBER(SEARCH("Motor gasoline",BK888)),"petroleum gasoline",IF(ISNUMBER(SEARCH("Natural gas",BK888)),"natural gas",IF(ISNUMBER(SEARCH("Propane",BK888)),"LPG propane or butane",IF(ISNUMBER(SEARCH("Residual fuel oil",BK888)),"heavy or residual fuel oil","other")))))))))))))</f>
        <v/>
      </c>
    </row>
    <row r="889" hidden="1" ht="16" customHeight="1" s="107">
      <c r="A889" t="inlineStr">
        <is>
          <t>2018P</t>
        </is>
      </c>
      <c r="B889" t="inlineStr">
        <is>
          <t>CA</t>
        </is>
      </c>
      <c r="C889" t="inlineStr">
        <is>
          <t>EYICB</t>
        </is>
      </c>
      <c r="BB889" t="n">
        <v>0</v>
      </c>
      <c r="BC889" t="n">
        <v>0</v>
      </c>
      <c r="BD889" t="n">
        <v>0</v>
      </c>
      <c r="BE889" t="n">
        <v>0</v>
      </c>
      <c r="BF889" t="n">
        <v>0</v>
      </c>
      <c r="BG889" t="n">
        <v>0</v>
      </c>
      <c r="BH889" t="n">
        <v>0</v>
      </c>
      <c r="BI889" t="n">
        <v>0</v>
      </c>
      <c r="BJ889" t="n">
        <v>0</v>
      </c>
      <c r="BK889" s="90">
        <f>INDEX('SEDS_MSN Descriptions'!$C:$C,MATCH($C889,'SEDS_MSN Descriptions'!$B:$B,0))</f>
        <v/>
      </c>
      <c r="BL889" s="92">
        <f>INDEX('SEDS_MSN Descriptions'!$D:$D,MATCH($C889,'SEDS_MSN Descriptions'!$B:$B,0))</f>
        <v/>
      </c>
      <c r="BM889" s="92">
        <f>IF(ISNUMBER(SEARCH("Transportation",BK889)),"Transportation",IF(ISNUMBER(SEARCH("Industrial",BK889)),"Industrial",IF(ISNUMBER(SEARCH("electric power",BK889)),"electric power",IF(ISNUMBER(SEARCH("commercial",BK889)),"commercial",IF(ISNUMBER(SEARCH("residential",BK889)),"residential","other")))))</f>
        <v/>
      </c>
      <c r="BN889" s="92">
        <f>IF(ISNUMBER(SEARCH("Aviation gasoline",BK889)),"jet fuel",IF(ISNUMBER(SEARCH("Biodiesel",BK889)),"biofuel diesel",IF(ISNUMBER(SEARCH("Coal",BK889)),"NA",IF(ISNUMBER(SEARCH("Distillate fuel oil",BK889)),"petroleum diesel",IF(ISNUMBER(SEARCH("Electricity",BK889)),"electricity",IF(ISNUMBER(SEARCH("Fuel ethanol",BK889)),"biofuel gasoline",IF(ISNUMBER(SEARCH("Hydrocarbon",BK889)),"NA",IF(ISNUMBER(SEARCH("Jet fuel",BK889)),"jet fuel",IF(ISNUMBER(SEARCH("Lubricants",BK889)),"NA",IF(ISNUMBER(SEARCH("Motor gasoline",BK889)),"petroleum gasoline",IF(ISNUMBER(SEARCH("Natural gas",BK889)),"natural gas",IF(ISNUMBER(SEARCH("Propane",BK889)),"LPG propane or butane",IF(ISNUMBER(SEARCH("Residual fuel oil",BK889)),"heavy or residual fuel oil","other")))))))))))))</f>
        <v/>
      </c>
    </row>
    <row r="890" hidden="1" ht="16" customHeight="1" s="107">
      <c r="A890" t="inlineStr">
        <is>
          <t>2018P</t>
        </is>
      </c>
      <c r="B890" t="inlineStr">
        <is>
          <t>CA</t>
        </is>
      </c>
      <c r="C890" t="inlineStr">
        <is>
          <t>EYT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K890" s="90">
        <f>INDEX('SEDS_MSN Descriptions'!$C:$C,MATCH($C890,'SEDS_MSN Descriptions'!$B:$B,0))</f>
        <v/>
      </c>
      <c r="BL890" s="92">
        <f>INDEX('SEDS_MSN Descriptions'!$D:$D,MATCH($C890,'SEDS_MSN Descriptions'!$B:$B,0))</f>
        <v/>
      </c>
      <c r="BM890" s="92">
        <f>IF(ISNUMBER(SEARCH("Transportation",BK890)),"Transportation",IF(ISNUMBER(SEARCH("Industrial",BK890)),"Industrial",IF(ISNUMBER(SEARCH("electric power",BK890)),"electric power",IF(ISNUMBER(SEARCH("commercial",BK890)),"commercial",IF(ISNUMBER(SEARCH("residential",BK890)),"residential","other")))))</f>
        <v/>
      </c>
      <c r="BN890" s="92">
        <f>IF(ISNUMBER(SEARCH("Aviation gasoline",BK890)),"jet fuel",IF(ISNUMBER(SEARCH("Biodiesel",BK890)),"biofuel diesel",IF(ISNUMBER(SEARCH("Coal",BK890)),"NA",IF(ISNUMBER(SEARCH("Distillate fuel oil",BK890)),"petroleum diesel",IF(ISNUMBER(SEARCH("Electricity",BK890)),"electricity",IF(ISNUMBER(SEARCH("Fuel ethanol",BK890)),"biofuel gasoline",IF(ISNUMBER(SEARCH("Hydrocarbon",BK890)),"NA",IF(ISNUMBER(SEARCH("Jet fuel",BK890)),"jet fuel",IF(ISNUMBER(SEARCH("Lubricants",BK890)),"NA",IF(ISNUMBER(SEARCH("Motor gasoline",BK890)),"petroleum gasoline",IF(ISNUMBER(SEARCH("Natural gas",BK890)),"natural gas",IF(ISNUMBER(SEARCH("Propane",BK890)),"LPG propane or butane",IF(ISNUMBER(SEARCH("Residual fuel oil",BK890)),"heavy or residual fuel oil","other")))))))))))))</f>
        <v/>
      </c>
    </row>
    <row r="891" hidden="1" ht="16" customHeight="1" s="107">
      <c r="A891" t="inlineStr">
        <is>
          <t>2018P</t>
        </is>
      </c>
      <c r="B891" t="inlineStr">
        <is>
          <t>CA</t>
        </is>
      </c>
      <c r="C891" t="inlineStr">
        <is>
          <t>FFTCB</t>
        </is>
      </c>
      <c r="D891" t="n">
        <v>3174641</v>
      </c>
      <c r="E891" t="n">
        <v>3352257</v>
      </c>
      <c r="F891" t="n">
        <v>3402431</v>
      </c>
      <c r="G891" t="n">
        <v>3585286</v>
      </c>
      <c r="H891" t="n">
        <v>3898432</v>
      </c>
      <c r="I891" t="n">
        <v>3966722</v>
      </c>
      <c r="J891" t="n">
        <v>4253418</v>
      </c>
      <c r="K891" t="n">
        <v>4354360</v>
      </c>
      <c r="L891" t="n">
        <v>4647951</v>
      </c>
      <c r="M891" t="n">
        <v>4707981</v>
      </c>
      <c r="N891" t="n">
        <v>4805642</v>
      </c>
      <c r="O891" t="n">
        <v>4971734</v>
      </c>
      <c r="P891" t="n">
        <v>5085475</v>
      </c>
      <c r="Q891" t="n">
        <v>5269429</v>
      </c>
      <c r="R891" t="n">
        <v>4870257</v>
      </c>
      <c r="S891" t="n">
        <v>4970244</v>
      </c>
      <c r="T891" t="n">
        <v>5161100</v>
      </c>
      <c r="U891" t="n">
        <v>5550607</v>
      </c>
      <c r="V891" t="n">
        <v>5368647</v>
      </c>
      <c r="W891" t="n">
        <v>5702873</v>
      </c>
      <c r="X891" t="n">
        <v>5434336</v>
      </c>
      <c r="Y891" t="n">
        <v>5236651</v>
      </c>
      <c r="Z891" t="n">
        <v>4708742</v>
      </c>
      <c r="AA891" t="n">
        <v>4612076</v>
      </c>
      <c r="AB891" t="n">
        <v>4990077</v>
      </c>
      <c r="AC891" t="n">
        <v>5096089</v>
      </c>
      <c r="AD891" t="n">
        <v>4820130</v>
      </c>
      <c r="AE891" t="n">
        <v>5357699</v>
      </c>
      <c r="AF891" t="n">
        <v>5426744</v>
      </c>
      <c r="AG891" t="n">
        <v>5682018</v>
      </c>
      <c r="AH891" t="n">
        <v>5691323</v>
      </c>
      <c r="AI891" t="n">
        <v>5552595</v>
      </c>
      <c r="AJ891" t="n">
        <v>5631472</v>
      </c>
      <c r="AK891" t="n">
        <v>5453415</v>
      </c>
      <c r="AL891" t="n">
        <v>5724170</v>
      </c>
      <c r="AM891" t="n">
        <v>5507380</v>
      </c>
      <c r="AN891" t="n">
        <v>5478197</v>
      </c>
      <c r="AO891" t="n">
        <v>5559875</v>
      </c>
      <c r="AP891" t="n">
        <v>5800202</v>
      </c>
      <c r="AQ891" t="n">
        <v>5872880</v>
      </c>
      <c r="AR891" t="n">
        <v>6097915</v>
      </c>
      <c r="AS891" t="n">
        <v>6167411</v>
      </c>
      <c r="AT891" t="n">
        <v>6093048</v>
      </c>
      <c r="AU891" t="n">
        <v>5906618</v>
      </c>
      <c r="AV891" t="n">
        <v>6201938</v>
      </c>
      <c r="AW891" t="n">
        <v>6112977</v>
      </c>
      <c r="AX891" t="n">
        <v>6229474</v>
      </c>
      <c r="AY891" t="n">
        <v>6329136</v>
      </c>
      <c r="AZ891" t="n">
        <v>6089199</v>
      </c>
      <c r="BA891" t="n">
        <v>5853487</v>
      </c>
      <c r="BB891" t="n">
        <v>5740498</v>
      </c>
      <c r="BC891" t="n">
        <v>5549002</v>
      </c>
      <c r="BD891" t="n">
        <v>5685846</v>
      </c>
      <c r="BE891" t="n">
        <v>5740241</v>
      </c>
      <c r="BF891" t="n">
        <v>5678992</v>
      </c>
      <c r="BG891" t="n">
        <v>5762629</v>
      </c>
      <c r="BH891" t="n">
        <v>5738093</v>
      </c>
      <c r="BI891" t="n">
        <v>5742816</v>
      </c>
      <c r="BJ891" t="n">
        <v>5753522</v>
      </c>
      <c r="BK891" s="90">
        <f>INDEX('SEDS_MSN Descriptions'!$C:$C,MATCH($C891,'SEDS_MSN Descriptions'!$B:$B,0))</f>
        <v/>
      </c>
      <c r="BL891" s="92">
        <f>INDEX('SEDS_MSN Descriptions'!$D:$D,MATCH($C891,'SEDS_MSN Descriptions'!$B:$B,0))</f>
        <v/>
      </c>
      <c r="BM891" s="92">
        <f>IF(ISNUMBER(SEARCH("Transportation",BK891)),"Transportation",IF(ISNUMBER(SEARCH("Industrial",BK891)),"Industrial",IF(ISNUMBER(SEARCH("electric power",BK891)),"electric power",IF(ISNUMBER(SEARCH("commercial",BK891)),"commercial",IF(ISNUMBER(SEARCH("residential",BK891)),"residential","other")))))</f>
        <v/>
      </c>
      <c r="BN891" s="92">
        <f>IF(ISNUMBER(SEARCH("Aviation gasoline",BK891)),"jet fuel",IF(ISNUMBER(SEARCH("Biodiesel",BK891)),"biofuel diesel",IF(ISNUMBER(SEARCH("Coal",BK891)),"NA",IF(ISNUMBER(SEARCH("Distillate fuel oil",BK891)),"petroleum diesel",IF(ISNUMBER(SEARCH("Electricity",BK891)),"electricity",IF(ISNUMBER(SEARCH("Fuel ethanol",BK891)),"biofuel gasoline",IF(ISNUMBER(SEARCH("Hydrocarbon",BK891)),"NA",IF(ISNUMBER(SEARCH("Jet fuel",BK891)),"jet fuel",IF(ISNUMBER(SEARCH("Lubricants",BK891)),"NA",IF(ISNUMBER(SEARCH("Motor gasoline",BK891)),"petroleum gasoline",IF(ISNUMBER(SEARCH("Natural gas",BK891)),"natural gas",IF(ISNUMBER(SEARCH("Propane",BK891)),"LPG propane or butane",IF(ISNUMBER(SEARCH("Residual fuel oil",BK891)),"heavy or residual fuel oil","other")))))))))))))</f>
        <v/>
      </c>
    </row>
    <row r="892" hidden="1" ht="32" customHeight="1" s="107">
      <c r="A892" t="inlineStr">
        <is>
          <t>2018P</t>
        </is>
      </c>
      <c r="B892" t="inlineStr">
        <is>
          <t>CA</t>
        </is>
      </c>
      <c r="C892" t="inlineStr">
        <is>
          <t>FNICB</t>
        </is>
      </c>
      <c r="D892" t="n">
        <v>0</v>
      </c>
      <c r="E892" t="n">
        <v>0</v>
      </c>
      <c r="F892" t="n">
        <v>0</v>
      </c>
      <c r="G892" t="n">
        <v>0</v>
      </c>
      <c r="H892" t="n">
        <v>0</v>
      </c>
      <c r="I892" t="n">
        <v>0</v>
      </c>
      <c r="J892" t="n">
        <v>0</v>
      </c>
      <c r="K892" t="n">
        <v>0</v>
      </c>
      <c r="L892" t="n">
        <v>0</v>
      </c>
      <c r="M892" t="n">
        <v>0</v>
      </c>
      <c r="N892" t="n">
        <v>0</v>
      </c>
      <c r="O892" t="n">
        <v>0</v>
      </c>
      <c r="P892" t="n">
        <v>0</v>
      </c>
      <c r="Q892" t="n">
        <v>0</v>
      </c>
      <c r="R892" t="n">
        <v>0</v>
      </c>
      <c r="S892" t="n">
        <v>0</v>
      </c>
      <c r="T892" t="n">
        <v>0</v>
      </c>
      <c r="U892" t="n">
        <v>0</v>
      </c>
      <c r="V892" t="n">
        <v>0</v>
      </c>
      <c r="W892" t="n">
        <v>0</v>
      </c>
      <c r="X892" t="n">
        <v>0</v>
      </c>
      <c r="Y892" t="n">
        <v>0</v>
      </c>
      <c r="Z892" t="n">
        <v>0</v>
      </c>
      <c r="AA892" t="n">
        <v>0</v>
      </c>
      <c r="AB892" t="n">
        <v>0</v>
      </c>
      <c r="AC892" t="n">
        <v>0</v>
      </c>
      <c r="AD892" t="n">
        <v>0</v>
      </c>
      <c r="AE892" t="n">
        <v>0</v>
      </c>
      <c r="AF892" t="n">
        <v>0</v>
      </c>
      <c r="AG892" t="n">
        <v>0</v>
      </c>
      <c r="AH892" t="n">
        <v>0</v>
      </c>
      <c r="AI892" t="n">
        <v>0</v>
      </c>
      <c r="AJ892" t="n">
        <v>0</v>
      </c>
      <c r="AK892" t="n">
        <v>0</v>
      </c>
      <c r="AL892" t="n">
        <v>0</v>
      </c>
      <c r="AM892" t="n">
        <v>0</v>
      </c>
      <c r="AN892" t="n">
        <v>0</v>
      </c>
      <c r="AO892" t="n">
        <v>0</v>
      </c>
      <c r="AP892" t="n">
        <v>0</v>
      </c>
      <c r="AQ892" t="n">
        <v>0</v>
      </c>
      <c r="AR892" t="n">
        <v>0</v>
      </c>
      <c r="AS892" t="n">
        <v>0</v>
      </c>
      <c r="AT892" t="n">
        <v>0</v>
      </c>
      <c r="AU892" t="n">
        <v>0</v>
      </c>
      <c r="AV892" t="n">
        <v>0</v>
      </c>
      <c r="AW892" t="n">
        <v>0</v>
      </c>
      <c r="AX892" t="n">
        <v>0</v>
      </c>
      <c r="AY892" t="n">
        <v>0</v>
      </c>
      <c r="AZ892" t="n">
        <v>0</v>
      </c>
      <c r="BA892" t="n">
        <v>0</v>
      </c>
      <c r="BB892" t="n">
        <v>0</v>
      </c>
      <c r="BC892" t="n">
        <v>0</v>
      </c>
      <c r="BD892" t="n">
        <v>0</v>
      </c>
      <c r="BE892" t="n">
        <v>0</v>
      </c>
      <c r="BF892" t="n">
        <v>0</v>
      </c>
      <c r="BG892" t="n">
        <v>0</v>
      </c>
      <c r="BH892" t="n">
        <v>0</v>
      </c>
      <c r="BI892" t="n">
        <v>0</v>
      </c>
      <c r="BJ892" t="n">
        <v>0</v>
      </c>
      <c r="BK892" s="90">
        <f>INDEX('SEDS_MSN Descriptions'!$C:$C,MATCH($C892,'SEDS_MSN Descriptions'!$B:$B,0))</f>
        <v/>
      </c>
      <c r="BL892" s="92">
        <f>INDEX('SEDS_MSN Descriptions'!$D:$D,MATCH($C892,'SEDS_MSN Descriptions'!$B:$B,0))</f>
        <v/>
      </c>
      <c r="BM892" s="92">
        <f>IF(ISNUMBER(SEARCH("Transportation",BK892)),"Transportation",IF(ISNUMBER(SEARCH("Industrial",BK892)),"Industrial",IF(ISNUMBER(SEARCH("electric power",BK892)),"electric power",IF(ISNUMBER(SEARCH("commercial",BK892)),"commercial",IF(ISNUMBER(SEARCH("residential",BK892)),"residential","other")))))</f>
        <v/>
      </c>
      <c r="BN892" s="92">
        <f>IF(ISNUMBER(SEARCH("Aviation gasoline",BK892)),"jet fuel",IF(ISNUMBER(SEARCH("Biodiesel",BK892)),"biofuel diesel",IF(ISNUMBER(SEARCH("Coal",BK892)),"NA",IF(ISNUMBER(SEARCH("Distillate fuel oil",BK892)),"petroleum diesel",IF(ISNUMBER(SEARCH("Electricity",BK892)),"electricity",IF(ISNUMBER(SEARCH("Fuel ethanol",BK892)),"biofuel gasoline",IF(ISNUMBER(SEARCH("Hydrocarbon",BK892)),"NA",IF(ISNUMBER(SEARCH("Jet fuel",BK892)),"jet fuel",IF(ISNUMBER(SEARCH("Lubricants",BK892)),"NA",IF(ISNUMBER(SEARCH("Motor gasoline",BK892)),"petroleum gasoline",IF(ISNUMBER(SEARCH("Natural gas",BK892)),"natural gas",IF(ISNUMBER(SEARCH("Propane",BK892)),"LPG propane or butane",IF(ISNUMBER(SEARCH("Residual fuel oil",BK892)),"heavy or residual fuel oil","other")))))))))))))</f>
        <v/>
      </c>
    </row>
    <row r="893" hidden="1" ht="32" customHeight="1" s="107">
      <c r="A893" t="inlineStr">
        <is>
          <t>2018P</t>
        </is>
      </c>
      <c r="B893" t="inlineStr">
        <is>
          <t>CA</t>
        </is>
      </c>
      <c r="C893" t="inlineStr">
        <is>
          <t>FOICB</t>
        </is>
      </c>
      <c r="D893" t="n">
        <v>0</v>
      </c>
      <c r="E893" t="n">
        <v>0</v>
      </c>
      <c r="F893" t="n">
        <v>0</v>
      </c>
      <c r="G893" t="n">
        <v>0</v>
      </c>
      <c r="H893" t="n">
        <v>0</v>
      </c>
      <c r="I893" t="n">
        <v>0</v>
      </c>
      <c r="J893" t="n">
        <v>0</v>
      </c>
      <c r="K893" t="n">
        <v>0</v>
      </c>
      <c r="L893" t="n">
        <v>0</v>
      </c>
      <c r="M893" t="n">
        <v>0</v>
      </c>
      <c r="N893" t="n">
        <v>0</v>
      </c>
      <c r="O893" t="n">
        <v>0</v>
      </c>
      <c r="P893" t="n">
        <v>0</v>
      </c>
      <c r="Q893" t="n">
        <v>0</v>
      </c>
      <c r="R893" t="n">
        <v>0</v>
      </c>
      <c r="S893" t="n">
        <v>0</v>
      </c>
      <c r="T893" t="n">
        <v>0</v>
      </c>
      <c r="U893" t="n">
        <v>0</v>
      </c>
      <c r="V893" t="n">
        <v>0</v>
      </c>
      <c r="W893" t="n">
        <v>0</v>
      </c>
      <c r="X893" t="n">
        <v>0</v>
      </c>
      <c r="Y893" t="n">
        <v>0</v>
      </c>
      <c r="Z893" t="n">
        <v>0</v>
      </c>
      <c r="AA893" t="n">
        <v>0</v>
      </c>
      <c r="AB893" t="n">
        <v>0</v>
      </c>
      <c r="AC893" t="n">
        <v>0</v>
      </c>
      <c r="AD893" t="n">
        <v>0</v>
      </c>
      <c r="AE893" t="n">
        <v>0</v>
      </c>
      <c r="AF893" t="n">
        <v>0</v>
      </c>
      <c r="AG893" t="n">
        <v>0</v>
      </c>
      <c r="AH893" t="n">
        <v>0</v>
      </c>
      <c r="AI893" t="n">
        <v>0</v>
      </c>
      <c r="AJ893" t="n">
        <v>0</v>
      </c>
      <c r="AK893" t="n">
        <v>0</v>
      </c>
      <c r="AL893" t="n">
        <v>0</v>
      </c>
      <c r="AM893" t="n">
        <v>0</v>
      </c>
      <c r="AN893" t="n">
        <v>0</v>
      </c>
      <c r="AO893" t="n">
        <v>0</v>
      </c>
      <c r="AP893" t="n">
        <v>0</v>
      </c>
      <c r="AQ893" t="n">
        <v>0</v>
      </c>
      <c r="AR893" t="n">
        <v>0</v>
      </c>
      <c r="AS893" t="n">
        <v>0</v>
      </c>
      <c r="AT893" t="n">
        <v>0</v>
      </c>
      <c r="AU893" t="n">
        <v>0</v>
      </c>
      <c r="AV893" t="n">
        <v>0</v>
      </c>
      <c r="AW893" t="n">
        <v>0</v>
      </c>
      <c r="AX893" t="n">
        <v>0</v>
      </c>
      <c r="AY893" t="n">
        <v>0</v>
      </c>
      <c r="AZ893" t="n">
        <v>0</v>
      </c>
      <c r="BA893" t="n">
        <v>0</v>
      </c>
      <c r="BB893" t="n">
        <v>0</v>
      </c>
      <c r="BC893" t="n">
        <v>0</v>
      </c>
      <c r="BD893" t="n">
        <v>0</v>
      </c>
      <c r="BE893" t="n">
        <v>0</v>
      </c>
      <c r="BF893" t="n">
        <v>0</v>
      </c>
      <c r="BG893" t="n">
        <v>0</v>
      </c>
      <c r="BH893" t="n">
        <v>0</v>
      </c>
      <c r="BI893" t="n">
        <v>0</v>
      </c>
      <c r="BJ893" t="n">
        <v>0</v>
      </c>
      <c r="BK893" s="90">
        <f>INDEX('SEDS_MSN Descriptions'!$C:$C,MATCH($C893,'SEDS_MSN Descriptions'!$B:$B,0))</f>
        <v/>
      </c>
      <c r="BL893" s="92">
        <f>INDEX('SEDS_MSN Descriptions'!$D:$D,MATCH($C893,'SEDS_MSN Descriptions'!$B:$B,0))</f>
        <v/>
      </c>
      <c r="BM893" s="92">
        <f>IF(ISNUMBER(SEARCH("Transportation",BK893)),"Transportation",IF(ISNUMBER(SEARCH("Industrial",BK893)),"Industrial",IF(ISNUMBER(SEARCH("electric power",BK893)),"electric power",IF(ISNUMBER(SEARCH("commercial",BK893)),"commercial",IF(ISNUMBER(SEARCH("residential",BK893)),"residential","other")))))</f>
        <v/>
      </c>
      <c r="BN893" s="92">
        <f>IF(ISNUMBER(SEARCH("Aviation gasoline",BK893)),"jet fuel",IF(ISNUMBER(SEARCH("Biodiesel",BK893)),"biofuel diesel",IF(ISNUMBER(SEARCH("Coal",BK893)),"NA",IF(ISNUMBER(SEARCH("Distillate fuel oil",BK893)),"petroleum diesel",IF(ISNUMBER(SEARCH("Electricity",BK893)),"electricity",IF(ISNUMBER(SEARCH("Fuel ethanol",BK893)),"biofuel gasoline",IF(ISNUMBER(SEARCH("Hydrocarbon",BK893)),"NA",IF(ISNUMBER(SEARCH("Jet fuel",BK893)),"jet fuel",IF(ISNUMBER(SEARCH("Lubricants",BK893)),"NA",IF(ISNUMBER(SEARCH("Motor gasoline",BK893)),"petroleum gasoline",IF(ISNUMBER(SEARCH("Natural gas",BK893)),"natural gas",IF(ISNUMBER(SEARCH("Propane",BK893)),"LPG propane or butane",IF(ISNUMBER(SEARCH("Residual fuel oil",BK893)),"heavy or residual fuel oil","other")))))))))))))</f>
        <v/>
      </c>
    </row>
    <row r="894" hidden="1" ht="32" customHeight="1" s="107">
      <c r="A894" t="inlineStr">
        <is>
          <t>2018P</t>
        </is>
      </c>
      <c r="B894" t="inlineStr">
        <is>
          <t>CA</t>
        </is>
      </c>
      <c r="C894" t="inlineStr">
        <is>
          <t>FSICB</t>
        </is>
      </c>
      <c r="D894" t="n">
        <v>0</v>
      </c>
      <c r="E894" t="n">
        <v>0</v>
      </c>
      <c r="F894" t="n">
        <v>0</v>
      </c>
      <c r="G894" t="n">
        <v>6328</v>
      </c>
      <c r="H894" t="n">
        <v>6164</v>
      </c>
      <c r="I894" t="n">
        <v>7160</v>
      </c>
      <c r="J894" t="n">
        <v>8165</v>
      </c>
      <c r="K894" t="n">
        <v>7425</v>
      </c>
      <c r="L894" t="n">
        <v>7797</v>
      </c>
      <c r="M894" t="n">
        <v>8224</v>
      </c>
      <c r="N894" t="n">
        <v>10135</v>
      </c>
      <c r="O894" t="n">
        <v>12892</v>
      </c>
      <c r="P894" t="n">
        <v>11493</v>
      </c>
      <c r="Q894" t="n">
        <v>9306</v>
      </c>
      <c r="R894" t="n">
        <v>10838</v>
      </c>
      <c r="S894" t="n">
        <v>11553</v>
      </c>
      <c r="T894" t="n">
        <v>13741</v>
      </c>
      <c r="U894" t="n">
        <v>14714</v>
      </c>
      <c r="V894" t="n">
        <v>16683</v>
      </c>
      <c r="W894" t="n">
        <v>10897</v>
      </c>
      <c r="X894" t="n">
        <v>12606</v>
      </c>
      <c r="Y894" t="n">
        <v>5929</v>
      </c>
      <c r="Z894" t="n">
        <v>6917</v>
      </c>
      <c r="AA894" t="n">
        <v>8357</v>
      </c>
      <c r="AB894" t="n">
        <v>10054</v>
      </c>
      <c r="AC894" t="n">
        <v>11463</v>
      </c>
      <c r="AD894" t="n">
        <v>0</v>
      </c>
      <c r="AE894" t="n">
        <v>0</v>
      </c>
      <c r="AF894" t="n">
        <v>0</v>
      </c>
      <c r="AG894" t="n">
        <v>0</v>
      </c>
      <c r="AH894" t="n">
        <v>0</v>
      </c>
      <c r="AI894" t="n">
        <v>0</v>
      </c>
      <c r="AJ894" t="n">
        <v>0</v>
      </c>
      <c r="AK894" t="n">
        <v>0</v>
      </c>
      <c r="AL894" t="n">
        <v>0</v>
      </c>
      <c r="AM894" t="n">
        <v>0</v>
      </c>
      <c r="AN894" t="n">
        <v>0</v>
      </c>
      <c r="AO894" t="n">
        <v>0</v>
      </c>
      <c r="AP894" t="n">
        <v>0</v>
      </c>
      <c r="AQ894" t="n">
        <v>0</v>
      </c>
      <c r="AR894" t="n">
        <v>0</v>
      </c>
      <c r="AS894" t="n">
        <v>0</v>
      </c>
      <c r="AT894" t="n">
        <v>0</v>
      </c>
      <c r="AU894" t="n">
        <v>0</v>
      </c>
      <c r="AV894" t="n">
        <v>0</v>
      </c>
      <c r="AW894" t="n">
        <v>0</v>
      </c>
      <c r="AX894" t="n">
        <v>0</v>
      </c>
      <c r="AY894" t="n">
        <v>0</v>
      </c>
      <c r="AZ894" t="n">
        <v>0</v>
      </c>
      <c r="BA894" t="n">
        <v>0</v>
      </c>
      <c r="BB894" t="n">
        <v>0</v>
      </c>
      <c r="BC894" t="n">
        <v>0</v>
      </c>
      <c r="BD894" t="n">
        <v>0</v>
      </c>
      <c r="BE894" t="n">
        <v>0</v>
      </c>
      <c r="BF894" t="n">
        <v>0</v>
      </c>
      <c r="BG894" t="n">
        <v>0</v>
      </c>
      <c r="BH894" t="n">
        <v>0</v>
      </c>
      <c r="BI894" t="n">
        <v>0</v>
      </c>
      <c r="BJ894" t="n">
        <v>0</v>
      </c>
      <c r="BK894" s="90">
        <f>INDEX('SEDS_MSN Descriptions'!$C:$C,MATCH($C894,'SEDS_MSN Descriptions'!$B:$B,0))</f>
        <v/>
      </c>
      <c r="BL894" s="92">
        <f>INDEX('SEDS_MSN Descriptions'!$D:$D,MATCH($C894,'SEDS_MSN Descriptions'!$B:$B,0))</f>
        <v/>
      </c>
      <c r="BM894" s="92">
        <f>IF(ISNUMBER(SEARCH("Transportation",BK894)),"Transportation",IF(ISNUMBER(SEARCH("Industrial",BK894)),"Industrial",IF(ISNUMBER(SEARCH("electric power",BK894)),"electric power",IF(ISNUMBER(SEARCH("commercial",BK894)),"commercial",IF(ISNUMBER(SEARCH("residential",BK894)),"residential","other")))))</f>
        <v/>
      </c>
      <c r="BN894" s="92">
        <f>IF(ISNUMBER(SEARCH("Aviation gasoline",BK894)),"jet fuel",IF(ISNUMBER(SEARCH("Biodiesel",BK894)),"biofuel diesel",IF(ISNUMBER(SEARCH("Coal",BK894)),"NA",IF(ISNUMBER(SEARCH("Distillate fuel oil",BK894)),"petroleum diesel",IF(ISNUMBER(SEARCH("Electricity",BK894)),"electricity",IF(ISNUMBER(SEARCH("Fuel ethanol",BK894)),"biofuel gasoline",IF(ISNUMBER(SEARCH("Hydrocarbon",BK894)),"NA",IF(ISNUMBER(SEARCH("Jet fuel",BK894)),"jet fuel",IF(ISNUMBER(SEARCH("Lubricants",BK894)),"NA",IF(ISNUMBER(SEARCH("Motor gasoline",BK894)),"petroleum gasoline",IF(ISNUMBER(SEARCH("Natural gas",BK894)),"natural gas",IF(ISNUMBER(SEARCH("Propane",BK894)),"LPG propane or butane",IF(ISNUMBER(SEARCH("Residual fuel oil",BK894)),"heavy or residual fuel oil","other")))))))))))))</f>
        <v/>
      </c>
    </row>
    <row r="895" hidden="1" ht="16" customHeight="1" s="107">
      <c r="A895" t="inlineStr">
        <is>
          <t>2018P</t>
        </is>
      </c>
      <c r="B895" t="inlineStr">
        <is>
          <t>CA</t>
        </is>
      </c>
      <c r="C895" t="inlineStr">
        <is>
          <t>GDPRX</t>
        </is>
      </c>
      <c r="AO895" t="n">
        <v>1378654</v>
      </c>
      <c r="AP895" t="n">
        <v>1470393</v>
      </c>
      <c r="AQ895" t="n">
        <v>1582377</v>
      </c>
      <c r="AR895" t="n">
        <v>1709939</v>
      </c>
      <c r="AS895" t="n">
        <v>1702776</v>
      </c>
      <c r="AT895" t="n">
        <v>1743651</v>
      </c>
      <c r="AU895" t="n">
        <v>1825424</v>
      </c>
      <c r="AV895" t="n">
        <v>1902319</v>
      </c>
      <c r="AW895" t="n">
        <v>1990141</v>
      </c>
      <c r="AX895" t="n">
        <v>2072177</v>
      </c>
      <c r="AY895" t="n">
        <v>2103618</v>
      </c>
      <c r="AZ895" t="n">
        <v>2111138</v>
      </c>
      <c r="BA895" t="n">
        <v>2026487</v>
      </c>
      <c r="BB895" t="n">
        <v>2058138</v>
      </c>
      <c r="BC895" t="n">
        <v>2091586</v>
      </c>
      <c r="BD895" t="n">
        <v>2144497</v>
      </c>
      <c r="BE895" t="n">
        <v>2220868</v>
      </c>
      <c r="BF895" t="n">
        <v>2312540</v>
      </c>
      <c r="BG895" t="n">
        <v>2428598</v>
      </c>
      <c r="BH895" t="n">
        <v>2500950</v>
      </c>
      <c r="BI895" t="n">
        <v>2610682</v>
      </c>
      <c r="BJ895" t="n">
        <v>2721651</v>
      </c>
      <c r="BK895" s="90">
        <f>INDEX('SEDS_MSN Descriptions'!$C:$C,MATCH($C895,'SEDS_MSN Descriptions'!$B:$B,0))</f>
        <v/>
      </c>
      <c r="BL895" s="92">
        <f>INDEX('SEDS_MSN Descriptions'!$D:$D,MATCH($C895,'SEDS_MSN Descriptions'!$B:$B,0))</f>
        <v/>
      </c>
      <c r="BM895" s="92">
        <f>IF(ISNUMBER(SEARCH("Transportation",BK895)),"Transportation",IF(ISNUMBER(SEARCH("Industrial",BK895)),"Industrial",IF(ISNUMBER(SEARCH("electric power",BK895)),"electric power",IF(ISNUMBER(SEARCH("commercial",BK895)),"commercial",IF(ISNUMBER(SEARCH("residential",BK895)),"residential","other")))))</f>
        <v/>
      </c>
      <c r="BN895" s="92">
        <f>IF(ISNUMBER(SEARCH("Aviation gasoline",BK895)),"jet fuel",IF(ISNUMBER(SEARCH("Biodiesel",BK895)),"biofuel diesel",IF(ISNUMBER(SEARCH("Coal",BK895)),"NA",IF(ISNUMBER(SEARCH("Distillate fuel oil",BK895)),"petroleum diesel",IF(ISNUMBER(SEARCH("Electricity",BK895)),"electricity",IF(ISNUMBER(SEARCH("Fuel ethanol",BK895)),"biofuel gasoline",IF(ISNUMBER(SEARCH("Hydrocarbon",BK895)),"NA",IF(ISNUMBER(SEARCH("Jet fuel",BK895)),"jet fuel",IF(ISNUMBER(SEARCH("Lubricants",BK895)),"NA",IF(ISNUMBER(SEARCH("Motor gasoline",BK895)),"petroleum gasoline",IF(ISNUMBER(SEARCH("Natural gas",BK895)),"natural gas",IF(ISNUMBER(SEARCH("Propane",BK895)),"LPG propane or butane",IF(ISNUMBER(SEARCH("Residual fuel oil",BK895)),"heavy or residual fuel oil","other")))))))))))))</f>
        <v/>
      </c>
    </row>
    <row r="896" hidden="1" ht="16" customHeight="1" s="107">
      <c r="A896" t="inlineStr">
        <is>
          <t>2018P</t>
        </is>
      </c>
      <c r="B896" t="inlineStr">
        <is>
          <t>CA</t>
        </is>
      </c>
      <c r="C896" t="inlineStr">
        <is>
          <t>GECCB</t>
        </is>
      </c>
      <c r="D896" t="n">
        <v>0</v>
      </c>
      <c r="E896" t="n">
        <v>0</v>
      </c>
      <c r="F896" t="n">
        <v>0</v>
      </c>
      <c r="G896" t="n">
        <v>0</v>
      </c>
      <c r="H896" t="n">
        <v>0</v>
      </c>
      <c r="I896" t="n">
        <v>0</v>
      </c>
      <c r="J896" t="n">
        <v>0</v>
      </c>
      <c r="K896" t="n">
        <v>0</v>
      </c>
      <c r="L896" t="n">
        <v>0</v>
      </c>
      <c r="M896" t="n">
        <v>0</v>
      </c>
      <c r="N896" t="n">
        <v>0</v>
      </c>
      <c r="O896" t="n">
        <v>0</v>
      </c>
      <c r="P896" t="n">
        <v>0</v>
      </c>
      <c r="Q896" t="n">
        <v>0</v>
      </c>
      <c r="R896" t="n">
        <v>0</v>
      </c>
      <c r="S896" t="n">
        <v>0</v>
      </c>
      <c r="T896" t="n">
        <v>0</v>
      </c>
      <c r="U896" t="n">
        <v>0</v>
      </c>
      <c r="V896" t="n">
        <v>0</v>
      </c>
      <c r="W896" t="n">
        <v>0</v>
      </c>
      <c r="X896" t="n">
        <v>0</v>
      </c>
      <c r="Y896" t="n">
        <v>0</v>
      </c>
      <c r="Z896" t="n">
        <v>0</v>
      </c>
      <c r="AA896" t="n">
        <v>0</v>
      </c>
      <c r="AB896" t="n">
        <v>0</v>
      </c>
      <c r="AC896" t="n">
        <v>0</v>
      </c>
      <c r="AD896" t="n">
        <v>0</v>
      </c>
      <c r="AE896" t="n">
        <v>0</v>
      </c>
      <c r="AF896" t="n">
        <v>0</v>
      </c>
      <c r="AG896" t="n">
        <v>308</v>
      </c>
      <c r="AH896" t="n">
        <v>321</v>
      </c>
      <c r="AI896" t="n">
        <v>328</v>
      </c>
      <c r="AJ896" t="n">
        <v>336</v>
      </c>
      <c r="AK896" t="n">
        <v>339</v>
      </c>
      <c r="AL896" t="n">
        <v>349</v>
      </c>
      <c r="AM896" t="n">
        <v>387</v>
      </c>
      <c r="AN896" t="n">
        <v>481</v>
      </c>
      <c r="AO896" t="n">
        <v>525</v>
      </c>
      <c r="AP896" t="n">
        <v>688</v>
      </c>
      <c r="AQ896" t="n">
        <v>538</v>
      </c>
      <c r="AR896" t="n">
        <v>550</v>
      </c>
      <c r="AS896" t="n">
        <v>646</v>
      </c>
      <c r="AT896" t="n">
        <v>660</v>
      </c>
      <c r="AU896" t="n">
        <v>706</v>
      </c>
      <c r="AV896" t="n">
        <v>709</v>
      </c>
      <c r="AW896" t="n">
        <v>735</v>
      </c>
      <c r="AX896" t="n">
        <v>682</v>
      </c>
      <c r="AY896" t="n">
        <v>630</v>
      </c>
      <c r="AZ896" t="n">
        <v>532</v>
      </c>
      <c r="BA896" t="n">
        <v>552</v>
      </c>
      <c r="BB896" t="n">
        <v>556</v>
      </c>
      <c r="BC896" t="n">
        <v>659</v>
      </c>
      <c r="BD896" t="n">
        <v>634</v>
      </c>
      <c r="BE896" t="n">
        <v>634</v>
      </c>
      <c r="BF896" t="n">
        <v>634</v>
      </c>
      <c r="BG896" t="n">
        <v>634</v>
      </c>
      <c r="BH896" t="n">
        <v>634</v>
      </c>
      <c r="BI896" t="n">
        <v>634</v>
      </c>
      <c r="BJ896" t="n">
        <v>634</v>
      </c>
      <c r="BK896" s="90">
        <f>INDEX('SEDS_MSN Descriptions'!$C:$C,MATCH($C896,'SEDS_MSN Descriptions'!$B:$B,0))</f>
        <v/>
      </c>
      <c r="BL896" s="92">
        <f>INDEX('SEDS_MSN Descriptions'!$D:$D,MATCH($C896,'SEDS_MSN Descriptions'!$B:$B,0))</f>
        <v/>
      </c>
      <c r="BM896" s="92">
        <f>IF(ISNUMBER(SEARCH("Transportation",BK896)),"Transportation",IF(ISNUMBER(SEARCH("Industrial",BK896)),"Industrial",IF(ISNUMBER(SEARCH("electric power",BK896)),"electric power",IF(ISNUMBER(SEARCH("commercial",BK896)),"commercial",IF(ISNUMBER(SEARCH("residential",BK896)),"residential","other")))))</f>
        <v/>
      </c>
      <c r="BN896" s="92">
        <f>IF(ISNUMBER(SEARCH("Aviation gasoline",BK896)),"jet fuel",IF(ISNUMBER(SEARCH("Biodiesel",BK896)),"biofuel diesel",IF(ISNUMBER(SEARCH("Coal",BK896)),"NA",IF(ISNUMBER(SEARCH("Distillate fuel oil",BK896)),"petroleum diesel",IF(ISNUMBER(SEARCH("Electricity",BK896)),"electricity",IF(ISNUMBER(SEARCH("Fuel ethanol",BK896)),"biofuel gasoline",IF(ISNUMBER(SEARCH("Hydrocarbon",BK896)),"NA",IF(ISNUMBER(SEARCH("Jet fuel",BK896)),"jet fuel",IF(ISNUMBER(SEARCH("Lubricants",BK896)),"NA",IF(ISNUMBER(SEARCH("Motor gasoline",BK896)),"petroleum gasoline",IF(ISNUMBER(SEARCH("Natural gas",BK896)),"natural gas",IF(ISNUMBER(SEARCH("Propane",BK896)),"LPG propane or butane",IF(ISNUMBER(SEARCH("Residual fuel oil",BK896)),"heavy or residual fuel oil","other")))))))))))))</f>
        <v/>
      </c>
    </row>
    <row r="897" hidden="1" ht="16" customHeight="1" s="107">
      <c r="A897" t="inlineStr">
        <is>
          <t>2018P</t>
        </is>
      </c>
      <c r="B897" t="inlineStr">
        <is>
          <t>CA</t>
        </is>
      </c>
      <c r="C897" t="inlineStr">
        <is>
          <t>GEEGB</t>
        </is>
      </c>
      <c r="D897" t="n">
        <v>359</v>
      </c>
      <c r="E897" t="n">
        <v>1001</v>
      </c>
      <c r="F897" t="n">
        <v>1061</v>
      </c>
      <c r="G897" t="n">
        <v>1760</v>
      </c>
      <c r="H897" t="n">
        <v>2132</v>
      </c>
      <c r="I897" t="n">
        <v>1978</v>
      </c>
      <c r="J897" t="n">
        <v>1958</v>
      </c>
      <c r="K897" t="n">
        <v>3300</v>
      </c>
      <c r="L897" t="n">
        <v>4532</v>
      </c>
      <c r="M897" t="n">
        <v>6422</v>
      </c>
      <c r="N897" t="n">
        <v>5511</v>
      </c>
      <c r="O897" t="n">
        <v>5739</v>
      </c>
      <c r="P897" t="n">
        <v>15079</v>
      </c>
      <c r="Q897" t="n">
        <v>20422</v>
      </c>
      <c r="R897" t="n">
        <v>25610</v>
      </c>
      <c r="S897" t="n">
        <v>33780</v>
      </c>
      <c r="T897" t="n">
        <v>37513</v>
      </c>
      <c r="U897" t="n">
        <v>37382</v>
      </c>
      <c r="V897" t="n">
        <v>30851</v>
      </c>
      <c r="W897" t="n">
        <v>40262</v>
      </c>
      <c r="X897" t="n">
        <v>52699</v>
      </c>
      <c r="Y897" t="n">
        <v>59437</v>
      </c>
      <c r="Z897" t="n">
        <v>50627</v>
      </c>
      <c r="AA897" t="n">
        <v>63910</v>
      </c>
      <c r="AB897" t="n">
        <v>80195</v>
      </c>
      <c r="AC897" t="n">
        <v>96080</v>
      </c>
      <c r="AD897" t="n">
        <v>105701</v>
      </c>
      <c r="AE897" t="n">
        <v>110429</v>
      </c>
      <c r="AF897" t="n">
        <v>104372</v>
      </c>
      <c r="AG897" t="n">
        <v>142697</v>
      </c>
      <c r="AH897" t="n">
        <v>151050</v>
      </c>
      <c r="AI897" t="n">
        <v>154294</v>
      </c>
      <c r="AJ897" t="n">
        <v>152767</v>
      </c>
      <c r="AK897" t="n">
        <v>154100</v>
      </c>
      <c r="AL897" t="n">
        <v>140921</v>
      </c>
      <c r="AM897" t="n">
        <v>118075</v>
      </c>
      <c r="AN897" t="n">
        <v>127597</v>
      </c>
      <c r="AO897" t="n">
        <v>129870</v>
      </c>
      <c r="AP897" t="n">
        <v>130926</v>
      </c>
      <c r="AQ897" t="n">
        <v>133405</v>
      </c>
      <c r="AR897" t="n">
        <v>125559</v>
      </c>
      <c r="AS897" t="n">
        <v>125869</v>
      </c>
      <c r="AT897" t="n">
        <v>132998</v>
      </c>
      <c r="AU897" t="n">
        <v>131440</v>
      </c>
      <c r="AV897" t="n">
        <v>131263</v>
      </c>
      <c r="AW897" t="n">
        <v>130213</v>
      </c>
      <c r="AX897" t="n">
        <v>127176</v>
      </c>
      <c r="AY897" t="n">
        <v>128400</v>
      </c>
      <c r="AZ897" t="n">
        <v>126949</v>
      </c>
      <c r="BA897" t="n">
        <v>125443</v>
      </c>
      <c r="BB897" t="n">
        <v>122927</v>
      </c>
      <c r="BC897" t="n">
        <v>121959</v>
      </c>
      <c r="BD897" t="n">
        <v>119131</v>
      </c>
      <c r="BE897" t="n">
        <v>117417</v>
      </c>
      <c r="BF897" t="n">
        <v>115087</v>
      </c>
      <c r="BG897" t="n">
        <v>110739</v>
      </c>
      <c r="BH897" t="n">
        <v>105774</v>
      </c>
      <c r="BI897" t="n">
        <v>106499</v>
      </c>
      <c r="BJ897" t="n">
        <v>106306</v>
      </c>
      <c r="BK897" s="90">
        <f>INDEX('SEDS_MSN Descriptions'!$C:$C,MATCH($C897,'SEDS_MSN Descriptions'!$B:$B,0))</f>
        <v/>
      </c>
      <c r="BL897" s="92">
        <f>INDEX('SEDS_MSN Descriptions'!$D:$D,MATCH($C897,'SEDS_MSN Descriptions'!$B:$B,0))</f>
        <v/>
      </c>
      <c r="BM897" s="92">
        <f>IF(ISNUMBER(SEARCH("Transportation",BK897)),"Transportation",IF(ISNUMBER(SEARCH("Industrial",BK897)),"Industrial",IF(ISNUMBER(SEARCH("electric power",BK897)),"electric power",IF(ISNUMBER(SEARCH("commercial",BK897)),"commercial",IF(ISNUMBER(SEARCH("residential",BK897)),"residential","other")))))</f>
        <v/>
      </c>
      <c r="BN897" s="92">
        <f>IF(ISNUMBER(SEARCH("Aviation gasoline",BK897)),"jet fuel",IF(ISNUMBER(SEARCH("Biodiesel",BK897)),"biofuel diesel",IF(ISNUMBER(SEARCH("Coal",BK897)),"NA",IF(ISNUMBER(SEARCH("Distillate fuel oil",BK897)),"petroleum diesel",IF(ISNUMBER(SEARCH("Electricity",BK897)),"electricity",IF(ISNUMBER(SEARCH("Fuel ethanol",BK897)),"biofuel gasoline",IF(ISNUMBER(SEARCH("Hydrocarbon",BK897)),"NA",IF(ISNUMBER(SEARCH("Jet fuel",BK897)),"jet fuel",IF(ISNUMBER(SEARCH("Lubricants",BK897)),"NA",IF(ISNUMBER(SEARCH("Motor gasoline",BK897)),"petroleum gasoline",IF(ISNUMBER(SEARCH("Natural gas",BK897)),"natural gas",IF(ISNUMBER(SEARCH("Propane",BK897)),"LPG propane or butane",IF(ISNUMBER(SEARCH("Residual fuel oil",BK897)),"heavy or residual fuel oil","other")))))))))))))</f>
        <v/>
      </c>
    </row>
    <row r="898" hidden="1" ht="16" customHeight="1" s="107">
      <c r="A898" t="inlineStr">
        <is>
          <t>2018P</t>
        </is>
      </c>
      <c r="B898" t="inlineStr">
        <is>
          <t>CA</t>
        </is>
      </c>
      <c r="C898" t="inlineStr">
        <is>
          <t>GEICB</t>
        </is>
      </c>
      <c r="D898" t="n">
        <v>0</v>
      </c>
      <c r="E898" t="n">
        <v>0</v>
      </c>
      <c r="F898" t="n">
        <v>0</v>
      </c>
      <c r="G898" t="n">
        <v>0</v>
      </c>
      <c r="H898" t="n">
        <v>0</v>
      </c>
      <c r="I898" t="n">
        <v>0</v>
      </c>
      <c r="J898" t="n">
        <v>0</v>
      </c>
      <c r="K898" t="n">
        <v>0</v>
      </c>
      <c r="L898" t="n">
        <v>0</v>
      </c>
      <c r="M898" t="n">
        <v>0</v>
      </c>
      <c r="N898" t="n">
        <v>0</v>
      </c>
      <c r="O898" t="n">
        <v>0</v>
      </c>
      <c r="P898" t="n">
        <v>0</v>
      </c>
      <c r="Q898" t="n">
        <v>0</v>
      </c>
      <c r="R898" t="n">
        <v>0</v>
      </c>
      <c r="S898" t="n">
        <v>0</v>
      </c>
      <c r="T898" t="n">
        <v>0</v>
      </c>
      <c r="U898" t="n">
        <v>0</v>
      </c>
      <c r="V898" t="n">
        <v>0</v>
      </c>
      <c r="W898" t="n">
        <v>0</v>
      </c>
      <c r="X898" t="n">
        <v>0</v>
      </c>
      <c r="Y898" t="n">
        <v>0</v>
      </c>
      <c r="Z898" t="n">
        <v>0</v>
      </c>
      <c r="AA898" t="n">
        <v>0</v>
      </c>
      <c r="AB898" t="n">
        <v>0</v>
      </c>
      <c r="AC898" t="n">
        <v>0</v>
      </c>
      <c r="AD898" t="n">
        <v>0</v>
      </c>
      <c r="AE898" t="n">
        <v>0</v>
      </c>
      <c r="AF898" t="n">
        <v>0</v>
      </c>
      <c r="AG898" t="n">
        <v>480</v>
      </c>
      <c r="AH898" t="n">
        <v>592</v>
      </c>
      <c r="AI898" t="n">
        <v>712</v>
      </c>
      <c r="AJ898" t="n">
        <v>829</v>
      </c>
      <c r="AK898" t="n">
        <v>935</v>
      </c>
      <c r="AL898" t="n">
        <v>1180</v>
      </c>
      <c r="AM898" t="n">
        <v>1390</v>
      </c>
      <c r="AN898" t="n">
        <v>1384</v>
      </c>
      <c r="AO898" t="n">
        <v>1583</v>
      </c>
      <c r="AP898" t="n">
        <v>1580</v>
      </c>
      <c r="AQ898" t="n">
        <v>1235</v>
      </c>
      <c r="AR898" t="n">
        <v>1340</v>
      </c>
      <c r="AS898" t="n">
        <v>1400</v>
      </c>
      <c r="AT898" t="n">
        <v>1400</v>
      </c>
      <c r="AU898" t="n">
        <v>994</v>
      </c>
      <c r="AV898" t="n">
        <v>1111</v>
      </c>
      <c r="AW898" t="n">
        <v>1258</v>
      </c>
      <c r="AX898" t="n">
        <v>1287</v>
      </c>
      <c r="AY898" t="n">
        <v>1375</v>
      </c>
      <c r="AZ898" t="n">
        <v>1429</v>
      </c>
      <c r="BA898" t="n">
        <v>1201</v>
      </c>
      <c r="BB898" t="n">
        <v>1226</v>
      </c>
      <c r="BC898" t="n">
        <v>1226</v>
      </c>
      <c r="BD898" t="n">
        <v>1217</v>
      </c>
      <c r="BE898" t="n">
        <v>1217</v>
      </c>
      <c r="BF898" t="n">
        <v>1217</v>
      </c>
      <c r="BG898" t="n">
        <v>1217</v>
      </c>
      <c r="BH898" t="n">
        <v>1217</v>
      </c>
      <c r="BI898" t="n">
        <v>1217</v>
      </c>
      <c r="BJ898" t="n">
        <v>1217</v>
      </c>
      <c r="BK898" s="90">
        <f>INDEX('SEDS_MSN Descriptions'!$C:$C,MATCH($C898,'SEDS_MSN Descriptions'!$B:$B,0))</f>
        <v/>
      </c>
      <c r="BL898" s="92">
        <f>INDEX('SEDS_MSN Descriptions'!$D:$D,MATCH($C898,'SEDS_MSN Descriptions'!$B:$B,0))</f>
        <v/>
      </c>
      <c r="BM898" s="92">
        <f>IF(ISNUMBER(SEARCH("Transportation",BK898)),"Transportation",IF(ISNUMBER(SEARCH("Industrial",BK898)),"Industrial",IF(ISNUMBER(SEARCH("electric power",BK898)),"electric power",IF(ISNUMBER(SEARCH("commercial",BK898)),"commercial",IF(ISNUMBER(SEARCH("residential",BK898)),"residential","other")))))</f>
        <v/>
      </c>
      <c r="BN898" s="92">
        <f>IF(ISNUMBER(SEARCH("Aviation gasoline",BK898)),"jet fuel",IF(ISNUMBER(SEARCH("Biodiesel",BK898)),"biofuel diesel",IF(ISNUMBER(SEARCH("Coal",BK898)),"NA",IF(ISNUMBER(SEARCH("Distillate fuel oil",BK898)),"petroleum diesel",IF(ISNUMBER(SEARCH("Electricity",BK898)),"electricity",IF(ISNUMBER(SEARCH("Fuel ethanol",BK898)),"biofuel gasoline",IF(ISNUMBER(SEARCH("Hydrocarbon",BK898)),"NA",IF(ISNUMBER(SEARCH("Jet fuel",BK898)),"jet fuel",IF(ISNUMBER(SEARCH("Lubricants",BK898)),"NA",IF(ISNUMBER(SEARCH("Motor gasoline",BK898)),"petroleum gasoline",IF(ISNUMBER(SEARCH("Natural gas",BK898)),"natural gas",IF(ISNUMBER(SEARCH("Propane",BK898)),"LPG propane or butane",IF(ISNUMBER(SEARCH("Residual fuel oil",BK898)),"heavy or residual fuel oil","other")))))))))))))</f>
        <v/>
      </c>
    </row>
    <row r="899" hidden="1" ht="16" customHeight="1" s="107">
      <c r="A899" t="inlineStr">
        <is>
          <t>2018P</t>
        </is>
      </c>
      <c r="B899" t="inlineStr">
        <is>
          <t>CA</t>
        </is>
      </c>
      <c r="C899" t="inlineStr">
        <is>
          <t>GERCB</t>
        </is>
      </c>
      <c r="D899" t="n">
        <v>0</v>
      </c>
      <c r="E899" t="n">
        <v>0</v>
      </c>
      <c r="F899" t="n">
        <v>0</v>
      </c>
      <c r="G899" t="n">
        <v>0</v>
      </c>
      <c r="H899" t="n">
        <v>0</v>
      </c>
      <c r="I899" t="n">
        <v>0</v>
      </c>
      <c r="J899" t="n">
        <v>0</v>
      </c>
      <c r="K899" t="n">
        <v>0</v>
      </c>
      <c r="L899" t="n">
        <v>0</v>
      </c>
      <c r="M899" t="n">
        <v>0</v>
      </c>
      <c r="N899" t="n">
        <v>0</v>
      </c>
      <c r="O899" t="n">
        <v>0</v>
      </c>
      <c r="P899" t="n">
        <v>0</v>
      </c>
      <c r="Q899" t="n">
        <v>0</v>
      </c>
      <c r="R899" t="n">
        <v>0</v>
      </c>
      <c r="S899" t="n">
        <v>0</v>
      </c>
      <c r="T899" t="n">
        <v>0</v>
      </c>
      <c r="U899" t="n">
        <v>0</v>
      </c>
      <c r="V899" t="n">
        <v>0</v>
      </c>
      <c r="W899" t="n">
        <v>0</v>
      </c>
      <c r="X899" t="n">
        <v>0</v>
      </c>
      <c r="Y899" t="n">
        <v>0</v>
      </c>
      <c r="Z899" t="n">
        <v>0</v>
      </c>
      <c r="AA899" t="n">
        <v>0</v>
      </c>
      <c r="AB899" t="n">
        <v>0</v>
      </c>
      <c r="AC899" t="n">
        <v>0</v>
      </c>
      <c r="AD899" t="n">
        <v>0</v>
      </c>
      <c r="AE899" t="n">
        <v>0</v>
      </c>
      <c r="AF899" t="n">
        <v>0</v>
      </c>
      <c r="AG899" t="n">
        <v>172</v>
      </c>
      <c r="AH899" t="n">
        <v>185</v>
      </c>
      <c r="AI899" t="n">
        <v>195</v>
      </c>
      <c r="AJ899" t="n">
        <v>205</v>
      </c>
      <c r="AK899" t="n">
        <v>213</v>
      </c>
      <c r="AL899" t="n">
        <v>190</v>
      </c>
      <c r="AM899" t="n">
        <v>204</v>
      </c>
      <c r="AN899" t="n">
        <v>217</v>
      </c>
      <c r="AO899" t="n">
        <v>233</v>
      </c>
      <c r="AP899" t="n">
        <v>242</v>
      </c>
      <c r="AQ899" t="n">
        <v>147</v>
      </c>
      <c r="AR899" t="n">
        <v>151</v>
      </c>
      <c r="AS899" t="n">
        <v>162</v>
      </c>
      <c r="AT899" t="n">
        <v>163</v>
      </c>
      <c r="AU899" t="n">
        <v>169</v>
      </c>
      <c r="AV899" t="n">
        <v>165</v>
      </c>
      <c r="AW899" t="n">
        <v>170</v>
      </c>
      <c r="AX899" t="n">
        <v>174</v>
      </c>
      <c r="AY899" t="n">
        <v>187</v>
      </c>
      <c r="AZ899" t="n">
        <v>232</v>
      </c>
      <c r="BA899" t="n">
        <v>265</v>
      </c>
      <c r="BB899" t="n">
        <v>273</v>
      </c>
      <c r="BC899" t="n">
        <v>248</v>
      </c>
      <c r="BD899" t="n">
        <v>287</v>
      </c>
      <c r="BE899" t="n">
        <v>287</v>
      </c>
      <c r="BF899" t="n">
        <v>287</v>
      </c>
      <c r="BG899" t="n">
        <v>287</v>
      </c>
      <c r="BH899" t="n">
        <v>287</v>
      </c>
      <c r="BI899" t="n">
        <v>287</v>
      </c>
      <c r="BJ899" t="n">
        <v>287</v>
      </c>
      <c r="BK899" s="90">
        <f>INDEX('SEDS_MSN Descriptions'!$C:$C,MATCH($C899,'SEDS_MSN Descriptions'!$B:$B,0))</f>
        <v/>
      </c>
      <c r="BL899" s="92">
        <f>INDEX('SEDS_MSN Descriptions'!$D:$D,MATCH($C899,'SEDS_MSN Descriptions'!$B:$B,0))</f>
        <v/>
      </c>
      <c r="BM899" s="92">
        <f>IF(ISNUMBER(SEARCH("Transportation",BK899)),"Transportation",IF(ISNUMBER(SEARCH("Industrial",BK899)),"Industrial",IF(ISNUMBER(SEARCH("electric power",BK899)),"electric power",IF(ISNUMBER(SEARCH("commercial",BK899)),"commercial",IF(ISNUMBER(SEARCH("residential",BK899)),"residential","other")))))</f>
        <v/>
      </c>
      <c r="BN899" s="92">
        <f>IF(ISNUMBER(SEARCH("Aviation gasoline",BK899)),"jet fuel",IF(ISNUMBER(SEARCH("Biodiesel",BK899)),"biofuel diesel",IF(ISNUMBER(SEARCH("Coal",BK899)),"NA",IF(ISNUMBER(SEARCH("Distillate fuel oil",BK899)),"petroleum diesel",IF(ISNUMBER(SEARCH("Electricity",BK899)),"electricity",IF(ISNUMBER(SEARCH("Fuel ethanol",BK899)),"biofuel gasoline",IF(ISNUMBER(SEARCH("Hydrocarbon",BK899)),"NA",IF(ISNUMBER(SEARCH("Jet fuel",BK899)),"jet fuel",IF(ISNUMBER(SEARCH("Lubricants",BK899)),"NA",IF(ISNUMBER(SEARCH("Motor gasoline",BK899)),"petroleum gasoline",IF(ISNUMBER(SEARCH("Natural gas",BK899)),"natural gas",IF(ISNUMBER(SEARCH("Propane",BK899)),"LPG propane or butane",IF(ISNUMBER(SEARCH("Residual fuel oil",BK899)),"heavy or residual fuel oil","other")))))))))))))</f>
        <v/>
      </c>
    </row>
    <row r="900" hidden="1" ht="16" customHeight="1" s="107">
      <c r="A900" t="inlineStr">
        <is>
          <t>2018P</t>
        </is>
      </c>
      <c r="B900" t="inlineStr">
        <is>
          <t>CA</t>
        </is>
      </c>
      <c r="C900" t="inlineStr">
        <is>
          <t>GETCB</t>
        </is>
      </c>
      <c r="D900" t="n">
        <v>359</v>
      </c>
      <c r="E900" t="n">
        <v>1001</v>
      </c>
      <c r="F900" t="n">
        <v>1061</v>
      </c>
      <c r="G900" t="n">
        <v>1760</v>
      </c>
      <c r="H900" t="n">
        <v>2132</v>
      </c>
      <c r="I900" t="n">
        <v>1978</v>
      </c>
      <c r="J900" t="n">
        <v>1958</v>
      </c>
      <c r="K900" t="n">
        <v>3300</v>
      </c>
      <c r="L900" t="n">
        <v>4532</v>
      </c>
      <c r="M900" t="n">
        <v>6422</v>
      </c>
      <c r="N900" t="n">
        <v>5511</v>
      </c>
      <c r="O900" t="n">
        <v>5739</v>
      </c>
      <c r="P900" t="n">
        <v>15079</v>
      </c>
      <c r="Q900" t="n">
        <v>20422</v>
      </c>
      <c r="R900" t="n">
        <v>25610</v>
      </c>
      <c r="S900" t="n">
        <v>33780</v>
      </c>
      <c r="T900" t="n">
        <v>37513</v>
      </c>
      <c r="U900" t="n">
        <v>37382</v>
      </c>
      <c r="V900" t="n">
        <v>30851</v>
      </c>
      <c r="W900" t="n">
        <v>40262</v>
      </c>
      <c r="X900" t="n">
        <v>52699</v>
      </c>
      <c r="Y900" t="n">
        <v>59437</v>
      </c>
      <c r="Z900" t="n">
        <v>50627</v>
      </c>
      <c r="AA900" t="n">
        <v>63910</v>
      </c>
      <c r="AB900" t="n">
        <v>80195</v>
      </c>
      <c r="AC900" t="n">
        <v>96080</v>
      </c>
      <c r="AD900" t="n">
        <v>105701</v>
      </c>
      <c r="AE900" t="n">
        <v>110429</v>
      </c>
      <c r="AF900" t="n">
        <v>104372</v>
      </c>
      <c r="AG900" t="n">
        <v>143657</v>
      </c>
      <c r="AH900" t="n">
        <v>152147</v>
      </c>
      <c r="AI900" t="n">
        <v>155529</v>
      </c>
      <c r="AJ900" t="n">
        <v>154136</v>
      </c>
      <c r="AK900" t="n">
        <v>155587</v>
      </c>
      <c r="AL900" t="n">
        <v>142640</v>
      </c>
      <c r="AM900" t="n">
        <v>120057</v>
      </c>
      <c r="AN900" t="n">
        <v>129678</v>
      </c>
      <c r="AO900" t="n">
        <v>132211</v>
      </c>
      <c r="AP900" t="n">
        <v>133436</v>
      </c>
      <c r="AQ900" t="n">
        <v>135325</v>
      </c>
      <c r="AR900" t="n">
        <v>127600</v>
      </c>
      <c r="AS900" t="n">
        <v>128077</v>
      </c>
      <c r="AT900" t="n">
        <v>135221</v>
      </c>
      <c r="AU900" t="n">
        <v>133310</v>
      </c>
      <c r="AV900" t="n">
        <v>133248</v>
      </c>
      <c r="AW900" t="n">
        <v>132375</v>
      </c>
      <c r="AX900" t="n">
        <v>129319</v>
      </c>
      <c r="AY900" t="n">
        <v>130592</v>
      </c>
      <c r="AZ900" t="n">
        <v>129143</v>
      </c>
      <c r="BA900" t="n">
        <v>127461</v>
      </c>
      <c r="BB900" t="n">
        <v>124981</v>
      </c>
      <c r="BC900" t="n">
        <v>124092</v>
      </c>
      <c r="BD900" t="n">
        <v>121269</v>
      </c>
      <c r="BE900" t="n">
        <v>119556</v>
      </c>
      <c r="BF900" t="n">
        <v>117226</v>
      </c>
      <c r="BG900" t="n">
        <v>112878</v>
      </c>
      <c r="BH900" t="n">
        <v>107912</v>
      </c>
      <c r="BI900" t="n">
        <v>108637</v>
      </c>
      <c r="BJ900" t="n">
        <v>108445</v>
      </c>
      <c r="BK900" s="90">
        <f>INDEX('SEDS_MSN Descriptions'!$C:$C,MATCH($C900,'SEDS_MSN Descriptions'!$B:$B,0))</f>
        <v/>
      </c>
      <c r="BL900" s="92">
        <f>INDEX('SEDS_MSN Descriptions'!$D:$D,MATCH($C900,'SEDS_MSN Descriptions'!$B:$B,0))</f>
        <v/>
      </c>
      <c r="BM900" s="92">
        <f>IF(ISNUMBER(SEARCH("Transportation",BK900)),"Transportation",IF(ISNUMBER(SEARCH("Industrial",BK900)),"Industrial",IF(ISNUMBER(SEARCH("electric power",BK900)),"electric power",IF(ISNUMBER(SEARCH("commercial",BK900)),"commercial",IF(ISNUMBER(SEARCH("residential",BK900)),"residential","other")))))</f>
        <v/>
      </c>
      <c r="BN900" s="92">
        <f>IF(ISNUMBER(SEARCH("Aviation gasoline",BK900)),"jet fuel",IF(ISNUMBER(SEARCH("Biodiesel",BK900)),"biofuel diesel",IF(ISNUMBER(SEARCH("Coal",BK900)),"NA",IF(ISNUMBER(SEARCH("Distillate fuel oil",BK900)),"petroleum diesel",IF(ISNUMBER(SEARCH("Electricity",BK900)),"electricity",IF(ISNUMBER(SEARCH("Fuel ethanol",BK900)),"biofuel gasoline",IF(ISNUMBER(SEARCH("Hydrocarbon",BK900)),"NA",IF(ISNUMBER(SEARCH("Jet fuel",BK900)),"jet fuel",IF(ISNUMBER(SEARCH("Lubricants",BK900)),"NA",IF(ISNUMBER(SEARCH("Motor gasoline",BK900)),"petroleum gasoline",IF(ISNUMBER(SEARCH("Natural gas",BK900)),"natural gas",IF(ISNUMBER(SEARCH("Propane",BK900)),"LPG propane or butane",IF(ISNUMBER(SEARCH("Residual fuel oil",BK900)),"heavy or residual fuel oil","other")))))))))))))</f>
        <v/>
      </c>
    </row>
    <row r="901" hidden="1" ht="16" customHeight="1" s="107">
      <c r="A901" t="inlineStr">
        <is>
          <t>2018P</t>
        </is>
      </c>
      <c r="B901" t="inlineStr">
        <is>
          <t>CA</t>
        </is>
      </c>
      <c r="C901" t="inlineStr">
        <is>
          <t>GETX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960</v>
      </c>
      <c r="AH901" t="n">
        <v>1097</v>
      </c>
      <c r="AI901" t="n">
        <v>1235</v>
      </c>
      <c r="AJ901" t="n">
        <v>1370</v>
      </c>
      <c r="AK901" t="n">
        <v>1487</v>
      </c>
      <c r="AL901" t="n">
        <v>1719</v>
      </c>
      <c r="AM901" t="n">
        <v>1981</v>
      </c>
      <c r="AN901" t="n">
        <v>2082</v>
      </c>
      <c r="AO901" t="n">
        <v>2341</v>
      </c>
      <c r="AP901" t="n">
        <v>2510</v>
      </c>
      <c r="AQ901" t="n">
        <v>1919</v>
      </c>
      <c r="AR901" t="n">
        <v>2041</v>
      </c>
      <c r="AS901" t="n">
        <v>2208</v>
      </c>
      <c r="AT901" t="n">
        <v>2223</v>
      </c>
      <c r="AU901" t="n">
        <v>1870</v>
      </c>
      <c r="AV901" t="n">
        <v>1986</v>
      </c>
      <c r="AW901" t="n">
        <v>2162</v>
      </c>
      <c r="AX901" t="n">
        <v>2143</v>
      </c>
      <c r="AY901" t="n">
        <v>2192</v>
      </c>
      <c r="AZ901" t="n">
        <v>2194</v>
      </c>
      <c r="BA901" t="n">
        <v>2018</v>
      </c>
      <c r="BB901" t="n">
        <v>2054</v>
      </c>
      <c r="BC901" t="n">
        <v>2133</v>
      </c>
      <c r="BD901" t="n">
        <v>2139</v>
      </c>
      <c r="BE901" t="n">
        <v>2139</v>
      </c>
      <c r="BF901" t="n">
        <v>2139</v>
      </c>
      <c r="BG901" t="n">
        <v>2139</v>
      </c>
      <c r="BH901" t="n">
        <v>2139</v>
      </c>
      <c r="BI901" t="n">
        <v>2139</v>
      </c>
      <c r="BJ901" t="n">
        <v>2139</v>
      </c>
      <c r="BK901" s="90">
        <f>INDEX('SEDS_MSN Descriptions'!$C:$C,MATCH($C901,'SEDS_MSN Descriptions'!$B:$B,0))</f>
        <v/>
      </c>
      <c r="BL901" s="92">
        <f>INDEX('SEDS_MSN Descriptions'!$D:$D,MATCH($C901,'SEDS_MSN Descriptions'!$B:$B,0))</f>
        <v/>
      </c>
      <c r="BM901" s="92">
        <f>IF(ISNUMBER(SEARCH("Transportation",BK901)),"Transportation",IF(ISNUMBER(SEARCH("Industrial",BK901)),"Industrial",IF(ISNUMBER(SEARCH("electric power",BK901)),"electric power",IF(ISNUMBER(SEARCH("commercial",BK901)),"commercial",IF(ISNUMBER(SEARCH("residential",BK901)),"residential","other")))))</f>
        <v/>
      </c>
      <c r="BN901" s="92">
        <f>IF(ISNUMBER(SEARCH("Aviation gasoline",BK901)),"jet fuel",IF(ISNUMBER(SEARCH("Biodiesel",BK901)),"biofuel diesel",IF(ISNUMBER(SEARCH("Coal",BK901)),"NA",IF(ISNUMBER(SEARCH("Distillate fuel oil",BK901)),"petroleum diesel",IF(ISNUMBER(SEARCH("Electricity",BK901)),"electricity",IF(ISNUMBER(SEARCH("Fuel ethanol",BK901)),"biofuel gasoline",IF(ISNUMBER(SEARCH("Hydrocarbon",BK901)),"NA",IF(ISNUMBER(SEARCH("Jet fuel",BK901)),"jet fuel",IF(ISNUMBER(SEARCH("Lubricants",BK901)),"NA",IF(ISNUMBER(SEARCH("Motor gasoline",BK901)),"petroleum gasoline",IF(ISNUMBER(SEARCH("Natural gas",BK901)),"natural gas",IF(ISNUMBER(SEARCH("Propane",BK901)),"LPG propane or butane",IF(ISNUMBER(SEARCH("Residual fuel oil",BK901)),"heavy or residual fuel oil","other")))))))))))))</f>
        <v/>
      </c>
    </row>
    <row r="902" hidden="1" s="107">
      <c r="A902" t="inlineStr">
        <is>
          <t>2018P</t>
        </is>
      </c>
      <c r="B902" t="inlineStr">
        <is>
          <t>CA</t>
        </is>
      </c>
      <c r="C902" t="inlineStr">
        <is>
          <t>HLACB</t>
        </is>
      </c>
      <c r="D902" t="n">
        <v>820</v>
      </c>
      <c r="E902" t="n">
        <v>688</v>
      </c>
      <c r="F902" t="n">
        <v>810</v>
      </c>
      <c r="G902" t="n">
        <v>844</v>
      </c>
      <c r="H902" t="n">
        <v>765</v>
      </c>
      <c r="I902" t="n">
        <v>801</v>
      </c>
      <c r="J902" t="n">
        <v>674</v>
      </c>
      <c r="K902" t="n">
        <v>866</v>
      </c>
      <c r="L902" t="n">
        <v>921</v>
      </c>
      <c r="M902" t="n">
        <v>855</v>
      </c>
      <c r="N902" t="n">
        <v>1173</v>
      </c>
      <c r="O902" t="n">
        <v>1433</v>
      </c>
      <c r="P902" t="n">
        <v>1621</v>
      </c>
      <c r="Q902" t="n">
        <v>1446</v>
      </c>
      <c r="R902" t="n">
        <v>1528</v>
      </c>
      <c r="S902" t="n">
        <v>1500</v>
      </c>
      <c r="T902" t="n">
        <v>1678</v>
      </c>
      <c r="U902" t="n">
        <v>1838</v>
      </c>
      <c r="V902" t="n">
        <v>2224</v>
      </c>
      <c r="W902" t="n">
        <v>3027</v>
      </c>
      <c r="X902" t="n">
        <v>2006</v>
      </c>
      <c r="Y902" t="n">
        <v>4157</v>
      </c>
      <c r="Z902" t="n">
        <v>3775</v>
      </c>
      <c r="AA902" t="n">
        <v>4453</v>
      </c>
      <c r="AB902" t="n">
        <v>6596</v>
      </c>
      <c r="AC902" t="n">
        <v>4705</v>
      </c>
      <c r="AD902" t="n">
        <v>3577</v>
      </c>
      <c r="AE902" t="n">
        <v>3223</v>
      </c>
      <c r="AF902" t="n">
        <v>3465</v>
      </c>
      <c r="AG902" t="n">
        <v>3407</v>
      </c>
      <c r="AH902" t="n">
        <v>3545</v>
      </c>
      <c r="AI902" t="n">
        <v>2918</v>
      </c>
      <c r="AJ902" t="n">
        <v>2496</v>
      </c>
      <c r="AK902" t="n">
        <v>2528</v>
      </c>
      <c r="AL902" t="n">
        <v>3864</v>
      </c>
      <c r="AM902" t="n">
        <v>2166</v>
      </c>
      <c r="AN902" t="n">
        <v>1847</v>
      </c>
      <c r="AO902" t="n">
        <v>1342</v>
      </c>
      <c r="AP902" t="n">
        <v>2573</v>
      </c>
      <c r="AQ902" t="n">
        <v>1475</v>
      </c>
      <c r="AR902" t="n">
        <v>1311</v>
      </c>
      <c r="AS902" t="n">
        <v>1498</v>
      </c>
      <c r="AT902" t="n">
        <v>1924</v>
      </c>
      <c r="AU902" t="n">
        <v>1960</v>
      </c>
      <c r="AV902" t="n">
        <v>1837</v>
      </c>
      <c r="AW902" t="n">
        <v>3236</v>
      </c>
      <c r="AX902" t="n">
        <v>3334</v>
      </c>
      <c r="AY902" t="n">
        <v>2919</v>
      </c>
      <c r="AZ902" t="n">
        <v>5072</v>
      </c>
      <c r="BA902" t="n">
        <v>3892</v>
      </c>
      <c r="BB902" t="n">
        <v>724</v>
      </c>
      <c r="BC902" t="n">
        <v>708</v>
      </c>
      <c r="BD902" t="n">
        <v>890</v>
      </c>
      <c r="BE902" t="n">
        <v>886</v>
      </c>
      <c r="BF902" t="n">
        <v>764</v>
      </c>
      <c r="BG902" t="n">
        <v>720</v>
      </c>
      <c r="BH902" t="n">
        <v>793</v>
      </c>
      <c r="BI902" t="n">
        <v>608</v>
      </c>
      <c r="BJ902" t="n">
        <v>674</v>
      </c>
      <c r="BK902" s="92">
        <f>INDEX('SEDS_MSN Descriptions'!$C:$C,MATCH($C902,'SEDS_MSN Descriptions'!$B:$B,0))</f>
        <v/>
      </c>
      <c r="BL902" s="92">
        <f>INDEX('SEDS_MSN Descriptions'!$D:$D,MATCH($C902,'SEDS_MSN Descriptions'!$B:$B,0))</f>
        <v/>
      </c>
      <c r="BM902" s="92">
        <f>IF(ISNUMBER(SEARCH("Transportation",BK902)),"Transportation",IF(ISNUMBER(SEARCH("Industrial",BK902)),"Industrial",IF(ISNUMBER(SEARCH("electric power",BK902)),"electric power",IF(ISNUMBER(SEARCH("commercial",BK902)),"commercial",IF(ISNUMBER(SEARCH("residential",BK902)),"residential","other")))))</f>
        <v/>
      </c>
      <c r="BN902" s="92">
        <f>IF(ISNUMBER(SEARCH("Aviation gasoline",BK902)),"jet fuel",IF(ISNUMBER(SEARCH("Biodiesel",BK902)),"biofuel diesel",IF(ISNUMBER(SEARCH("Coal",BK902)),"NA",IF(ISNUMBER(SEARCH("Distillate fuel oil",BK902)),"petroleum diesel",IF(ISNUMBER(SEARCH("Electricity",BK902)),"electricity",IF(ISNUMBER(SEARCH("Fuel ethanol",BK902)),"biofuel gasoline",IF(ISNUMBER(SEARCH("Hydrocarbon",BK902)),"NA",IF(ISNUMBER(SEARCH("Jet fuel",BK902)),"jet fuel",IF(ISNUMBER(SEARCH("Lubricants",BK902)),"NA",IF(ISNUMBER(SEARCH("Motor gasoline",BK902)),"petroleum gasoline",IF(ISNUMBER(SEARCH("Natural gas",BK902)),"natural gas",IF(ISNUMBER(SEARCH("Propane",BK902)),"LPG propane or butane",IF(ISNUMBER(SEARCH("Residual fuel oil",BK902)),"heavy or residual fuel oil","other")))))))))))))</f>
        <v/>
      </c>
    </row>
    <row r="903" hidden="1" ht="16" customHeight="1" s="107">
      <c r="A903" t="inlineStr">
        <is>
          <t>2018P</t>
        </is>
      </c>
      <c r="B903" t="inlineStr">
        <is>
          <t>CA</t>
        </is>
      </c>
      <c r="C903" t="inlineStr">
        <is>
          <t>HLCCB</t>
        </is>
      </c>
      <c r="D903" t="n">
        <v>4387</v>
      </c>
      <c r="E903" t="n">
        <v>4441</v>
      </c>
      <c r="F903" t="n">
        <v>5073</v>
      </c>
      <c r="G903" t="n">
        <v>5499</v>
      </c>
      <c r="H903" t="n">
        <v>5748</v>
      </c>
      <c r="I903" t="n">
        <v>5917</v>
      </c>
      <c r="J903" t="n">
        <v>4557</v>
      </c>
      <c r="K903" t="n">
        <v>5386</v>
      </c>
      <c r="L903" t="n">
        <v>5409</v>
      </c>
      <c r="M903" t="n">
        <v>5913</v>
      </c>
      <c r="N903" t="n">
        <v>6001</v>
      </c>
      <c r="O903" t="n">
        <v>6273</v>
      </c>
      <c r="P903" t="n">
        <v>5366</v>
      </c>
      <c r="Q903" t="n">
        <v>5008</v>
      </c>
      <c r="R903" t="n">
        <v>4655</v>
      </c>
      <c r="S903" t="n">
        <v>3145</v>
      </c>
      <c r="T903" t="n">
        <v>2930</v>
      </c>
      <c r="U903" t="n">
        <v>2681</v>
      </c>
      <c r="V903" t="n">
        <v>4476</v>
      </c>
      <c r="W903" t="n">
        <v>5803</v>
      </c>
      <c r="X903" t="n">
        <v>5713</v>
      </c>
      <c r="Y903" t="n">
        <v>5100</v>
      </c>
      <c r="Z903" t="n">
        <v>5153</v>
      </c>
      <c r="AA903" t="n">
        <v>6088</v>
      </c>
      <c r="AB903" t="n">
        <v>5125</v>
      </c>
      <c r="AC903" t="n">
        <v>6213</v>
      </c>
      <c r="AD903" t="n">
        <v>4779</v>
      </c>
      <c r="AE903" t="n">
        <v>6099</v>
      </c>
      <c r="AF903" t="n">
        <v>6735</v>
      </c>
      <c r="AG903" t="n">
        <v>7281</v>
      </c>
      <c r="AH903" t="n">
        <v>6678</v>
      </c>
      <c r="AI903" t="n">
        <v>8074</v>
      </c>
      <c r="AJ903" t="n">
        <v>5577</v>
      </c>
      <c r="AK903" t="n">
        <v>5847</v>
      </c>
      <c r="AL903" t="n">
        <v>5752</v>
      </c>
      <c r="AM903" t="n">
        <v>5672</v>
      </c>
      <c r="AN903" t="n">
        <v>4738</v>
      </c>
      <c r="AO903" t="n">
        <v>4280</v>
      </c>
      <c r="AP903" t="n">
        <v>7075</v>
      </c>
      <c r="AQ903" t="n">
        <v>6633</v>
      </c>
      <c r="AR903" t="n">
        <v>6188</v>
      </c>
      <c r="AS903" t="n">
        <v>4247</v>
      </c>
      <c r="AT903" t="n">
        <v>4943</v>
      </c>
      <c r="AU903" t="n">
        <v>8369</v>
      </c>
      <c r="AV903" t="n">
        <v>11815</v>
      </c>
      <c r="AW903" t="n">
        <v>9279</v>
      </c>
      <c r="AX903" t="n">
        <v>6885</v>
      </c>
      <c r="AY903" t="n">
        <v>7735</v>
      </c>
      <c r="AZ903" t="n">
        <v>9988</v>
      </c>
      <c r="BA903" t="n">
        <v>7976</v>
      </c>
      <c r="BB903" t="n">
        <v>8628</v>
      </c>
      <c r="BC903" t="n">
        <v>8428</v>
      </c>
      <c r="BD903" t="n">
        <v>8557</v>
      </c>
      <c r="BE903" t="n">
        <v>8134</v>
      </c>
      <c r="BF903" t="n">
        <v>9721</v>
      </c>
      <c r="BG903" t="n">
        <v>8002</v>
      </c>
      <c r="BH903" t="n">
        <v>10970</v>
      </c>
      <c r="BI903" t="n">
        <v>10999</v>
      </c>
      <c r="BJ903" t="n">
        <v>12528</v>
      </c>
      <c r="BK903" s="90">
        <f>INDEX('SEDS_MSN Descriptions'!$C:$C,MATCH($C903,'SEDS_MSN Descriptions'!$B:$B,0))</f>
        <v/>
      </c>
      <c r="BL903" s="92">
        <f>INDEX('SEDS_MSN Descriptions'!$D:$D,MATCH($C903,'SEDS_MSN Descriptions'!$B:$B,0))</f>
        <v/>
      </c>
      <c r="BM903" s="92">
        <f>IF(ISNUMBER(SEARCH("Transportation",BK903)),"Transportation",IF(ISNUMBER(SEARCH("Industrial",BK903)),"Industrial",IF(ISNUMBER(SEARCH("electric power",BK903)),"electric power",IF(ISNUMBER(SEARCH("commercial",BK903)),"commercial",IF(ISNUMBER(SEARCH("residential",BK903)),"residential","other")))))</f>
        <v/>
      </c>
      <c r="BN903" s="92">
        <f>IF(ISNUMBER(SEARCH("Aviation gasoline",BK903)),"jet fuel",IF(ISNUMBER(SEARCH("Biodiesel",BK903)),"biofuel diesel",IF(ISNUMBER(SEARCH("Coal",BK903)),"NA",IF(ISNUMBER(SEARCH("Distillate fuel oil",BK903)),"petroleum diesel",IF(ISNUMBER(SEARCH("Electricity",BK903)),"electricity",IF(ISNUMBER(SEARCH("Fuel ethanol",BK903)),"biofuel gasoline",IF(ISNUMBER(SEARCH("Hydrocarbon",BK903)),"NA",IF(ISNUMBER(SEARCH("Jet fuel",BK903)),"jet fuel",IF(ISNUMBER(SEARCH("Lubricants",BK903)),"NA",IF(ISNUMBER(SEARCH("Motor gasoline",BK903)),"petroleum gasoline",IF(ISNUMBER(SEARCH("Natural gas",BK903)),"natural gas",IF(ISNUMBER(SEARCH("Propane",BK903)),"LPG propane or butane",IF(ISNUMBER(SEARCH("Residual fuel oil",BK903)),"heavy or residual fuel oil","other")))))))))))))</f>
        <v/>
      </c>
    </row>
    <row r="904" hidden="1" ht="16" customHeight="1" s="107">
      <c r="A904" t="inlineStr">
        <is>
          <t>2018P</t>
        </is>
      </c>
      <c r="B904" t="inlineStr">
        <is>
          <t>CA</t>
        </is>
      </c>
      <c r="C904" t="inlineStr">
        <is>
          <t>HLICB</t>
        </is>
      </c>
      <c r="D904" t="n">
        <v>16005</v>
      </c>
      <c r="E904" t="n">
        <v>16394</v>
      </c>
      <c r="F904" t="n">
        <v>18272</v>
      </c>
      <c r="G904" t="n">
        <v>19663</v>
      </c>
      <c r="H904" t="n">
        <v>18613</v>
      </c>
      <c r="I904" t="n">
        <v>18268</v>
      </c>
      <c r="J904" t="n">
        <v>19547</v>
      </c>
      <c r="K904" t="n">
        <v>21443</v>
      </c>
      <c r="L904" t="n">
        <v>24762</v>
      </c>
      <c r="M904" t="n">
        <v>32472</v>
      </c>
      <c r="N904" t="n">
        <v>33371</v>
      </c>
      <c r="O904" t="n">
        <v>34240</v>
      </c>
      <c r="P904" t="n">
        <v>42103</v>
      </c>
      <c r="Q904" t="n">
        <v>48418</v>
      </c>
      <c r="R904" t="n">
        <v>54208</v>
      </c>
      <c r="S904" t="n">
        <v>55436</v>
      </c>
      <c r="T904" t="n">
        <v>55371</v>
      </c>
      <c r="U904" t="n">
        <v>48863</v>
      </c>
      <c r="V904" t="n">
        <v>49911</v>
      </c>
      <c r="W904" t="n">
        <v>58300</v>
      </c>
      <c r="X904" t="n">
        <v>45437</v>
      </c>
      <c r="Y904" t="n">
        <v>37822</v>
      </c>
      <c r="Z904" t="n">
        <v>34642</v>
      </c>
      <c r="AA904" t="n">
        <v>30530</v>
      </c>
      <c r="AB904" t="n">
        <v>46982</v>
      </c>
      <c r="AC904" t="n">
        <v>44395</v>
      </c>
      <c r="AD904" t="n">
        <v>49932</v>
      </c>
      <c r="AE904" t="n">
        <v>53774</v>
      </c>
      <c r="AF904" t="n">
        <v>52776</v>
      </c>
      <c r="AG904" t="n">
        <v>58234</v>
      </c>
      <c r="AH904" t="n">
        <v>42424</v>
      </c>
      <c r="AI904" t="n">
        <v>33171</v>
      </c>
      <c r="AJ904" t="n">
        <v>51137</v>
      </c>
      <c r="AK904" t="n">
        <v>34493</v>
      </c>
      <c r="AL904" t="n">
        <v>39201</v>
      </c>
      <c r="AM904" t="n">
        <v>29385</v>
      </c>
      <c r="AN904" t="n">
        <v>19362</v>
      </c>
      <c r="AO904" t="n">
        <v>14376</v>
      </c>
      <c r="AP904" t="n">
        <v>10686</v>
      </c>
      <c r="AQ904" t="n">
        <v>17433</v>
      </c>
      <c r="AR904" t="n">
        <v>20344</v>
      </c>
      <c r="AS904" t="n">
        <v>21817</v>
      </c>
      <c r="AT904" t="n">
        <v>31516</v>
      </c>
      <c r="AU904" t="n">
        <v>22977</v>
      </c>
      <c r="AV904" t="n">
        <v>16480</v>
      </c>
      <c r="AW904" t="n">
        <v>6014</v>
      </c>
      <c r="AX904" t="n">
        <v>10259</v>
      </c>
      <c r="AY904" t="n">
        <v>6488</v>
      </c>
      <c r="AZ904" t="n">
        <v>13643</v>
      </c>
      <c r="BA904" t="n">
        <v>18994</v>
      </c>
      <c r="BB904" t="n">
        <v>22309</v>
      </c>
      <c r="BC904" t="n">
        <v>24176</v>
      </c>
      <c r="BD904" t="n">
        <v>23277</v>
      </c>
      <c r="BE904" t="n">
        <v>23080</v>
      </c>
      <c r="BF904" t="n">
        <v>24311</v>
      </c>
      <c r="BG904" t="n">
        <v>23722</v>
      </c>
      <c r="BH904" t="n">
        <v>23033</v>
      </c>
      <c r="BI904" t="n">
        <v>22005</v>
      </c>
      <c r="BJ904" t="n">
        <v>21077</v>
      </c>
      <c r="BK904" s="90">
        <f>INDEX('SEDS_MSN Descriptions'!$C:$C,MATCH($C904,'SEDS_MSN Descriptions'!$B:$B,0))</f>
        <v/>
      </c>
      <c r="BL904" s="92">
        <f>INDEX('SEDS_MSN Descriptions'!$D:$D,MATCH($C904,'SEDS_MSN Descriptions'!$B:$B,0))</f>
        <v/>
      </c>
      <c r="BM904" s="92">
        <f>IF(ISNUMBER(SEARCH("Transportation",BK904)),"Transportation",IF(ISNUMBER(SEARCH("Industrial",BK904)),"Industrial",IF(ISNUMBER(SEARCH("electric power",BK904)),"electric power",IF(ISNUMBER(SEARCH("commercial",BK904)),"commercial",IF(ISNUMBER(SEARCH("residential",BK904)),"residential","other")))))</f>
        <v/>
      </c>
      <c r="BN904" s="92">
        <f>IF(ISNUMBER(SEARCH("Aviation gasoline",BK904)),"jet fuel",IF(ISNUMBER(SEARCH("Biodiesel",BK904)),"biofuel diesel",IF(ISNUMBER(SEARCH("Coal",BK904)),"NA",IF(ISNUMBER(SEARCH("Distillate fuel oil",BK904)),"petroleum diesel",IF(ISNUMBER(SEARCH("Electricity",BK904)),"electricity",IF(ISNUMBER(SEARCH("Fuel ethanol",BK904)),"biofuel gasoline",IF(ISNUMBER(SEARCH("Hydrocarbon",BK904)),"NA",IF(ISNUMBER(SEARCH("Jet fuel",BK904)),"jet fuel",IF(ISNUMBER(SEARCH("Lubricants",BK904)),"NA",IF(ISNUMBER(SEARCH("Motor gasoline",BK904)),"petroleum gasoline",IF(ISNUMBER(SEARCH("Natural gas",BK904)),"natural gas",IF(ISNUMBER(SEARCH("Propane",BK904)),"LPG propane or butane",IF(ISNUMBER(SEARCH("Residual fuel oil",BK904)),"heavy or residual fuel oil","other")))))))))))))</f>
        <v/>
      </c>
    </row>
    <row r="905" hidden="1" ht="16" customHeight="1" s="107">
      <c r="A905" t="inlineStr">
        <is>
          <t>2018P</t>
        </is>
      </c>
      <c r="B905" t="inlineStr">
        <is>
          <t>CA</t>
        </is>
      </c>
      <c r="C905" t="inlineStr">
        <is>
          <t>HLRCB</t>
        </is>
      </c>
      <c r="D905" t="n">
        <v>12683</v>
      </c>
      <c r="E905" t="n">
        <v>12840</v>
      </c>
      <c r="F905" t="n">
        <v>14665</v>
      </c>
      <c r="G905" t="n">
        <v>15898</v>
      </c>
      <c r="H905" t="n">
        <v>16619</v>
      </c>
      <c r="I905" t="n">
        <v>17107</v>
      </c>
      <c r="J905" t="n">
        <v>13175</v>
      </c>
      <c r="K905" t="n">
        <v>15572</v>
      </c>
      <c r="L905" t="n">
        <v>15639</v>
      </c>
      <c r="M905" t="n">
        <v>17094</v>
      </c>
      <c r="N905" t="n">
        <v>17348</v>
      </c>
      <c r="O905" t="n">
        <v>18137</v>
      </c>
      <c r="P905" t="n">
        <v>15515</v>
      </c>
      <c r="Q905" t="n">
        <v>14478</v>
      </c>
      <c r="R905" t="n">
        <v>13459</v>
      </c>
      <c r="S905" t="n">
        <v>9092</v>
      </c>
      <c r="T905" t="n">
        <v>8470</v>
      </c>
      <c r="U905" t="n">
        <v>7750</v>
      </c>
      <c r="V905" t="n">
        <v>12941</v>
      </c>
      <c r="W905" t="n">
        <v>16778</v>
      </c>
      <c r="X905" t="n">
        <v>16517</v>
      </c>
      <c r="Y905" t="n">
        <v>14745</v>
      </c>
      <c r="Z905" t="n">
        <v>14897</v>
      </c>
      <c r="AA905" t="n">
        <v>17601</v>
      </c>
      <c r="AB905" t="n">
        <v>14818</v>
      </c>
      <c r="AC905" t="n">
        <v>17963</v>
      </c>
      <c r="AD905" t="n">
        <v>13816</v>
      </c>
      <c r="AE905" t="n">
        <v>17634</v>
      </c>
      <c r="AF905" t="n">
        <v>19470</v>
      </c>
      <c r="AG905" t="n">
        <v>21048</v>
      </c>
      <c r="AH905" t="n">
        <v>19305</v>
      </c>
      <c r="AI905" t="n">
        <v>23342</v>
      </c>
      <c r="AJ905" t="n">
        <v>16124</v>
      </c>
      <c r="AK905" t="n">
        <v>16905</v>
      </c>
      <c r="AL905" t="n">
        <v>16630</v>
      </c>
      <c r="AM905" t="n">
        <v>16398</v>
      </c>
      <c r="AN905" t="n">
        <v>13697</v>
      </c>
      <c r="AO905" t="n">
        <v>12374</v>
      </c>
      <c r="AP905" t="n">
        <v>20453</v>
      </c>
      <c r="AQ905" t="n">
        <v>19176</v>
      </c>
      <c r="AR905" t="n">
        <v>17889</v>
      </c>
      <c r="AS905" t="n">
        <v>12279</v>
      </c>
      <c r="AT905" t="n">
        <v>14290</v>
      </c>
      <c r="AU905" t="n">
        <v>20489</v>
      </c>
      <c r="AV905" t="n">
        <v>24878</v>
      </c>
      <c r="AW905" t="n">
        <v>28288</v>
      </c>
      <c r="AX905" t="n">
        <v>24696</v>
      </c>
      <c r="AY905" t="n">
        <v>26190</v>
      </c>
      <c r="AZ905" t="n">
        <v>32156</v>
      </c>
      <c r="BA905" t="n">
        <v>30186</v>
      </c>
      <c r="BB905" t="n">
        <v>31725</v>
      </c>
      <c r="BC905" t="n">
        <v>30067</v>
      </c>
      <c r="BD905" t="n">
        <v>22728</v>
      </c>
      <c r="BE905" t="n">
        <v>22821</v>
      </c>
      <c r="BF905" t="n">
        <v>18804</v>
      </c>
      <c r="BG905" t="n">
        <v>21125</v>
      </c>
      <c r="BH905" t="n">
        <v>23006</v>
      </c>
      <c r="BI905" t="n">
        <v>22096</v>
      </c>
      <c r="BJ905" t="n">
        <v>24078</v>
      </c>
      <c r="BK905" s="90">
        <f>INDEX('SEDS_MSN Descriptions'!$C:$C,MATCH($C905,'SEDS_MSN Descriptions'!$B:$B,0))</f>
        <v/>
      </c>
      <c r="BL905" s="92">
        <f>INDEX('SEDS_MSN Descriptions'!$D:$D,MATCH($C905,'SEDS_MSN Descriptions'!$B:$B,0))</f>
        <v/>
      </c>
      <c r="BM905" s="92">
        <f>IF(ISNUMBER(SEARCH("Transportation",BK905)),"Transportation",IF(ISNUMBER(SEARCH("Industrial",BK905)),"Industrial",IF(ISNUMBER(SEARCH("electric power",BK905)),"electric power",IF(ISNUMBER(SEARCH("commercial",BK905)),"commercial",IF(ISNUMBER(SEARCH("residential",BK905)),"residential","other")))))</f>
        <v/>
      </c>
      <c r="BN905" s="92">
        <f>IF(ISNUMBER(SEARCH("Aviation gasoline",BK905)),"jet fuel",IF(ISNUMBER(SEARCH("Biodiesel",BK905)),"biofuel diesel",IF(ISNUMBER(SEARCH("Coal",BK905)),"NA",IF(ISNUMBER(SEARCH("Distillate fuel oil",BK905)),"petroleum diesel",IF(ISNUMBER(SEARCH("Electricity",BK905)),"electricity",IF(ISNUMBER(SEARCH("Fuel ethanol",BK905)),"biofuel gasoline",IF(ISNUMBER(SEARCH("Hydrocarbon",BK905)),"NA",IF(ISNUMBER(SEARCH("Jet fuel",BK905)),"jet fuel",IF(ISNUMBER(SEARCH("Lubricants",BK905)),"NA",IF(ISNUMBER(SEARCH("Motor gasoline",BK905)),"petroleum gasoline",IF(ISNUMBER(SEARCH("Natural gas",BK905)),"natural gas",IF(ISNUMBER(SEARCH("Propane",BK905)),"LPG propane or butane",IF(ISNUMBER(SEARCH("Residual fuel oil",BK905)),"heavy or residual fuel oil","other")))))))))))))</f>
        <v/>
      </c>
    </row>
    <row r="906" hidden="1" ht="16" customHeight="1" s="107">
      <c r="A906" t="inlineStr">
        <is>
          <t>2018P</t>
        </is>
      </c>
      <c r="B906" t="inlineStr">
        <is>
          <t>CA</t>
        </is>
      </c>
      <c r="C906" t="inlineStr">
        <is>
          <t>HLTCB</t>
        </is>
      </c>
      <c r="D906" t="n">
        <v>33896</v>
      </c>
      <c r="E906" t="n">
        <v>34364</v>
      </c>
      <c r="F906" t="n">
        <v>38820</v>
      </c>
      <c r="G906" t="n">
        <v>41904</v>
      </c>
      <c r="H906" t="n">
        <v>41745</v>
      </c>
      <c r="I906" t="n">
        <v>42094</v>
      </c>
      <c r="J906" t="n">
        <v>37954</v>
      </c>
      <c r="K906" t="n">
        <v>43267</v>
      </c>
      <c r="L906" t="n">
        <v>46731</v>
      </c>
      <c r="M906" t="n">
        <v>56334</v>
      </c>
      <c r="N906" t="n">
        <v>57893</v>
      </c>
      <c r="O906" t="n">
        <v>60083</v>
      </c>
      <c r="P906" t="n">
        <v>64605</v>
      </c>
      <c r="Q906" t="n">
        <v>69350</v>
      </c>
      <c r="R906" t="n">
        <v>73850</v>
      </c>
      <c r="S906" t="n">
        <v>69172</v>
      </c>
      <c r="T906" t="n">
        <v>68448</v>
      </c>
      <c r="U906" t="n">
        <v>61132</v>
      </c>
      <c r="V906" t="n">
        <v>69553</v>
      </c>
      <c r="W906" t="n">
        <v>83908</v>
      </c>
      <c r="X906" t="n">
        <v>69673</v>
      </c>
      <c r="Y906" t="n">
        <v>61824</v>
      </c>
      <c r="Z906" t="n">
        <v>58467</v>
      </c>
      <c r="AA906" t="n">
        <v>58672</v>
      </c>
      <c r="AB906" t="n">
        <v>73521</v>
      </c>
      <c r="AC906" t="n">
        <v>73277</v>
      </c>
      <c r="AD906" t="n">
        <v>72105</v>
      </c>
      <c r="AE906" t="n">
        <v>80729</v>
      </c>
      <c r="AF906" t="n">
        <v>82446</v>
      </c>
      <c r="AG906" t="n">
        <v>89970</v>
      </c>
      <c r="AH906" t="n">
        <v>71952</v>
      </c>
      <c r="AI906" t="n">
        <v>67505</v>
      </c>
      <c r="AJ906" t="n">
        <v>75334</v>
      </c>
      <c r="AK906" t="n">
        <v>59774</v>
      </c>
      <c r="AL906" t="n">
        <v>65448</v>
      </c>
      <c r="AM906" t="n">
        <v>53620</v>
      </c>
      <c r="AN906" t="n">
        <v>39643</v>
      </c>
      <c r="AO906" t="n">
        <v>32373</v>
      </c>
      <c r="AP906" t="n">
        <v>40787</v>
      </c>
      <c r="AQ906" t="n">
        <v>44717</v>
      </c>
      <c r="AR906" t="n">
        <v>45732</v>
      </c>
      <c r="AS906" t="n">
        <v>39842</v>
      </c>
      <c r="AT906" t="n">
        <v>52673</v>
      </c>
      <c r="AU906" t="n">
        <v>53794</v>
      </c>
      <c r="AV906" t="n">
        <v>55010</v>
      </c>
      <c r="AW906" t="n">
        <v>46817</v>
      </c>
      <c r="AX906" t="n">
        <v>45173</v>
      </c>
      <c r="AY906" t="n">
        <v>43332</v>
      </c>
      <c r="AZ906" t="n">
        <v>60859</v>
      </c>
      <c r="BA906" t="n">
        <v>61047</v>
      </c>
      <c r="BB906" t="n">
        <v>63386</v>
      </c>
      <c r="BC906" t="n">
        <v>63380</v>
      </c>
      <c r="BD906" t="n">
        <v>55452</v>
      </c>
      <c r="BE906" t="n">
        <v>54922</v>
      </c>
      <c r="BF906" t="n">
        <v>53600</v>
      </c>
      <c r="BG906" t="n">
        <v>53570</v>
      </c>
      <c r="BH906" t="n">
        <v>57801</v>
      </c>
      <c r="BI906" t="n">
        <v>55708</v>
      </c>
      <c r="BJ906" t="n">
        <v>58358</v>
      </c>
      <c r="BK906" s="90">
        <f>INDEX('SEDS_MSN Descriptions'!$C:$C,MATCH($C906,'SEDS_MSN Descriptions'!$B:$B,0))</f>
        <v/>
      </c>
      <c r="BL906" s="92">
        <f>INDEX('SEDS_MSN Descriptions'!$D:$D,MATCH($C906,'SEDS_MSN Descriptions'!$B:$B,0))</f>
        <v/>
      </c>
      <c r="BM906" s="92">
        <f>IF(ISNUMBER(SEARCH("Transportation",BK906)),"Transportation",IF(ISNUMBER(SEARCH("Industrial",BK906)),"Industrial",IF(ISNUMBER(SEARCH("electric power",BK906)),"electric power",IF(ISNUMBER(SEARCH("commercial",BK906)),"commercial",IF(ISNUMBER(SEARCH("residential",BK906)),"residential","other")))))</f>
        <v/>
      </c>
      <c r="BN906" s="92">
        <f>IF(ISNUMBER(SEARCH("Aviation gasoline",BK906)),"jet fuel",IF(ISNUMBER(SEARCH("Biodiesel",BK906)),"biofuel diesel",IF(ISNUMBER(SEARCH("Coal",BK906)),"NA",IF(ISNUMBER(SEARCH("Distillate fuel oil",BK906)),"petroleum diesel",IF(ISNUMBER(SEARCH("Electricity",BK906)),"electricity",IF(ISNUMBER(SEARCH("Fuel ethanol",BK906)),"biofuel gasoline",IF(ISNUMBER(SEARCH("Hydrocarbon",BK906)),"NA",IF(ISNUMBER(SEARCH("Jet fuel",BK906)),"jet fuel",IF(ISNUMBER(SEARCH("Lubricants",BK906)),"NA",IF(ISNUMBER(SEARCH("Motor gasoline",BK906)),"petroleum gasoline",IF(ISNUMBER(SEARCH("Natural gas",BK906)),"natural gas",IF(ISNUMBER(SEARCH("Propane",BK906)),"LPG propane or butane",IF(ISNUMBER(SEARCH("Residual fuel oil",BK906)),"heavy or residual fuel oil","other")))))))))))))</f>
        <v/>
      </c>
    </row>
    <row r="907" hidden="1" ht="16" customHeight="1" s="107">
      <c r="A907" t="inlineStr">
        <is>
          <t>2018P</t>
        </is>
      </c>
      <c r="B907" t="inlineStr">
        <is>
          <t>CA</t>
        </is>
      </c>
      <c r="C907" t="inlineStr">
        <is>
          <t>HLTXB</t>
        </is>
      </c>
      <c r="D907" t="n">
        <v>33896</v>
      </c>
      <c r="E907" t="n">
        <v>34364</v>
      </c>
      <c r="F907" t="n">
        <v>38820</v>
      </c>
      <c r="G907" t="n">
        <v>41904</v>
      </c>
      <c r="H907" t="n">
        <v>41745</v>
      </c>
      <c r="I907" t="n">
        <v>42094</v>
      </c>
      <c r="J907" t="n">
        <v>37954</v>
      </c>
      <c r="K907" t="n">
        <v>43267</v>
      </c>
      <c r="L907" t="n">
        <v>46731</v>
      </c>
      <c r="M907" t="n">
        <v>56334</v>
      </c>
      <c r="N907" t="n">
        <v>57893</v>
      </c>
      <c r="O907" t="n">
        <v>60083</v>
      </c>
      <c r="P907" t="n">
        <v>64605</v>
      </c>
      <c r="Q907" t="n">
        <v>69350</v>
      </c>
      <c r="R907" t="n">
        <v>73850</v>
      </c>
      <c r="S907" t="n">
        <v>69172</v>
      </c>
      <c r="T907" t="n">
        <v>68448</v>
      </c>
      <c r="U907" t="n">
        <v>61132</v>
      </c>
      <c r="V907" t="n">
        <v>69553</v>
      </c>
      <c r="W907" t="n">
        <v>83908</v>
      </c>
      <c r="X907" t="n">
        <v>69673</v>
      </c>
      <c r="Y907" t="n">
        <v>61824</v>
      </c>
      <c r="Z907" t="n">
        <v>58467</v>
      </c>
      <c r="AA907" t="n">
        <v>58672</v>
      </c>
      <c r="AB907" t="n">
        <v>73521</v>
      </c>
      <c r="AC907" t="n">
        <v>73277</v>
      </c>
      <c r="AD907" t="n">
        <v>72105</v>
      </c>
      <c r="AE907" t="n">
        <v>80729</v>
      </c>
      <c r="AF907" t="n">
        <v>82446</v>
      </c>
      <c r="AG907" t="n">
        <v>89970</v>
      </c>
      <c r="AH907" t="n">
        <v>71952</v>
      </c>
      <c r="AI907" t="n">
        <v>67505</v>
      </c>
      <c r="AJ907" t="n">
        <v>75334</v>
      </c>
      <c r="AK907" t="n">
        <v>59774</v>
      </c>
      <c r="AL907" t="n">
        <v>65448</v>
      </c>
      <c r="AM907" t="n">
        <v>53620</v>
      </c>
      <c r="AN907" t="n">
        <v>39643</v>
      </c>
      <c r="AO907" t="n">
        <v>32373</v>
      </c>
      <c r="AP907" t="n">
        <v>40787</v>
      </c>
      <c r="AQ907" t="n">
        <v>44717</v>
      </c>
      <c r="AR907" t="n">
        <v>45732</v>
      </c>
      <c r="AS907" t="n">
        <v>39842</v>
      </c>
      <c r="AT907" t="n">
        <v>52673</v>
      </c>
      <c r="AU907" t="n">
        <v>53794</v>
      </c>
      <c r="AV907" t="n">
        <v>55010</v>
      </c>
      <c r="AW907" t="n">
        <v>46817</v>
      </c>
      <c r="AX907" t="n">
        <v>45173</v>
      </c>
      <c r="AY907" t="n">
        <v>43332</v>
      </c>
      <c r="AZ907" t="n">
        <v>60859</v>
      </c>
      <c r="BA907" t="n">
        <v>61047</v>
      </c>
      <c r="BB907" t="n">
        <v>63386</v>
      </c>
      <c r="BC907" t="n">
        <v>63380</v>
      </c>
      <c r="BD907" t="n">
        <v>55452</v>
      </c>
      <c r="BE907" t="n">
        <v>54922</v>
      </c>
      <c r="BF907" t="n">
        <v>53600</v>
      </c>
      <c r="BG907" t="n">
        <v>53570</v>
      </c>
      <c r="BH907" t="n">
        <v>57801</v>
      </c>
      <c r="BI907" t="n">
        <v>55708</v>
      </c>
      <c r="BJ907" t="n">
        <v>58358</v>
      </c>
      <c r="BK907" s="90">
        <f>INDEX('SEDS_MSN Descriptions'!$C:$C,MATCH($C907,'SEDS_MSN Descriptions'!$B:$B,0))</f>
        <v/>
      </c>
      <c r="BL907" s="92">
        <f>INDEX('SEDS_MSN Descriptions'!$D:$D,MATCH($C907,'SEDS_MSN Descriptions'!$B:$B,0))</f>
        <v/>
      </c>
      <c r="BM907" s="92">
        <f>IF(ISNUMBER(SEARCH("Transportation",BK907)),"Transportation",IF(ISNUMBER(SEARCH("Industrial",BK907)),"Industrial",IF(ISNUMBER(SEARCH("electric power",BK907)),"electric power",IF(ISNUMBER(SEARCH("commercial",BK907)),"commercial",IF(ISNUMBER(SEARCH("residential",BK907)),"residential","other")))))</f>
        <v/>
      </c>
      <c r="BN907" s="92">
        <f>IF(ISNUMBER(SEARCH("Aviation gasoline",BK907)),"jet fuel",IF(ISNUMBER(SEARCH("Biodiesel",BK907)),"biofuel diesel",IF(ISNUMBER(SEARCH("Coal",BK907)),"NA",IF(ISNUMBER(SEARCH("Distillate fuel oil",BK907)),"petroleum diesel",IF(ISNUMBER(SEARCH("Electricity",BK907)),"electricity",IF(ISNUMBER(SEARCH("Fuel ethanol",BK907)),"biofuel gasoline",IF(ISNUMBER(SEARCH("Hydrocarbon",BK907)),"NA",IF(ISNUMBER(SEARCH("Jet fuel",BK907)),"jet fuel",IF(ISNUMBER(SEARCH("Lubricants",BK907)),"NA",IF(ISNUMBER(SEARCH("Motor gasoline",BK907)),"petroleum gasoline",IF(ISNUMBER(SEARCH("Natural gas",BK907)),"natural gas",IF(ISNUMBER(SEARCH("Propane",BK907)),"LPG propane or butane",IF(ISNUMBER(SEARCH("Residual fuel oil",BK907)),"heavy or residual fuel oil","other")))))))))))))</f>
        <v/>
      </c>
    </row>
    <row r="908" hidden="1" ht="16" customHeight="1" s="107">
      <c r="A908" t="inlineStr">
        <is>
          <t>2018P</t>
        </is>
      </c>
      <c r="B908" t="inlineStr">
        <is>
          <t>CA</t>
        </is>
      </c>
      <c r="C908" t="inlineStr">
        <is>
          <t>HYC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0</v>
      </c>
      <c r="AH908" t="n">
        <v>77</v>
      </c>
      <c r="AI908" t="n">
        <v>77</v>
      </c>
      <c r="AJ908" t="n">
        <v>77</v>
      </c>
      <c r="AK908" t="n">
        <v>119</v>
      </c>
      <c r="AL908" t="n">
        <v>41</v>
      </c>
      <c r="AM908" t="n">
        <v>41</v>
      </c>
      <c r="AN908" t="n">
        <v>119</v>
      </c>
      <c r="AO908" t="n">
        <v>54</v>
      </c>
      <c r="AP908" t="n">
        <v>119</v>
      </c>
      <c r="AQ908" t="n">
        <v>108</v>
      </c>
      <c r="AR908" t="n">
        <v>82</v>
      </c>
      <c r="AS908" t="n">
        <v>0</v>
      </c>
      <c r="AT908" t="n">
        <v>0</v>
      </c>
      <c r="AU908" t="n">
        <v>9</v>
      </c>
      <c r="AV908" t="n">
        <v>0</v>
      </c>
      <c r="AW908" t="n">
        <v>54</v>
      </c>
      <c r="AX908" t="n">
        <v>73</v>
      </c>
      <c r="AY908" t="n">
        <v>132</v>
      </c>
      <c r="AZ908" t="n">
        <v>0</v>
      </c>
      <c r="BA908" t="n">
        <v>3</v>
      </c>
      <c r="BB908" t="n">
        <v>65</v>
      </c>
      <c r="BC908" t="n">
        <v>45</v>
      </c>
      <c r="BD908" t="n">
        <v>26</v>
      </c>
      <c r="BE908" t="n">
        <v>50</v>
      </c>
      <c r="BF908" t="n">
        <v>39</v>
      </c>
      <c r="BG908" t="n">
        <v>32</v>
      </c>
      <c r="BH908" t="n">
        <v>113</v>
      </c>
      <c r="BI908" t="n">
        <v>175</v>
      </c>
      <c r="BJ908" t="n">
        <v>99</v>
      </c>
      <c r="BK908" s="90">
        <f>INDEX('SEDS_MSN Descriptions'!$C:$C,MATCH($C908,'SEDS_MSN Descriptions'!$B:$B,0))</f>
        <v/>
      </c>
      <c r="BL908" s="92">
        <f>INDEX('SEDS_MSN Descriptions'!$D:$D,MATCH($C908,'SEDS_MSN Descriptions'!$B:$B,0))</f>
        <v/>
      </c>
      <c r="BM908" s="92">
        <f>IF(ISNUMBER(SEARCH("Transportation",BK908)),"Transportation",IF(ISNUMBER(SEARCH("Industrial",BK908)),"Industrial",IF(ISNUMBER(SEARCH("electric power",BK908)),"electric power",IF(ISNUMBER(SEARCH("commercial",BK908)),"commercial",IF(ISNUMBER(SEARCH("residential",BK908)),"residential","other")))))</f>
        <v/>
      </c>
      <c r="BN908" s="92">
        <f>IF(ISNUMBER(SEARCH("Aviation gasoline",BK908)),"jet fuel",IF(ISNUMBER(SEARCH("Biodiesel",BK908)),"biofuel diesel",IF(ISNUMBER(SEARCH("Coal",BK908)),"NA",IF(ISNUMBER(SEARCH("Distillate fuel oil",BK908)),"petroleum diesel",IF(ISNUMBER(SEARCH("Electricity",BK908)),"electricity",IF(ISNUMBER(SEARCH("Fuel ethanol",BK908)),"biofuel gasoline",IF(ISNUMBER(SEARCH("Hydrocarbon",BK908)),"NA",IF(ISNUMBER(SEARCH("Jet fuel",BK908)),"jet fuel",IF(ISNUMBER(SEARCH("Lubricants",BK908)),"NA",IF(ISNUMBER(SEARCH("Motor gasoline",BK908)),"petroleum gasoline",IF(ISNUMBER(SEARCH("Natural gas",BK908)),"natural gas",IF(ISNUMBER(SEARCH("Propane",BK908)),"LPG propane or butane",IF(ISNUMBER(SEARCH("Residual fuel oil",BK908)),"heavy or residual fuel oil","other")))))))))))))</f>
        <v/>
      </c>
    </row>
    <row r="909" hidden="1" ht="16" customHeight="1" s="107">
      <c r="A909" t="inlineStr">
        <is>
          <t>2018P</t>
        </is>
      </c>
      <c r="B909" t="inlineStr">
        <is>
          <t>CA</t>
        </is>
      </c>
      <c r="C909" t="inlineStr">
        <is>
          <t>HYEGB</t>
        </is>
      </c>
      <c r="D909" t="n">
        <v>187704</v>
      </c>
      <c r="E909" t="n">
        <v>163669</v>
      </c>
      <c r="F909" t="n">
        <v>241081</v>
      </c>
      <c r="G909" t="n">
        <v>265550</v>
      </c>
      <c r="H909" t="n">
        <v>231188</v>
      </c>
      <c r="I909" t="n">
        <v>319052</v>
      </c>
      <c r="J909" t="n">
        <v>273247</v>
      </c>
      <c r="K909" t="n">
        <v>368007</v>
      </c>
      <c r="L909" t="n">
        <v>282561</v>
      </c>
      <c r="M909" t="n">
        <v>422243</v>
      </c>
      <c r="N909" t="n">
        <v>399628</v>
      </c>
      <c r="O909" t="n">
        <v>408830</v>
      </c>
      <c r="P909" t="n">
        <v>329587</v>
      </c>
      <c r="Q909" t="n">
        <v>402618</v>
      </c>
      <c r="R909" t="n">
        <v>484740</v>
      </c>
      <c r="S909" t="n">
        <v>417309</v>
      </c>
      <c r="T909" t="n">
        <v>240578</v>
      </c>
      <c r="U909" t="n">
        <v>148707</v>
      </c>
      <c r="V909" t="n">
        <v>385489</v>
      </c>
      <c r="W909" t="n">
        <v>351170</v>
      </c>
      <c r="X909" t="n">
        <v>423618</v>
      </c>
      <c r="Y909" t="n">
        <v>311124</v>
      </c>
      <c r="Z909" t="n">
        <v>525065</v>
      </c>
      <c r="AA909" t="n">
        <v>598435</v>
      </c>
      <c r="AB909" t="n">
        <v>450580</v>
      </c>
      <c r="AC909" t="n">
        <v>331348</v>
      </c>
      <c r="AD909" t="n">
        <v>433077</v>
      </c>
      <c r="AE909" t="n">
        <v>255937</v>
      </c>
      <c r="AF909" t="n">
        <v>242347</v>
      </c>
      <c r="AG909" t="n">
        <v>321318</v>
      </c>
      <c r="AH909" t="n">
        <v>247413</v>
      </c>
      <c r="AI909" t="n">
        <v>229066</v>
      </c>
      <c r="AJ909" t="n">
        <v>208495</v>
      </c>
      <c r="AK909" t="n">
        <v>417318</v>
      </c>
      <c r="AL909" t="n">
        <v>237357</v>
      </c>
      <c r="AM909" t="n">
        <v>495277</v>
      </c>
      <c r="AN909" t="n">
        <v>462610</v>
      </c>
      <c r="AO909" t="n">
        <v>419236</v>
      </c>
      <c r="AP909" t="n">
        <v>505124</v>
      </c>
      <c r="AQ909" t="n">
        <v>416465</v>
      </c>
      <c r="AR909" t="n">
        <v>390961</v>
      </c>
      <c r="AS909" t="n">
        <v>263923</v>
      </c>
      <c r="AT909" t="n">
        <v>316794</v>
      </c>
      <c r="AU909" t="n">
        <v>368244</v>
      </c>
      <c r="AV909" t="n">
        <v>341956</v>
      </c>
      <c r="AW909" t="n">
        <v>396225</v>
      </c>
      <c r="AX909" t="n">
        <v>476509</v>
      </c>
      <c r="AY909" t="n">
        <v>269975</v>
      </c>
      <c r="AZ909" t="n">
        <v>237755</v>
      </c>
      <c r="BA909" t="n">
        <v>272184</v>
      </c>
      <c r="BB909" t="n">
        <v>326087</v>
      </c>
      <c r="BC909" t="n">
        <v>413443</v>
      </c>
      <c r="BD909" t="n">
        <v>255358</v>
      </c>
      <c r="BE909" t="n">
        <v>226592</v>
      </c>
      <c r="BF909" t="n">
        <v>157174</v>
      </c>
      <c r="BG909" t="n">
        <v>128649</v>
      </c>
      <c r="BH909" t="n">
        <v>267081</v>
      </c>
      <c r="BI909" t="n">
        <v>390117</v>
      </c>
      <c r="BJ909" t="n">
        <v>239615</v>
      </c>
      <c r="BK909" s="90">
        <f>INDEX('SEDS_MSN Descriptions'!$C:$C,MATCH($C909,'SEDS_MSN Descriptions'!$B:$B,0))</f>
        <v/>
      </c>
      <c r="BL909" s="92">
        <f>INDEX('SEDS_MSN Descriptions'!$D:$D,MATCH($C909,'SEDS_MSN Descriptions'!$B:$B,0))</f>
        <v/>
      </c>
      <c r="BM909" s="92">
        <f>IF(ISNUMBER(SEARCH("Transportation",BK909)),"Transportation",IF(ISNUMBER(SEARCH("Industrial",BK909)),"Industrial",IF(ISNUMBER(SEARCH("electric power",BK909)),"electric power",IF(ISNUMBER(SEARCH("commercial",BK909)),"commercial",IF(ISNUMBER(SEARCH("residential",BK909)),"residential","other")))))</f>
        <v/>
      </c>
      <c r="BN909" s="92">
        <f>IF(ISNUMBER(SEARCH("Aviation gasoline",BK909)),"jet fuel",IF(ISNUMBER(SEARCH("Biodiesel",BK909)),"biofuel diesel",IF(ISNUMBER(SEARCH("Coal",BK909)),"NA",IF(ISNUMBER(SEARCH("Distillate fuel oil",BK909)),"petroleum diesel",IF(ISNUMBER(SEARCH("Electricity",BK909)),"electricity",IF(ISNUMBER(SEARCH("Fuel ethanol",BK909)),"biofuel gasoline",IF(ISNUMBER(SEARCH("Hydrocarbon",BK909)),"NA",IF(ISNUMBER(SEARCH("Jet fuel",BK909)),"jet fuel",IF(ISNUMBER(SEARCH("Lubricants",BK909)),"NA",IF(ISNUMBER(SEARCH("Motor gasoline",BK909)),"petroleum gasoline",IF(ISNUMBER(SEARCH("Natural gas",BK909)),"natural gas",IF(ISNUMBER(SEARCH("Propane",BK909)),"LPG propane or butane",IF(ISNUMBER(SEARCH("Residual fuel oil",BK909)),"heavy or residual fuel oil","other")))))))))))))</f>
        <v/>
      </c>
    </row>
    <row r="910" hidden="1" ht="16" customHeight="1" s="107">
      <c r="A910" t="inlineStr">
        <is>
          <t>2018P</t>
        </is>
      </c>
      <c r="B910" t="inlineStr">
        <is>
          <t>CA</t>
        </is>
      </c>
      <c r="C910" t="inlineStr">
        <is>
          <t>HYICB</t>
        </is>
      </c>
      <c r="D910" t="n">
        <v>1</v>
      </c>
      <c r="E910" t="n">
        <v>1</v>
      </c>
      <c r="F910" t="n">
        <v>6</v>
      </c>
      <c r="G910" t="n">
        <v>1</v>
      </c>
      <c r="H910" t="n">
        <v>1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0</v>
      </c>
      <c r="AH910" t="n">
        <v>0</v>
      </c>
      <c r="AI910" t="n">
        <v>0</v>
      </c>
      <c r="AJ910" t="n">
        <v>0</v>
      </c>
      <c r="AK910" t="n">
        <v>0</v>
      </c>
      <c r="AL910" t="n">
        <v>0</v>
      </c>
      <c r="AM910" t="n">
        <v>0</v>
      </c>
      <c r="AN910" t="n">
        <v>0</v>
      </c>
      <c r="AO910" t="n">
        <v>0</v>
      </c>
      <c r="AP910" t="n">
        <v>0</v>
      </c>
      <c r="AQ910" t="n">
        <v>0</v>
      </c>
      <c r="AR910" t="n">
        <v>0</v>
      </c>
      <c r="AS910" t="n">
        <v>0</v>
      </c>
      <c r="AT910" t="n">
        <v>0</v>
      </c>
      <c r="AU910" t="n">
        <v>0</v>
      </c>
      <c r="AV910" t="n">
        <v>0</v>
      </c>
      <c r="AW910" t="n">
        <v>0</v>
      </c>
      <c r="AX910" t="n">
        <v>0</v>
      </c>
      <c r="AY910" t="n">
        <v>0</v>
      </c>
      <c r="AZ910" t="n">
        <v>0</v>
      </c>
      <c r="BA910" t="n">
        <v>0</v>
      </c>
      <c r="BB910" t="n">
        <v>0</v>
      </c>
      <c r="BC910" t="n">
        <v>0</v>
      </c>
      <c r="BD910" t="n">
        <v>0</v>
      </c>
      <c r="BE910" t="n">
        <v>0</v>
      </c>
      <c r="BF910" t="n">
        <v>0</v>
      </c>
      <c r="BG910" t="n">
        <v>0</v>
      </c>
      <c r="BH910" t="n">
        <v>0</v>
      </c>
      <c r="BI910" t="n">
        <v>0</v>
      </c>
      <c r="BJ910" t="n">
        <v>0</v>
      </c>
      <c r="BK910" s="90">
        <f>INDEX('SEDS_MSN Descriptions'!$C:$C,MATCH($C910,'SEDS_MSN Descriptions'!$B:$B,0))</f>
        <v/>
      </c>
      <c r="BL910" s="92">
        <f>INDEX('SEDS_MSN Descriptions'!$D:$D,MATCH($C910,'SEDS_MSN Descriptions'!$B:$B,0))</f>
        <v/>
      </c>
      <c r="BM910" s="92">
        <f>IF(ISNUMBER(SEARCH("Transportation",BK910)),"Transportation",IF(ISNUMBER(SEARCH("Industrial",BK910)),"Industrial",IF(ISNUMBER(SEARCH("electric power",BK910)),"electric power",IF(ISNUMBER(SEARCH("commercial",BK910)),"commercial",IF(ISNUMBER(SEARCH("residential",BK910)),"residential","other")))))</f>
        <v/>
      </c>
      <c r="BN910" s="92">
        <f>IF(ISNUMBER(SEARCH("Aviation gasoline",BK910)),"jet fuel",IF(ISNUMBER(SEARCH("Biodiesel",BK910)),"biofuel diesel",IF(ISNUMBER(SEARCH("Coal",BK910)),"NA",IF(ISNUMBER(SEARCH("Distillate fuel oil",BK910)),"petroleum diesel",IF(ISNUMBER(SEARCH("Electricity",BK910)),"electricity",IF(ISNUMBER(SEARCH("Fuel ethanol",BK910)),"biofuel gasoline",IF(ISNUMBER(SEARCH("Hydrocarbon",BK910)),"NA",IF(ISNUMBER(SEARCH("Jet fuel",BK910)),"jet fuel",IF(ISNUMBER(SEARCH("Lubricants",BK910)),"NA",IF(ISNUMBER(SEARCH("Motor gasoline",BK910)),"petroleum gasoline",IF(ISNUMBER(SEARCH("Natural gas",BK910)),"natural gas",IF(ISNUMBER(SEARCH("Propane",BK910)),"LPG propane or butane",IF(ISNUMBER(SEARCH("Residual fuel oil",BK910)),"heavy or residual fuel oil","other")))))))))))))</f>
        <v/>
      </c>
    </row>
    <row r="911" hidden="1" ht="16" customHeight="1" s="107">
      <c r="A911" t="inlineStr">
        <is>
          <t>2018P</t>
        </is>
      </c>
      <c r="B911" t="inlineStr">
        <is>
          <t>CA</t>
        </is>
      </c>
      <c r="C911" t="inlineStr">
        <is>
          <t>HYTCB</t>
        </is>
      </c>
      <c r="D911" t="n">
        <v>187705</v>
      </c>
      <c r="E911" t="n">
        <v>163670</v>
      </c>
      <c r="F911" t="n">
        <v>241087</v>
      </c>
      <c r="G911" t="n">
        <v>265551</v>
      </c>
      <c r="H911" t="n">
        <v>231188</v>
      </c>
      <c r="I911" t="n">
        <v>319052</v>
      </c>
      <c r="J911" t="n">
        <v>273247</v>
      </c>
      <c r="K911" t="n">
        <v>368007</v>
      </c>
      <c r="L911" t="n">
        <v>282561</v>
      </c>
      <c r="M911" t="n">
        <v>422243</v>
      </c>
      <c r="N911" t="n">
        <v>399628</v>
      </c>
      <c r="O911" t="n">
        <v>408830</v>
      </c>
      <c r="P911" t="n">
        <v>329587</v>
      </c>
      <c r="Q911" t="n">
        <v>402618</v>
      </c>
      <c r="R911" t="n">
        <v>484740</v>
      </c>
      <c r="S911" t="n">
        <v>417309</v>
      </c>
      <c r="T911" t="n">
        <v>240578</v>
      </c>
      <c r="U911" t="n">
        <v>148707</v>
      </c>
      <c r="V911" t="n">
        <v>385489</v>
      </c>
      <c r="W911" t="n">
        <v>351170</v>
      </c>
      <c r="X911" t="n">
        <v>423618</v>
      </c>
      <c r="Y911" t="n">
        <v>311124</v>
      </c>
      <c r="Z911" t="n">
        <v>525065</v>
      </c>
      <c r="AA911" t="n">
        <v>598435</v>
      </c>
      <c r="AB911" t="n">
        <v>450580</v>
      </c>
      <c r="AC911" t="n">
        <v>331348</v>
      </c>
      <c r="AD911" t="n">
        <v>433077</v>
      </c>
      <c r="AE911" t="n">
        <v>255937</v>
      </c>
      <c r="AF911" t="n">
        <v>242347</v>
      </c>
      <c r="AG911" t="n">
        <v>321318</v>
      </c>
      <c r="AH911" t="n">
        <v>247490</v>
      </c>
      <c r="AI911" t="n">
        <v>229144</v>
      </c>
      <c r="AJ911" t="n">
        <v>208571</v>
      </c>
      <c r="AK911" t="n">
        <v>417437</v>
      </c>
      <c r="AL911" t="n">
        <v>237398</v>
      </c>
      <c r="AM911" t="n">
        <v>495318</v>
      </c>
      <c r="AN911" t="n">
        <v>462729</v>
      </c>
      <c r="AO911" t="n">
        <v>419290</v>
      </c>
      <c r="AP911" t="n">
        <v>505243</v>
      </c>
      <c r="AQ911" t="n">
        <v>416573</v>
      </c>
      <c r="AR911" t="n">
        <v>391043</v>
      </c>
      <c r="AS911" t="n">
        <v>263923</v>
      </c>
      <c r="AT911" t="n">
        <v>316794</v>
      </c>
      <c r="AU911" t="n">
        <v>368253</v>
      </c>
      <c r="AV911" t="n">
        <v>341956</v>
      </c>
      <c r="AW911" t="n">
        <v>396279</v>
      </c>
      <c r="AX911" t="n">
        <v>476582</v>
      </c>
      <c r="AY911" t="n">
        <v>270107</v>
      </c>
      <c r="AZ911" t="n">
        <v>237755</v>
      </c>
      <c r="BA911" t="n">
        <v>272187</v>
      </c>
      <c r="BB911" t="n">
        <v>326152</v>
      </c>
      <c r="BC911" t="n">
        <v>413488</v>
      </c>
      <c r="BD911" t="n">
        <v>255384</v>
      </c>
      <c r="BE911" t="n">
        <v>226643</v>
      </c>
      <c r="BF911" t="n">
        <v>157213</v>
      </c>
      <c r="BG911" t="n">
        <v>128681</v>
      </c>
      <c r="BH911" t="n">
        <v>267194</v>
      </c>
      <c r="BI911" t="n">
        <v>390292</v>
      </c>
      <c r="BJ911" t="n">
        <v>239714</v>
      </c>
      <c r="BK911" s="90">
        <f>INDEX('SEDS_MSN Descriptions'!$C:$C,MATCH($C911,'SEDS_MSN Descriptions'!$B:$B,0))</f>
        <v/>
      </c>
      <c r="BL911" s="92">
        <f>INDEX('SEDS_MSN Descriptions'!$D:$D,MATCH($C911,'SEDS_MSN Descriptions'!$B:$B,0))</f>
        <v/>
      </c>
      <c r="BM911" s="92">
        <f>IF(ISNUMBER(SEARCH("Transportation",BK911)),"Transportation",IF(ISNUMBER(SEARCH("Industrial",BK911)),"Industrial",IF(ISNUMBER(SEARCH("electric power",BK911)),"electric power",IF(ISNUMBER(SEARCH("commercial",BK911)),"commercial",IF(ISNUMBER(SEARCH("residential",BK911)),"residential","other")))))</f>
        <v/>
      </c>
      <c r="BN911" s="92">
        <f>IF(ISNUMBER(SEARCH("Aviation gasoline",BK911)),"jet fuel",IF(ISNUMBER(SEARCH("Biodiesel",BK911)),"biofuel diesel",IF(ISNUMBER(SEARCH("Coal",BK911)),"NA",IF(ISNUMBER(SEARCH("Distillate fuel oil",BK911)),"petroleum diesel",IF(ISNUMBER(SEARCH("Electricity",BK911)),"electricity",IF(ISNUMBER(SEARCH("Fuel ethanol",BK911)),"biofuel gasoline",IF(ISNUMBER(SEARCH("Hydrocarbon",BK911)),"NA",IF(ISNUMBER(SEARCH("Jet fuel",BK911)),"jet fuel",IF(ISNUMBER(SEARCH("Lubricants",BK911)),"NA",IF(ISNUMBER(SEARCH("Motor gasoline",BK911)),"petroleum gasoline",IF(ISNUMBER(SEARCH("Natural gas",BK911)),"natural gas",IF(ISNUMBER(SEARCH("Propane",BK911)),"LPG propane or butane",IF(ISNUMBER(SEARCH("Residual fuel oil",BK911)),"heavy or residual fuel oil","other")))))))))))))</f>
        <v/>
      </c>
    </row>
    <row r="912" hidden="1" ht="16" customHeight="1" s="107">
      <c r="A912" t="inlineStr">
        <is>
          <t>2018P</t>
        </is>
      </c>
      <c r="B912" t="inlineStr">
        <is>
          <t>CA</t>
        </is>
      </c>
      <c r="C912" t="inlineStr">
        <is>
          <t>HYTXB</t>
        </is>
      </c>
      <c r="D912" t="n">
        <v>1</v>
      </c>
      <c r="E912" t="n">
        <v>1</v>
      </c>
      <c r="F912" t="n">
        <v>6</v>
      </c>
      <c r="G912" t="n">
        <v>1</v>
      </c>
      <c r="H912" t="n">
        <v>1</v>
      </c>
      <c r="I912" t="n">
        <v>0</v>
      </c>
      <c r="J912" t="n">
        <v>0</v>
      </c>
      <c r="K912" t="n">
        <v>0</v>
      </c>
      <c r="L912" t="n">
        <v>0</v>
      </c>
      <c r="M912" t="n">
        <v>0</v>
      </c>
      <c r="N912" t="n">
        <v>0</v>
      </c>
      <c r="O912" t="n">
        <v>0</v>
      </c>
      <c r="P912" t="n">
        <v>0</v>
      </c>
      <c r="Q912" t="n">
        <v>0</v>
      </c>
      <c r="R912" t="n">
        <v>0</v>
      </c>
      <c r="S912" t="n">
        <v>0</v>
      </c>
      <c r="T912" t="n">
        <v>0</v>
      </c>
      <c r="U912" t="n">
        <v>0</v>
      </c>
      <c r="V912" t="n">
        <v>0</v>
      </c>
      <c r="W912" t="n">
        <v>0</v>
      </c>
      <c r="X912" t="n">
        <v>0</v>
      </c>
      <c r="Y912" t="n">
        <v>0</v>
      </c>
      <c r="Z912" t="n">
        <v>0</v>
      </c>
      <c r="AA912" t="n">
        <v>0</v>
      </c>
      <c r="AB912" t="n">
        <v>0</v>
      </c>
      <c r="AC912" t="n">
        <v>0</v>
      </c>
      <c r="AD912" t="n">
        <v>0</v>
      </c>
      <c r="AE912" t="n">
        <v>0</v>
      </c>
      <c r="AF912" t="n">
        <v>0</v>
      </c>
      <c r="AG912" t="n">
        <v>0</v>
      </c>
      <c r="AH912" t="n">
        <v>77</v>
      </c>
      <c r="AI912" t="n">
        <v>77</v>
      </c>
      <c r="AJ912" t="n">
        <v>77</v>
      </c>
      <c r="AK912" t="n">
        <v>119</v>
      </c>
      <c r="AL912" t="n">
        <v>41</v>
      </c>
      <c r="AM912" t="n">
        <v>41</v>
      </c>
      <c r="AN912" t="n">
        <v>119</v>
      </c>
      <c r="AO912" t="n">
        <v>54</v>
      </c>
      <c r="AP912" t="n">
        <v>119</v>
      </c>
      <c r="AQ912" t="n">
        <v>108</v>
      </c>
      <c r="AR912" t="n">
        <v>82</v>
      </c>
      <c r="AS912" t="n">
        <v>0</v>
      </c>
      <c r="AT912" t="n">
        <v>0</v>
      </c>
      <c r="AU912" t="n">
        <v>9</v>
      </c>
      <c r="AV912" t="n">
        <v>0</v>
      </c>
      <c r="AW912" t="n">
        <v>54</v>
      </c>
      <c r="AX912" t="n">
        <v>73</v>
      </c>
      <c r="AY912" t="n">
        <v>132</v>
      </c>
      <c r="AZ912" t="n">
        <v>0</v>
      </c>
      <c r="BA912" t="n">
        <v>3</v>
      </c>
      <c r="BB912" t="n">
        <v>65</v>
      </c>
      <c r="BC912" t="n">
        <v>45</v>
      </c>
      <c r="BD912" t="n">
        <v>26</v>
      </c>
      <c r="BE912" t="n">
        <v>50</v>
      </c>
      <c r="BF912" t="n">
        <v>39</v>
      </c>
      <c r="BG912" t="n">
        <v>32</v>
      </c>
      <c r="BH912" t="n">
        <v>113</v>
      </c>
      <c r="BI912" t="n">
        <v>175</v>
      </c>
      <c r="BJ912" t="n">
        <v>99</v>
      </c>
      <c r="BK912" s="90">
        <f>INDEX('SEDS_MSN Descriptions'!$C:$C,MATCH($C912,'SEDS_MSN Descriptions'!$B:$B,0))</f>
        <v/>
      </c>
      <c r="BL912" s="92">
        <f>INDEX('SEDS_MSN Descriptions'!$D:$D,MATCH($C912,'SEDS_MSN Descriptions'!$B:$B,0))</f>
        <v/>
      </c>
      <c r="BM912" s="92">
        <f>IF(ISNUMBER(SEARCH("Transportation",BK912)),"Transportation",IF(ISNUMBER(SEARCH("Industrial",BK912)),"Industrial",IF(ISNUMBER(SEARCH("electric power",BK912)),"electric power",IF(ISNUMBER(SEARCH("commercial",BK912)),"commercial",IF(ISNUMBER(SEARCH("residential",BK912)),"residential","other")))))</f>
        <v/>
      </c>
      <c r="BN912" s="92">
        <f>IF(ISNUMBER(SEARCH("Aviation gasoline",BK912)),"jet fuel",IF(ISNUMBER(SEARCH("Biodiesel",BK912)),"biofuel diesel",IF(ISNUMBER(SEARCH("Coal",BK912)),"NA",IF(ISNUMBER(SEARCH("Distillate fuel oil",BK912)),"petroleum diesel",IF(ISNUMBER(SEARCH("Electricity",BK912)),"electricity",IF(ISNUMBER(SEARCH("Fuel ethanol",BK912)),"biofuel gasoline",IF(ISNUMBER(SEARCH("Hydrocarbon",BK912)),"NA",IF(ISNUMBER(SEARCH("Jet fuel",BK912)),"jet fuel",IF(ISNUMBER(SEARCH("Lubricants",BK912)),"NA",IF(ISNUMBER(SEARCH("Motor gasoline",BK912)),"petroleum gasoline",IF(ISNUMBER(SEARCH("Natural gas",BK912)),"natural gas",IF(ISNUMBER(SEARCH("Propane",BK912)),"LPG propane or butane",IF(ISNUMBER(SEARCH("Residual fuel oil",BK912)),"heavy or residual fuel oil","other")))))))))))))</f>
        <v/>
      </c>
    </row>
    <row r="913" hidden="1" ht="16" customHeight="1" s="107">
      <c r="A913" t="inlineStr">
        <is>
          <t>2018P</t>
        </is>
      </c>
      <c r="B913" t="inlineStr">
        <is>
          <t>CA</t>
        </is>
      </c>
      <c r="C913" t="inlineStr">
        <is>
          <t>IQICB</t>
        </is>
      </c>
      <c r="BB913" t="n">
        <v>0</v>
      </c>
      <c r="BC913" t="n">
        <v>0</v>
      </c>
      <c r="BD913" t="n">
        <v>0</v>
      </c>
      <c r="BE913" t="n">
        <v>0</v>
      </c>
      <c r="BF913" t="n">
        <v>0</v>
      </c>
      <c r="BG913" t="n">
        <v>0</v>
      </c>
      <c r="BH913" t="n">
        <v>0</v>
      </c>
      <c r="BI913" t="n">
        <v>0</v>
      </c>
      <c r="BJ913" t="n">
        <v>0</v>
      </c>
      <c r="BK913" s="90">
        <f>INDEX('SEDS_MSN Descriptions'!$C:$C,MATCH($C913,'SEDS_MSN Descriptions'!$B:$B,0))</f>
        <v/>
      </c>
      <c r="BL913" s="92">
        <f>INDEX('SEDS_MSN Descriptions'!$D:$D,MATCH($C913,'SEDS_MSN Descriptions'!$B:$B,0))</f>
        <v/>
      </c>
      <c r="BM913" s="92">
        <f>IF(ISNUMBER(SEARCH("Transportation",BK913)),"Transportation",IF(ISNUMBER(SEARCH("Industrial",BK913)),"Industrial",IF(ISNUMBER(SEARCH("electric power",BK913)),"electric power",IF(ISNUMBER(SEARCH("commercial",BK913)),"commercial",IF(ISNUMBER(SEARCH("residential",BK913)),"residential","other")))))</f>
        <v/>
      </c>
      <c r="BN913" s="92">
        <f>IF(ISNUMBER(SEARCH("Aviation gasoline",BK913)),"jet fuel",IF(ISNUMBER(SEARCH("Biodiesel",BK913)),"biofuel diesel",IF(ISNUMBER(SEARCH("Coal",BK913)),"NA",IF(ISNUMBER(SEARCH("Distillate fuel oil",BK913)),"petroleum diesel",IF(ISNUMBER(SEARCH("Electricity",BK913)),"electricity",IF(ISNUMBER(SEARCH("Fuel ethanol",BK913)),"biofuel gasoline",IF(ISNUMBER(SEARCH("Hydrocarbon",BK913)),"NA",IF(ISNUMBER(SEARCH("Jet fuel",BK913)),"jet fuel",IF(ISNUMBER(SEARCH("Lubricants",BK913)),"NA",IF(ISNUMBER(SEARCH("Motor gasoline",BK913)),"petroleum gasoline",IF(ISNUMBER(SEARCH("Natural gas",BK913)),"natural gas",IF(ISNUMBER(SEARCH("Propane",BK913)),"LPG propane or butane",IF(ISNUMBER(SEARCH("Residual fuel oil",BK913)),"heavy or residual fuel oil","other")))))))))))))</f>
        <v/>
      </c>
    </row>
    <row r="914" hidden="1" ht="16" customHeight="1" s="107">
      <c r="A914" t="inlineStr">
        <is>
          <t>2018P</t>
        </is>
      </c>
      <c r="B914" t="inlineStr">
        <is>
          <t>CA</t>
        </is>
      </c>
      <c r="C914" t="inlineStr">
        <is>
          <t>IQTCB</t>
        </is>
      </c>
      <c r="BB914" t="n">
        <v>0</v>
      </c>
      <c r="BC914" t="n">
        <v>0</v>
      </c>
      <c r="BD914" t="n">
        <v>0</v>
      </c>
      <c r="BE914" t="n">
        <v>0</v>
      </c>
      <c r="BF914" t="n">
        <v>0</v>
      </c>
      <c r="BG914" t="n">
        <v>0</v>
      </c>
      <c r="BH914" t="n">
        <v>0</v>
      </c>
      <c r="BI914" t="n">
        <v>0</v>
      </c>
      <c r="BJ914" t="n">
        <v>0</v>
      </c>
      <c r="BK914" s="90">
        <f>INDEX('SEDS_MSN Descriptions'!$C:$C,MATCH($C914,'SEDS_MSN Descriptions'!$B:$B,0))</f>
        <v/>
      </c>
      <c r="BL914" s="92">
        <f>INDEX('SEDS_MSN Descriptions'!$D:$D,MATCH($C914,'SEDS_MSN Descriptions'!$B:$B,0))</f>
        <v/>
      </c>
      <c r="BM914" s="92">
        <f>IF(ISNUMBER(SEARCH("Transportation",BK914)),"Transportation",IF(ISNUMBER(SEARCH("Industrial",BK914)),"Industrial",IF(ISNUMBER(SEARCH("electric power",BK914)),"electric power",IF(ISNUMBER(SEARCH("commercial",BK914)),"commercial",IF(ISNUMBER(SEARCH("residential",BK914)),"residential","other")))))</f>
        <v/>
      </c>
      <c r="BN914" s="92">
        <f>IF(ISNUMBER(SEARCH("Aviation gasoline",BK914)),"jet fuel",IF(ISNUMBER(SEARCH("Biodiesel",BK914)),"biofuel diesel",IF(ISNUMBER(SEARCH("Coal",BK914)),"NA",IF(ISNUMBER(SEARCH("Distillate fuel oil",BK914)),"petroleum diesel",IF(ISNUMBER(SEARCH("Electricity",BK914)),"electricity",IF(ISNUMBER(SEARCH("Fuel ethanol",BK914)),"biofuel gasoline",IF(ISNUMBER(SEARCH("Hydrocarbon",BK914)),"NA",IF(ISNUMBER(SEARCH("Jet fuel",BK914)),"jet fuel",IF(ISNUMBER(SEARCH("Lubricants",BK914)),"NA",IF(ISNUMBER(SEARCH("Motor gasoline",BK914)),"petroleum gasoline",IF(ISNUMBER(SEARCH("Natural gas",BK914)),"natural gas",IF(ISNUMBER(SEARCH("Propane",BK914)),"LPG propane or butane",IF(ISNUMBER(SEARCH("Residual fuel oil",BK914)),"heavy or residual fuel oil","other")))))))))))))</f>
        <v/>
      </c>
    </row>
    <row r="915" hidden="1" ht="16" customHeight="1" s="107">
      <c r="A915" t="inlineStr">
        <is>
          <t>2018P</t>
        </is>
      </c>
      <c r="B915" t="inlineStr">
        <is>
          <t>CA</t>
        </is>
      </c>
      <c r="C915" t="inlineStr">
        <is>
          <t>IYICB</t>
        </is>
      </c>
      <c r="BB915" t="n">
        <v>0</v>
      </c>
      <c r="BC915" t="n">
        <v>0</v>
      </c>
      <c r="BD915" t="n">
        <v>0</v>
      </c>
      <c r="BE915" t="n">
        <v>0</v>
      </c>
      <c r="BF915" t="n">
        <v>0</v>
      </c>
      <c r="BG915" t="n">
        <v>0</v>
      </c>
      <c r="BH915" t="n">
        <v>0</v>
      </c>
      <c r="BI915" t="n">
        <v>0</v>
      </c>
      <c r="BJ915" t="n">
        <v>0</v>
      </c>
      <c r="BK915" s="90">
        <f>INDEX('SEDS_MSN Descriptions'!$C:$C,MATCH($C915,'SEDS_MSN Descriptions'!$B:$B,0))</f>
        <v/>
      </c>
      <c r="BL915" s="92">
        <f>INDEX('SEDS_MSN Descriptions'!$D:$D,MATCH($C915,'SEDS_MSN Descriptions'!$B:$B,0))</f>
        <v/>
      </c>
      <c r="BM915" s="92">
        <f>IF(ISNUMBER(SEARCH("Transportation",BK915)),"Transportation",IF(ISNUMBER(SEARCH("Industrial",BK915)),"Industrial",IF(ISNUMBER(SEARCH("electric power",BK915)),"electric power",IF(ISNUMBER(SEARCH("commercial",BK915)),"commercial",IF(ISNUMBER(SEARCH("residential",BK915)),"residential","other")))))</f>
        <v/>
      </c>
      <c r="BN915" s="92">
        <f>IF(ISNUMBER(SEARCH("Aviation gasoline",BK915)),"jet fuel",IF(ISNUMBER(SEARCH("Biodiesel",BK915)),"biofuel diesel",IF(ISNUMBER(SEARCH("Coal",BK915)),"NA",IF(ISNUMBER(SEARCH("Distillate fuel oil",BK915)),"petroleum diesel",IF(ISNUMBER(SEARCH("Electricity",BK915)),"electricity",IF(ISNUMBER(SEARCH("Fuel ethanol",BK915)),"biofuel gasoline",IF(ISNUMBER(SEARCH("Hydrocarbon",BK915)),"NA",IF(ISNUMBER(SEARCH("Jet fuel",BK915)),"jet fuel",IF(ISNUMBER(SEARCH("Lubricants",BK915)),"NA",IF(ISNUMBER(SEARCH("Motor gasoline",BK915)),"petroleum gasoline",IF(ISNUMBER(SEARCH("Natural gas",BK915)),"natural gas",IF(ISNUMBER(SEARCH("Propane",BK915)),"LPG propane or butane",IF(ISNUMBER(SEARCH("Residual fuel oil",BK915)),"heavy or residual fuel oil","other")))))))))))))</f>
        <v/>
      </c>
    </row>
    <row r="916" hidden="1" ht="16" customHeight="1" s="107">
      <c r="A916" t="inlineStr">
        <is>
          <t>2018P</t>
        </is>
      </c>
      <c r="B916" t="inlineStr">
        <is>
          <t>CA</t>
        </is>
      </c>
      <c r="C916" t="inlineStr">
        <is>
          <t>IYTCB</t>
        </is>
      </c>
      <c r="BB916" t="n">
        <v>0</v>
      </c>
      <c r="BC916" t="n">
        <v>0</v>
      </c>
      <c r="BD916" t="n">
        <v>0</v>
      </c>
      <c r="BE916" t="n">
        <v>0</v>
      </c>
      <c r="BF916" t="n">
        <v>0</v>
      </c>
      <c r="BG916" t="n">
        <v>0</v>
      </c>
      <c r="BH916" t="n">
        <v>0</v>
      </c>
      <c r="BI916" t="n">
        <v>0</v>
      </c>
      <c r="BJ916" t="n">
        <v>0</v>
      </c>
      <c r="BK916" s="90">
        <f>INDEX('SEDS_MSN Descriptions'!$C:$C,MATCH($C916,'SEDS_MSN Descriptions'!$B:$B,0))</f>
        <v/>
      </c>
      <c r="BL916" s="92">
        <f>INDEX('SEDS_MSN Descriptions'!$D:$D,MATCH($C916,'SEDS_MSN Descriptions'!$B:$B,0))</f>
        <v/>
      </c>
      <c r="BM916" s="92">
        <f>IF(ISNUMBER(SEARCH("Transportation",BK916)),"Transportation",IF(ISNUMBER(SEARCH("Industrial",BK916)),"Industrial",IF(ISNUMBER(SEARCH("electric power",BK916)),"electric power",IF(ISNUMBER(SEARCH("commercial",BK916)),"commercial",IF(ISNUMBER(SEARCH("residential",BK916)),"residential","other")))))</f>
        <v/>
      </c>
      <c r="BN916" s="92">
        <f>IF(ISNUMBER(SEARCH("Aviation gasoline",BK916)),"jet fuel",IF(ISNUMBER(SEARCH("Biodiesel",BK916)),"biofuel diesel",IF(ISNUMBER(SEARCH("Coal",BK916)),"NA",IF(ISNUMBER(SEARCH("Distillate fuel oil",BK916)),"petroleum diesel",IF(ISNUMBER(SEARCH("Electricity",BK916)),"electricity",IF(ISNUMBER(SEARCH("Fuel ethanol",BK916)),"biofuel gasoline",IF(ISNUMBER(SEARCH("Hydrocarbon",BK916)),"NA",IF(ISNUMBER(SEARCH("Jet fuel",BK916)),"jet fuel",IF(ISNUMBER(SEARCH("Lubricants",BK916)),"NA",IF(ISNUMBER(SEARCH("Motor gasoline",BK916)),"petroleum gasoline",IF(ISNUMBER(SEARCH("Natural gas",BK916)),"natural gas",IF(ISNUMBER(SEARCH("Propane",BK916)),"LPG propane or butane",IF(ISNUMBER(SEARCH("Residual fuel oil",BK916)),"heavy or residual fuel oil","other")))))))))))))</f>
        <v/>
      </c>
    </row>
    <row r="917" hidden="1" s="107">
      <c r="A917" t="inlineStr">
        <is>
          <t>2018P</t>
        </is>
      </c>
      <c r="B917" t="inlineStr">
        <is>
          <t>CA</t>
        </is>
      </c>
      <c r="C917" t="inlineStr">
        <is>
          <t>JFACB</t>
        </is>
      </c>
      <c r="D917" t="n">
        <v>140653</v>
      </c>
      <c r="E917" t="n">
        <v>153376</v>
      </c>
      <c r="F917" t="n">
        <v>174310</v>
      </c>
      <c r="G917" t="n">
        <v>184117</v>
      </c>
      <c r="H917" t="n">
        <v>199588</v>
      </c>
      <c r="I917" t="n">
        <v>222196</v>
      </c>
      <c r="J917" t="n">
        <v>244527</v>
      </c>
      <c r="K917" t="n">
        <v>292394</v>
      </c>
      <c r="L917" t="n">
        <v>336577</v>
      </c>
      <c r="M917" t="n">
        <v>341090</v>
      </c>
      <c r="N917" t="n">
        <v>332941</v>
      </c>
      <c r="O917" t="n">
        <v>350342</v>
      </c>
      <c r="P917" t="n">
        <v>354400</v>
      </c>
      <c r="Q917" t="n">
        <v>351387</v>
      </c>
      <c r="R917" t="n">
        <v>336720</v>
      </c>
      <c r="S917" t="n">
        <v>350155</v>
      </c>
      <c r="T917" t="n">
        <v>340188</v>
      </c>
      <c r="U917" t="n">
        <v>343511</v>
      </c>
      <c r="V917" t="n">
        <v>355511</v>
      </c>
      <c r="W917" t="n">
        <v>364182</v>
      </c>
      <c r="X917" t="n">
        <v>348673</v>
      </c>
      <c r="Y917" t="n">
        <v>331258</v>
      </c>
      <c r="Z917" t="n">
        <v>316702</v>
      </c>
      <c r="AA917" t="n">
        <v>321471</v>
      </c>
      <c r="AB917" t="n">
        <v>373501</v>
      </c>
      <c r="AC917" t="n">
        <v>375832</v>
      </c>
      <c r="AD917" t="n">
        <v>422108</v>
      </c>
      <c r="AE917" t="n">
        <v>448773</v>
      </c>
      <c r="AF917" t="n">
        <v>464177</v>
      </c>
      <c r="AG917" t="n">
        <v>507761</v>
      </c>
      <c r="AH917" t="n">
        <v>534666</v>
      </c>
      <c r="AI917" t="n">
        <v>508108</v>
      </c>
      <c r="AJ917" t="n">
        <v>489548</v>
      </c>
      <c r="AK917" t="n">
        <v>504728</v>
      </c>
      <c r="AL917" t="n">
        <v>560139</v>
      </c>
      <c r="AM917" t="n">
        <v>540351</v>
      </c>
      <c r="AN917" t="n">
        <v>588383</v>
      </c>
      <c r="AO917" t="n">
        <v>585074</v>
      </c>
      <c r="AP917" t="n">
        <v>598083</v>
      </c>
      <c r="AQ917" t="n">
        <v>559477</v>
      </c>
      <c r="AR917" t="n">
        <v>584018</v>
      </c>
      <c r="AS917" t="n">
        <v>551216</v>
      </c>
      <c r="AT917" t="n">
        <v>582624</v>
      </c>
      <c r="AU917" t="n">
        <v>565418</v>
      </c>
      <c r="AV917" t="n">
        <v>597665</v>
      </c>
      <c r="AW917" t="n">
        <v>593148</v>
      </c>
      <c r="AX917" t="n">
        <v>603307</v>
      </c>
      <c r="AY917" t="n">
        <v>628200</v>
      </c>
      <c r="AZ917" t="n">
        <v>571739</v>
      </c>
      <c r="BA917" t="n">
        <v>555575</v>
      </c>
      <c r="BB917" t="n">
        <v>544252</v>
      </c>
      <c r="BC917" t="n">
        <v>549718</v>
      </c>
      <c r="BD917" t="n">
        <v>535670</v>
      </c>
      <c r="BE917" t="n">
        <v>563067</v>
      </c>
      <c r="BF917" t="n">
        <v>595279</v>
      </c>
      <c r="BG917" t="n">
        <v>637636</v>
      </c>
      <c r="BH917" t="n">
        <v>672597</v>
      </c>
      <c r="BI917" t="n">
        <v>693019</v>
      </c>
      <c r="BJ917" t="n">
        <v>684780</v>
      </c>
      <c r="BK917" s="92">
        <f>INDEX('SEDS_MSN Descriptions'!$C:$C,MATCH($C917,'SEDS_MSN Descriptions'!$B:$B,0))</f>
        <v/>
      </c>
      <c r="BL917" s="92">
        <f>INDEX('SEDS_MSN Descriptions'!$D:$D,MATCH($C917,'SEDS_MSN Descriptions'!$B:$B,0))</f>
        <v/>
      </c>
      <c r="BM917" s="92">
        <f>IF(ISNUMBER(SEARCH("Transportation",BK917)),"Transportation",IF(ISNUMBER(SEARCH("Industrial",BK917)),"Industrial",IF(ISNUMBER(SEARCH("electric power",BK917)),"electric power",IF(ISNUMBER(SEARCH("commercial",BK917)),"commercial",IF(ISNUMBER(SEARCH("residential",BK917)),"residential","other")))))</f>
        <v/>
      </c>
      <c r="BN917" s="92">
        <f>IF(ISNUMBER(SEARCH("Aviation gasoline",BK917)),"jet fuel",IF(ISNUMBER(SEARCH("Biodiesel",BK917)),"biofuel diesel",IF(ISNUMBER(SEARCH("Coal",BK917)),"NA",IF(ISNUMBER(SEARCH("Distillate fuel oil",BK917)),"petroleum diesel",IF(ISNUMBER(SEARCH("Electricity",BK917)),"electricity",IF(ISNUMBER(SEARCH("Fuel ethanol",BK917)),"biofuel gasoline",IF(ISNUMBER(SEARCH("Hydrocarbon",BK917)),"NA",IF(ISNUMBER(SEARCH("Jet fuel",BK917)),"jet fuel",IF(ISNUMBER(SEARCH("Lubricants",BK917)),"NA",IF(ISNUMBER(SEARCH("Motor gasoline",BK917)),"petroleum gasoline",IF(ISNUMBER(SEARCH("Natural gas",BK917)),"natural gas",IF(ISNUMBER(SEARCH("Propane",BK917)),"LPG propane or butane",IF(ISNUMBER(SEARCH("Residual fuel oil",BK917)),"heavy or residual fuel oil","other")))))))))))))</f>
        <v/>
      </c>
    </row>
    <row r="918" hidden="1" ht="16" customHeight="1" s="107">
      <c r="A918" t="inlineStr">
        <is>
          <t>2018P</t>
        </is>
      </c>
      <c r="B918" t="inlineStr">
        <is>
          <t>CA</t>
        </is>
      </c>
      <c r="C918" t="inlineStr">
        <is>
          <t>JFTCB</t>
        </is>
      </c>
      <c r="D918" t="n">
        <v>140653</v>
      </c>
      <c r="E918" t="n">
        <v>153376</v>
      </c>
      <c r="F918" t="n">
        <v>174310</v>
      </c>
      <c r="G918" t="n">
        <v>184117</v>
      </c>
      <c r="H918" t="n">
        <v>199588</v>
      </c>
      <c r="I918" t="n">
        <v>222196</v>
      </c>
      <c r="J918" t="n">
        <v>244527</v>
      </c>
      <c r="K918" t="n">
        <v>292394</v>
      </c>
      <c r="L918" t="n">
        <v>336577</v>
      </c>
      <c r="M918" t="n">
        <v>341090</v>
      </c>
      <c r="N918" t="n">
        <v>332941</v>
      </c>
      <c r="O918" t="n">
        <v>350342</v>
      </c>
      <c r="P918" t="n">
        <v>355936</v>
      </c>
      <c r="Q918" t="n">
        <v>352492</v>
      </c>
      <c r="R918" t="n">
        <v>337622</v>
      </c>
      <c r="S918" t="n">
        <v>350711</v>
      </c>
      <c r="T918" t="n">
        <v>342150</v>
      </c>
      <c r="U918" t="n">
        <v>354272</v>
      </c>
      <c r="V918" t="n">
        <v>362559</v>
      </c>
      <c r="W918" t="n">
        <v>369648</v>
      </c>
      <c r="X918" t="n">
        <v>354212</v>
      </c>
      <c r="Y918" t="n">
        <v>331343</v>
      </c>
      <c r="Z918" t="n">
        <v>316702</v>
      </c>
      <c r="AA918" t="n">
        <v>321471</v>
      </c>
      <c r="AB918" t="n">
        <v>373501</v>
      </c>
      <c r="AC918" t="n">
        <v>375832</v>
      </c>
      <c r="AD918" t="n">
        <v>422108</v>
      </c>
      <c r="AE918" t="n">
        <v>448773</v>
      </c>
      <c r="AF918" t="n">
        <v>464177</v>
      </c>
      <c r="AG918" t="n">
        <v>507761</v>
      </c>
      <c r="AH918" t="n">
        <v>534666</v>
      </c>
      <c r="AI918" t="n">
        <v>508108</v>
      </c>
      <c r="AJ918" t="n">
        <v>489548</v>
      </c>
      <c r="AK918" t="n">
        <v>504728</v>
      </c>
      <c r="AL918" t="n">
        <v>560139</v>
      </c>
      <c r="AM918" t="n">
        <v>540351</v>
      </c>
      <c r="AN918" t="n">
        <v>588383</v>
      </c>
      <c r="AO918" t="n">
        <v>585074</v>
      </c>
      <c r="AP918" t="n">
        <v>598083</v>
      </c>
      <c r="AQ918" t="n">
        <v>559477</v>
      </c>
      <c r="AR918" t="n">
        <v>584018</v>
      </c>
      <c r="AS918" t="n">
        <v>551216</v>
      </c>
      <c r="AT918" t="n">
        <v>582624</v>
      </c>
      <c r="AU918" t="n">
        <v>565418</v>
      </c>
      <c r="AV918" t="n">
        <v>597665</v>
      </c>
      <c r="AW918" t="n">
        <v>593148</v>
      </c>
      <c r="AX918" t="n">
        <v>603307</v>
      </c>
      <c r="AY918" t="n">
        <v>628200</v>
      </c>
      <c r="AZ918" t="n">
        <v>571739</v>
      </c>
      <c r="BA918" t="n">
        <v>555575</v>
      </c>
      <c r="BB918" t="n">
        <v>544252</v>
      </c>
      <c r="BC918" t="n">
        <v>549718</v>
      </c>
      <c r="BD918" t="n">
        <v>535670</v>
      </c>
      <c r="BE918" t="n">
        <v>563067</v>
      </c>
      <c r="BF918" t="n">
        <v>595279</v>
      </c>
      <c r="BG918" t="n">
        <v>637636</v>
      </c>
      <c r="BH918" t="n">
        <v>672597</v>
      </c>
      <c r="BI918" t="n">
        <v>693019</v>
      </c>
      <c r="BJ918" t="n">
        <v>684780</v>
      </c>
      <c r="BK918" s="90">
        <f>INDEX('SEDS_MSN Descriptions'!$C:$C,MATCH($C918,'SEDS_MSN Descriptions'!$B:$B,0))</f>
        <v/>
      </c>
      <c r="BL918" s="92">
        <f>INDEX('SEDS_MSN Descriptions'!$D:$D,MATCH($C918,'SEDS_MSN Descriptions'!$B:$B,0))</f>
        <v/>
      </c>
      <c r="BM918" s="92">
        <f>IF(ISNUMBER(SEARCH("Transportation",BK918)),"Transportation",IF(ISNUMBER(SEARCH("Industrial",BK918)),"Industrial",IF(ISNUMBER(SEARCH("electric power",BK918)),"electric power",IF(ISNUMBER(SEARCH("commercial",BK918)),"commercial",IF(ISNUMBER(SEARCH("residential",BK918)),"residential","other")))))</f>
        <v/>
      </c>
      <c r="BN918" s="92">
        <f>IF(ISNUMBER(SEARCH("Aviation gasoline",BK918)),"jet fuel",IF(ISNUMBER(SEARCH("Biodiesel",BK918)),"biofuel diesel",IF(ISNUMBER(SEARCH("Coal",BK918)),"NA",IF(ISNUMBER(SEARCH("Distillate fuel oil",BK918)),"petroleum diesel",IF(ISNUMBER(SEARCH("Electricity",BK918)),"electricity",IF(ISNUMBER(SEARCH("Fuel ethanol",BK918)),"biofuel gasoline",IF(ISNUMBER(SEARCH("Hydrocarbon",BK918)),"NA",IF(ISNUMBER(SEARCH("Jet fuel",BK918)),"jet fuel",IF(ISNUMBER(SEARCH("Lubricants",BK918)),"NA",IF(ISNUMBER(SEARCH("Motor gasoline",BK918)),"petroleum gasoline",IF(ISNUMBER(SEARCH("Natural gas",BK918)),"natural gas",IF(ISNUMBER(SEARCH("Propane",BK918)),"LPG propane or butane",IF(ISNUMBER(SEARCH("Residual fuel oil",BK918)),"heavy or residual fuel oil","other")))))))))))))</f>
        <v/>
      </c>
    </row>
    <row r="919" hidden="1" ht="16" customHeight="1" s="107">
      <c r="A919" t="inlineStr">
        <is>
          <t>2018P</t>
        </is>
      </c>
      <c r="B919" t="inlineStr">
        <is>
          <t>CA</t>
        </is>
      </c>
      <c r="C919" t="inlineStr">
        <is>
          <t>JFTXB</t>
        </is>
      </c>
      <c r="D919" t="n">
        <v>140653</v>
      </c>
      <c r="E919" t="n">
        <v>153376</v>
      </c>
      <c r="F919" t="n">
        <v>174310</v>
      </c>
      <c r="G919" t="n">
        <v>184117</v>
      </c>
      <c r="H919" t="n">
        <v>199588</v>
      </c>
      <c r="I919" t="n">
        <v>222196</v>
      </c>
      <c r="J919" t="n">
        <v>244527</v>
      </c>
      <c r="K919" t="n">
        <v>292394</v>
      </c>
      <c r="L919" t="n">
        <v>336577</v>
      </c>
      <c r="M919" t="n">
        <v>341090</v>
      </c>
      <c r="N919" t="n">
        <v>332941</v>
      </c>
      <c r="O919" t="n">
        <v>350342</v>
      </c>
      <c r="P919" t="n">
        <v>354400</v>
      </c>
      <c r="Q919" t="n">
        <v>351387</v>
      </c>
      <c r="R919" t="n">
        <v>336720</v>
      </c>
      <c r="S919" t="n">
        <v>350155</v>
      </c>
      <c r="T919" t="n">
        <v>340188</v>
      </c>
      <c r="U919" t="n">
        <v>343511</v>
      </c>
      <c r="V919" t="n">
        <v>355511</v>
      </c>
      <c r="W919" t="n">
        <v>364182</v>
      </c>
      <c r="X919" t="n">
        <v>348673</v>
      </c>
      <c r="Y919" t="n">
        <v>331258</v>
      </c>
      <c r="Z919" t="n">
        <v>316702</v>
      </c>
      <c r="AA919" t="n">
        <v>321471</v>
      </c>
      <c r="AB919" t="n">
        <v>373501</v>
      </c>
      <c r="AC919" t="n">
        <v>375832</v>
      </c>
      <c r="AD919" t="n">
        <v>422108</v>
      </c>
      <c r="AE919" t="n">
        <v>448773</v>
      </c>
      <c r="AF919" t="n">
        <v>464177</v>
      </c>
      <c r="AG919" t="n">
        <v>507761</v>
      </c>
      <c r="AH919" t="n">
        <v>534666</v>
      </c>
      <c r="AI919" t="n">
        <v>508108</v>
      </c>
      <c r="AJ919" t="n">
        <v>489548</v>
      </c>
      <c r="AK919" t="n">
        <v>504728</v>
      </c>
      <c r="AL919" t="n">
        <v>560139</v>
      </c>
      <c r="AM919" t="n">
        <v>540351</v>
      </c>
      <c r="AN919" t="n">
        <v>588383</v>
      </c>
      <c r="AO919" t="n">
        <v>585074</v>
      </c>
      <c r="AP919" t="n">
        <v>598083</v>
      </c>
      <c r="AQ919" t="n">
        <v>559477</v>
      </c>
      <c r="AR919" t="n">
        <v>584018</v>
      </c>
      <c r="AS919" t="n">
        <v>551216</v>
      </c>
      <c r="AT919" t="n">
        <v>582624</v>
      </c>
      <c r="AU919" t="n">
        <v>565418</v>
      </c>
      <c r="AV919" t="n">
        <v>597665</v>
      </c>
      <c r="AW919" t="n">
        <v>593148</v>
      </c>
      <c r="AX919" t="n">
        <v>603307</v>
      </c>
      <c r="AY919" t="n">
        <v>628200</v>
      </c>
      <c r="AZ919" t="n">
        <v>571739</v>
      </c>
      <c r="BA919" t="n">
        <v>555575</v>
      </c>
      <c r="BB919" t="n">
        <v>544252</v>
      </c>
      <c r="BC919" t="n">
        <v>549718</v>
      </c>
      <c r="BD919" t="n">
        <v>535670</v>
      </c>
      <c r="BE919" t="n">
        <v>563067</v>
      </c>
      <c r="BF919" t="n">
        <v>595279</v>
      </c>
      <c r="BG919" t="n">
        <v>637636</v>
      </c>
      <c r="BH919" t="n">
        <v>672597</v>
      </c>
      <c r="BI919" t="n">
        <v>693019</v>
      </c>
      <c r="BJ919" t="n">
        <v>684780</v>
      </c>
      <c r="BK919" s="90">
        <f>INDEX('SEDS_MSN Descriptions'!$C:$C,MATCH($C919,'SEDS_MSN Descriptions'!$B:$B,0))</f>
        <v/>
      </c>
      <c r="BL919" s="92">
        <f>INDEX('SEDS_MSN Descriptions'!$D:$D,MATCH($C919,'SEDS_MSN Descriptions'!$B:$B,0))</f>
        <v/>
      </c>
      <c r="BM919" s="92">
        <f>IF(ISNUMBER(SEARCH("Transportation",BK919)),"Transportation",IF(ISNUMBER(SEARCH("Industrial",BK919)),"Industrial",IF(ISNUMBER(SEARCH("electric power",BK919)),"electric power",IF(ISNUMBER(SEARCH("commercial",BK919)),"commercial",IF(ISNUMBER(SEARCH("residential",BK919)),"residential","other")))))</f>
        <v/>
      </c>
      <c r="BN919" s="92">
        <f>IF(ISNUMBER(SEARCH("Aviation gasoline",BK919)),"jet fuel",IF(ISNUMBER(SEARCH("Biodiesel",BK919)),"biofuel diesel",IF(ISNUMBER(SEARCH("Coal",BK919)),"NA",IF(ISNUMBER(SEARCH("Distillate fuel oil",BK919)),"petroleum diesel",IF(ISNUMBER(SEARCH("Electricity",BK919)),"electricity",IF(ISNUMBER(SEARCH("Fuel ethanol",BK919)),"biofuel gasoline",IF(ISNUMBER(SEARCH("Hydrocarbon",BK919)),"NA",IF(ISNUMBER(SEARCH("Jet fuel",BK919)),"jet fuel",IF(ISNUMBER(SEARCH("Lubricants",BK919)),"NA",IF(ISNUMBER(SEARCH("Motor gasoline",BK919)),"petroleum gasoline",IF(ISNUMBER(SEARCH("Natural gas",BK919)),"natural gas",IF(ISNUMBER(SEARCH("Propane",BK919)),"LPG propane or butane",IF(ISNUMBER(SEARCH("Residual fuel oil",BK919)),"heavy or residual fuel oil","other")))))))))))))</f>
        <v/>
      </c>
    </row>
    <row r="920" hidden="1" ht="16" customHeight="1" s="107">
      <c r="A920" t="inlineStr">
        <is>
          <t>2018P</t>
        </is>
      </c>
      <c r="B920" t="inlineStr">
        <is>
          <t>CA</t>
        </is>
      </c>
      <c r="C920" t="inlineStr">
        <is>
          <t>KSCCB</t>
        </is>
      </c>
      <c r="D920" t="n">
        <v>259</v>
      </c>
      <c r="E920" t="n">
        <v>875</v>
      </c>
      <c r="F920" t="n">
        <v>620</v>
      </c>
      <c r="G920" t="n">
        <v>414</v>
      </c>
      <c r="H920" t="n">
        <v>436</v>
      </c>
      <c r="I920" t="n">
        <v>537</v>
      </c>
      <c r="J920" t="n">
        <v>507</v>
      </c>
      <c r="K920" t="n">
        <v>1040</v>
      </c>
      <c r="L920" t="n">
        <v>1892</v>
      </c>
      <c r="M920" t="n">
        <v>2524</v>
      </c>
      <c r="N920" t="n">
        <v>2892</v>
      </c>
      <c r="O920" t="n">
        <v>3072</v>
      </c>
      <c r="P920" t="n">
        <v>3535</v>
      </c>
      <c r="Q920" t="n">
        <v>2313</v>
      </c>
      <c r="R920" t="n">
        <v>3817</v>
      </c>
      <c r="S920" t="n">
        <v>3685</v>
      </c>
      <c r="T920" t="n">
        <v>3535</v>
      </c>
      <c r="U920" t="n">
        <v>5369</v>
      </c>
      <c r="V920" t="n">
        <v>5936</v>
      </c>
      <c r="W920" t="n">
        <v>1378</v>
      </c>
      <c r="X920" t="n">
        <v>1259</v>
      </c>
      <c r="Y920" t="n">
        <v>3130</v>
      </c>
      <c r="Z920" t="n">
        <v>1837</v>
      </c>
      <c r="AA920" t="n">
        <v>644</v>
      </c>
      <c r="AB920" t="n">
        <v>1297</v>
      </c>
      <c r="AC920" t="n">
        <v>2000</v>
      </c>
      <c r="AD920" t="n">
        <v>638</v>
      </c>
      <c r="AE920" t="n">
        <v>953</v>
      </c>
      <c r="AF920" t="n">
        <v>497</v>
      </c>
      <c r="AG920" t="n">
        <v>234</v>
      </c>
      <c r="AH920" t="n">
        <v>106</v>
      </c>
      <c r="AI920" t="n">
        <v>131</v>
      </c>
      <c r="AJ920" t="n">
        <v>113</v>
      </c>
      <c r="AK920" t="n">
        <v>107</v>
      </c>
      <c r="AL920" t="n">
        <v>71</v>
      </c>
      <c r="AM920" t="n">
        <v>152</v>
      </c>
      <c r="AN920" t="n">
        <v>390</v>
      </c>
      <c r="AO920" t="n">
        <v>235</v>
      </c>
      <c r="AP920" t="n">
        <v>359</v>
      </c>
      <c r="AQ920" t="n">
        <v>163</v>
      </c>
      <c r="AR920" t="n">
        <v>296</v>
      </c>
      <c r="AS920" t="n">
        <v>357</v>
      </c>
      <c r="AT920" t="n">
        <v>155</v>
      </c>
      <c r="AU920" t="n">
        <v>268</v>
      </c>
      <c r="AV920" t="n">
        <v>407</v>
      </c>
      <c r="AW920" t="n">
        <v>333</v>
      </c>
      <c r="AX920" t="n">
        <v>307</v>
      </c>
      <c r="AY920" t="n">
        <v>175</v>
      </c>
      <c r="AZ920" t="n">
        <v>79</v>
      </c>
      <c r="BA920" t="n">
        <v>116</v>
      </c>
      <c r="BB920" t="n">
        <v>189</v>
      </c>
      <c r="BC920" t="n">
        <v>144</v>
      </c>
      <c r="BD920" t="n">
        <v>48</v>
      </c>
      <c r="BE920" t="n">
        <v>43</v>
      </c>
      <c r="BF920" t="n">
        <v>51</v>
      </c>
      <c r="BG920" t="n">
        <v>47</v>
      </c>
      <c r="BH920" t="n">
        <v>78</v>
      </c>
      <c r="BI920" t="n">
        <v>57</v>
      </c>
      <c r="BJ920" t="n">
        <v>45</v>
      </c>
      <c r="BK920" s="90">
        <f>INDEX('SEDS_MSN Descriptions'!$C:$C,MATCH($C920,'SEDS_MSN Descriptions'!$B:$B,0))</f>
        <v/>
      </c>
      <c r="BL920" s="92">
        <f>INDEX('SEDS_MSN Descriptions'!$D:$D,MATCH($C920,'SEDS_MSN Descriptions'!$B:$B,0))</f>
        <v/>
      </c>
      <c r="BM920" s="92">
        <f>IF(ISNUMBER(SEARCH("Transportation",BK920)),"Transportation",IF(ISNUMBER(SEARCH("Industrial",BK920)),"Industrial",IF(ISNUMBER(SEARCH("electric power",BK920)),"electric power",IF(ISNUMBER(SEARCH("commercial",BK920)),"commercial",IF(ISNUMBER(SEARCH("residential",BK920)),"residential","other")))))</f>
        <v/>
      </c>
      <c r="BN920" s="92">
        <f>IF(ISNUMBER(SEARCH("Aviation gasoline",BK920)),"jet fuel",IF(ISNUMBER(SEARCH("Biodiesel",BK920)),"biofuel diesel",IF(ISNUMBER(SEARCH("Coal",BK920)),"NA",IF(ISNUMBER(SEARCH("Distillate fuel oil",BK920)),"petroleum diesel",IF(ISNUMBER(SEARCH("Electricity",BK920)),"electricity",IF(ISNUMBER(SEARCH("Fuel ethanol",BK920)),"biofuel gasoline",IF(ISNUMBER(SEARCH("Hydrocarbon",BK920)),"NA",IF(ISNUMBER(SEARCH("Jet fuel",BK920)),"jet fuel",IF(ISNUMBER(SEARCH("Lubricants",BK920)),"NA",IF(ISNUMBER(SEARCH("Motor gasoline",BK920)),"petroleum gasoline",IF(ISNUMBER(SEARCH("Natural gas",BK920)),"natural gas",IF(ISNUMBER(SEARCH("Propane",BK920)),"LPG propane or butane",IF(ISNUMBER(SEARCH("Residual fuel oil",BK920)),"heavy or residual fuel oil","other")))))))))))))</f>
        <v/>
      </c>
    </row>
    <row r="921" hidden="1" ht="16" customHeight="1" s="107">
      <c r="A921" t="inlineStr">
        <is>
          <t>2018P</t>
        </is>
      </c>
      <c r="B921" t="inlineStr">
        <is>
          <t>CA</t>
        </is>
      </c>
      <c r="C921" t="inlineStr">
        <is>
          <t>KSICB</t>
        </is>
      </c>
      <c r="D921" t="n">
        <v>5423</v>
      </c>
      <c r="E921" t="n">
        <v>4981</v>
      </c>
      <c r="F921" t="n">
        <v>4824</v>
      </c>
      <c r="G921" t="n">
        <v>4473</v>
      </c>
      <c r="H921" t="n">
        <v>5042</v>
      </c>
      <c r="I921" t="n">
        <v>3923</v>
      </c>
      <c r="J921" t="n">
        <v>4240</v>
      </c>
      <c r="K921" t="n">
        <v>3126</v>
      </c>
      <c r="L921" t="n">
        <v>890</v>
      </c>
      <c r="M921" t="n">
        <v>1242</v>
      </c>
      <c r="N921" t="n">
        <v>1861</v>
      </c>
      <c r="O921" t="n">
        <v>1843</v>
      </c>
      <c r="P921" t="n">
        <v>1808</v>
      </c>
      <c r="Q921" t="n">
        <v>2140</v>
      </c>
      <c r="R921" t="n">
        <v>6503</v>
      </c>
      <c r="S921" t="n">
        <v>6613</v>
      </c>
      <c r="T921" t="n">
        <v>6515</v>
      </c>
      <c r="U921" t="n">
        <v>8836</v>
      </c>
      <c r="V921" t="n">
        <v>10085</v>
      </c>
      <c r="W921" t="n">
        <v>17594</v>
      </c>
      <c r="X921" t="n">
        <v>10643</v>
      </c>
      <c r="Y921" t="n">
        <v>2625</v>
      </c>
      <c r="Z921" t="n">
        <v>1089</v>
      </c>
      <c r="AA921" t="n">
        <v>673</v>
      </c>
      <c r="AB921" t="n">
        <v>2606</v>
      </c>
      <c r="AC921" t="n">
        <v>2783</v>
      </c>
      <c r="AD921" t="n">
        <v>1106</v>
      </c>
      <c r="AE921" t="n">
        <v>2467</v>
      </c>
      <c r="AF921" t="n">
        <v>207</v>
      </c>
      <c r="AG921" t="n">
        <v>243</v>
      </c>
      <c r="AH921" t="n">
        <v>217</v>
      </c>
      <c r="AI921" t="n">
        <v>207</v>
      </c>
      <c r="AJ921" t="n">
        <v>128</v>
      </c>
      <c r="AK921" t="n">
        <v>251</v>
      </c>
      <c r="AL921" t="n">
        <v>229</v>
      </c>
      <c r="AM921" t="n">
        <v>318</v>
      </c>
      <c r="AN921" t="n">
        <v>692</v>
      </c>
      <c r="AO921" t="n">
        <v>1031</v>
      </c>
      <c r="AP921" t="n">
        <v>986</v>
      </c>
      <c r="AQ921" t="n">
        <v>412</v>
      </c>
      <c r="AR921" t="n">
        <v>217</v>
      </c>
      <c r="AS921" t="n">
        <v>239</v>
      </c>
      <c r="AT921" t="n">
        <v>84</v>
      </c>
      <c r="AU921" t="n">
        <v>232</v>
      </c>
      <c r="AV921" t="n">
        <v>242</v>
      </c>
      <c r="AW921" t="n">
        <v>238</v>
      </c>
      <c r="AX921" t="n">
        <v>231</v>
      </c>
      <c r="AY921" t="n">
        <v>178</v>
      </c>
      <c r="AZ921" t="n">
        <v>83</v>
      </c>
      <c r="BA921" t="n">
        <v>61</v>
      </c>
      <c r="BB921" t="n">
        <v>69</v>
      </c>
      <c r="BC921" t="n">
        <v>65</v>
      </c>
      <c r="BD921" t="n">
        <v>33</v>
      </c>
      <c r="BE921" t="n">
        <v>12</v>
      </c>
      <c r="BF921" t="n">
        <v>96</v>
      </c>
      <c r="BG921" t="n">
        <v>21</v>
      </c>
      <c r="BH921" t="n">
        <v>19</v>
      </c>
      <c r="BI921" t="n">
        <v>6</v>
      </c>
      <c r="BJ921" t="n">
        <v>4</v>
      </c>
      <c r="BK921" s="90">
        <f>INDEX('SEDS_MSN Descriptions'!$C:$C,MATCH($C921,'SEDS_MSN Descriptions'!$B:$B,0))</f>
        <v/>
      </c>
      <c r="BL921" s="92">
        <f>INDEX('SEDS_MSN Descriptions'!$D:$D,MATCH($C921,'SEDS_MSN Descriptions'!$B:$B,0))</f>
        <v/>
      </c>
      <c r="BM921" s="92">
        <f>IF(ISNUMBER(SEARCH("Transportation",BK921)),"Transportation",IF(ISNUMBER(SEARCH("Industrial",BK921)),"Industrial",IF(ISNUMBER(SEARCH("electric power",BK921)),"electric power",IF(ISNUMBER(SEARCH("commercial",BK921)),"commercial",IF(ISNUMBER(SEARCH("residential",BK921)),"residential","other")))))</f>
        <v/>
      </c>
      <c r="BN921" s="92">
        <f>IF(ISNUMBER(SEARCH("Aviation gasoline",BK921)),"jet fuel",IF(ISNUMBER(SEARCH("Biodiesel",BK921)),"biofuel diesel",IF(ISNUMBER(SEARCH("Coal",BK921)),"NA",IF(ISNUMBER(SEARCH("Distillate fuel oil",BK921)),"petroleum diesel",IF(ISNUMBER(SEARCH("Electricity",BK921)),"electricity",IF(ISNUMBER(SEARCH("Fuel ethanol",BK921)),"biofuel gasoline",IF(ISNUMBER(SEARCH("Hydrocarbon",BK921)),"NA",IF(ISNUMBER(SEARCH("Jet fuel",BK921)),"jet fuel",IF(ISNUMBER(SEARCH("Lubricants",BK921)),"NA",IF(ISNUMBER(SEARCH("Motor gasoline",BK921)),"petroleum gasoline",IF(ISNUMBER(SEARCH("Natural gas",BK921)),"natural gas",IF(ISNUMBER(SEARCH("Propane",BK921)),"LPG propane or butane",IF(ISNUMBER(SEARCH("Residual fuel oil",BK921)),"heavy or residual fuel oil","other")))))))))))))</f>
        <v/>
      </c>
    </row>
    <row r="922" hidden="1" ht="16" customHeight="1" s="107">
      <c r="A922" t="inlineStr">
        <is>
          <t>2018P</t>
        </is>
      </c>
      <c r="B922" t="inlineStr">
        <is>
          <t>CA</t>
        </is>
      </c>
      <c r="C922" t="inlineStr">
        <is>
          <t>KSRCB</t>
        </is>
      </c>
      <c r="D922" t="n">
        <v>84</v>
      </c>
      <c r="E922" t="n">
        <v>284</v>
      </c>
      <c r="F922" t="n">
        <v>202</v>
      </c>
      <c r="G922" t="n">
        <v>135</v>
      </c>
      <c r="H922" t="n">
        <v>142</v>
      </c>
      <c r="I922" t="n">
        <v>175</v>
      </c>
      <c r="J922" t="n">
        <v>165</v>
      </c>
      <c r="K922" t="n">
        <v>338</v>
      </c>
      <c r="L922" t="n">
        <v>615</v>
      </c>
      <c r="M922" t="n">
        <v>821</v>
      </c>
      <c r="N922" t="n">
        <v>940</v>
      </c>
      <c r="O922" t="n">
        <v>999</v>
      </c>
      <c r="P922" t="n">
        <v>1149</v>
      </c>
      <c r="Q922" t="n">
        <v>752</v>
      </c>
      <c r="R922" t="n">
        <v>1241</v>
      </c>
      <c r="S922" t="n">
        <v>1198</v>
      </c>
      <c r="T922" t="n">
        <v>1149</v>
      </c>
      <c r="U922" t="n">
        <v>1746</v>
      </c>
      <c r="V922" t="n">
        <v>1930</v>
      </c>
      <c r="W922" t="n">
        <v>448</v>
      </c>
      <c r="X922" t="n">
        <v>102</v>
      </c>
      <c r="Y922" t="n">
        <v>403</v>
      </c>
      <c r="Z922" t="n">
        <v>102</v>
      </c>
      <c r="AA922" t="n">
        <v>307</v>
      </c>
      <c r="AB922" t="n">
        <v>510</v>
      </c>
      <c r="AC922" t="n">
        <v>412</v>
      </c>
      <c r="AD922" t="n">
        <v>1040</v>
      </c>
      <c r="AE922" t="n">
        <v>464</v>
      </c>
      <c r="AF922" t="n">
        <v>573</v>
      </c>
      <c r="AG922" t="n">
        <v>613</v>
      </c>
      <c r="AH922" t="n">
        <v>501</v>
      </c>
      <c r="AI922" t="n">
        <v>452</v>
      </c>
      <c r="AJ922" t="n">
        <v>185</v>
      </c>
      <c r="AK922" t="n">
        <v>382</v>
      </c>
      <c r="AL922" t="n">
        <v>382</v>
      </c>
      <c r="AM922" t="n">
        <v>459</v>
      </c>
      <c r="AN922" t="n">
        <v>586</v>
      </c>
      <c r="AO922" t="n">
        <v>764</v>
      </c>
      <c r="AP922" t="n">
        <v>1344</v>
      </c>
      <c r="AQ922" t="n">
        <v>1059</v>
      </c>
      <c r="AR922" t="n">
        <v>1591</v>
      </c>
      <c r="AS922" t="n">
        <v>1985</v>
      </c>
      <c r="AT922" t="n">
        <v>1227</v>
      </c>
      <c r="AU922" t="n">
        <v>1109</v>
      </c>
      <c r="AV922" t="n">
        <v>1567</v>
      </c>
      <c r="AW922" t="n">
        <v>1721</v>
      </c>
      <c r="AX922" t="n">
        <v>1625</v>
      </c>
      <c r="AY922" t="n">
        <v>864</v>
      </c>
      <c r="AZ922" t="n">
        <v>458</v>
      </c>
      <c r="BA922" t="n">
        <v>973</v>
      </c>
      <c r="BB922" t="n">
        <v>816</v>
      </c>
      <c r="BC922" t="n">
        <v>625</v>
      </c>
      <c r="BD922" t="n">
        <v>269</v>
      </c>
      <c r="BE922" t="n">
        <v>257</v>
      </c>
      <c r="BF922" t="n">
        <v>334</v>
      </c>
      <c r="BG922" t="n">
        <v>248</v>
      </c>
      <c r="BH922" t="n">
        <v>473</v>
      </c>
      <c r="BI922" t="n">
        <v>287</v>
      </c>
      <c r="BJ922" t="n">
        <v>287</v>
      </c>
      <c r="BK922" s="90">
        <f>INDEX('SEDS_MSN Descriptions'!$C:$C,MATCH($C922,'SEDS_MSN Descriptions'!$B:$B,0))</f>
        <v/>
      </c>
      <c r="BL922" s="92">
        <f>INDEX('SEDS_MSN Descriptions'!$D:$D,MATCH($C922,'SEDS_MSN Descriptions'!$B:$B,0))</f>
        <v/>
      </c>
      <c r="BM922" s="92">
        <f>IF(ISNUMBER(SEARCH("Transportation",BK922)),"Transportation",IF(ISNUMBER(SEARCH("Industrial",BK922)),"Industrial",IF(ISNUMBER(SEARCH("electric power",BK922)),"electric power",IF(ISNUMBER(SEARCH("commercial",BK922)),"commercial",IF(ISNUMBER(SEARCH("residential",BK922)),"residential","other")))))</f>
        <v/>
      </c>
      <c r="BN922" s="92">
        <f>IF(ISNUMBER(SEARCH("Aviation gasoline",BK922)),"jet fuel",IF(ISNUMBER(SEARCH("Biodiesel",BK922)),"biofuel diesel",IF(ISNUMBER(SEARCH("Coal",BK922)),"NA",IF(ISNUMBER(SEARCH("Distillate fuel oil",BK922)),"petroleum diesel",IF(ISNUMBER(SEARCH("Electricity",BK922)),"electricity",IF(ISNUMBER(SEARCH("Fuel ethanol",BK922)),"biofuel gasoline",IF(ISNUMBER(SEARCH("Hydrocarbon",BK922)),"NA",IF(ISNUMBER(SEARCH("Jet fuel",BK922)),"jet fuel",IF(ISNUMBER(SEARCH("Lubricants",BK922)),"NA",IF(ISNUMBER(SEARCH("Motor gasoline",BK922)),"petroleum gasoline",IF(ISNUMBER(SEARCH("Natural gas",BK922)),"natural gas",IF(ISNUMBER(SEARCH("Propane",BK922)),"LPG propane or butane",IF(ISNUMBER(SEARCH("Residual fuel oil",BK922)),"heavy or residual fuel oil","other")))))))))))))</f>
        <v/>
      </c>
    </row>
    <row r="923" hidden="1" ht="16" customHeight="1" s="107">
      <c r="A923" t="inlineStr">
        <is>
          <t>2018P</t>
        </is>
      </c>
      <c r="B923" t="inlineStr">
        <is>
          <t>CA</t>
        </is>
      </c>
      <c r="C923" t="inlineStr">
        <is>
          <t>KSTCB</t>
        </is>
      </c>
      <c r="D923" t="n">
        <v>5766</v>
      </c>
      <c r="E923" t="n">
        <v>6141</v>
      </c>
      <c r="F923" t="n">
        <v>5646</v>
      </c>
      <c r="G923" t="n">
        <v>5021</v>
      </c>
      <c r="H923" t="n">
        <v>5620</v>
      </c>
      <c r="I923" t="n">
        <v>4635</v>
      </c>
      <c r="J923" t="n">
        <v>4911</v>
      </c>
      <c r="K923" t="n">
        <v>4505</v>
      </c>
      <c r="L923" t="n">
        <v>3396</v>
      </c>
      <c r="M923" t="n">
        <v>4587</v>
      </c>
      <c r="N923" t="n">
        <v>5693</v>
      </c>
      <c r="O923" t="n">
        <v>5914</v>
      </c>
      <c r="P923" t="n">
        <v>6492</v>
      </c>
      <c r="Q923" t="n">
        <v>5205</v>
      </c>
      <c r="R923" t="n">
        <v>11561</v>
      </c>
      <c r="S923" t="n">
        <v>11495</v>
      </c>
      <c r="T923" t="n">
        <v>11200</v>
      </c>
      <c r="U923" t="n">
        <v>15951</v>
      </c>
      <c r="V923" t="n">
        <v>17951</v>
      </c>
      <c r="W923" t="n">
        <v>19420</v>
      </c>
      <c r="X923" t="n">
        <v>12003</v>
      </c>
      <c r="Y923" t="n">
        <v>6158</v>
      </c>
      <c r="Z923" t="n">
        <v>3028</v>
      </c>
      <c r="AA923" t="n">
        <v>1624</v>
      </c>
      <c r="AB923" t="n">
        <v>4414</v>
      </c>
      <c r="AC923" t="n">
        <v>5196</v>
      </c>
      <c r="AD923" t="n">
        <v>2784</v>
      </c>
      <c r="AE923" t="n">
        <v>3884</v>
      </c>
      <c r="AF923" t="n">
        <v>1277</v>
      </c>
      <c r="AG923" t="n">
        <v>1090</v>
      </c>
      <c r="AH923" t="n">
        <v>824</v>
      </c>
      <c r="AI923" t="n">
        <v>789</v>
      </c>
      <c r="AJ923" t="n">
        <v>425</v>
      </c>
      <c r="AK923" t="n">
        <v>740</v>
      </c>
      <c r="AL923" t="n">
        <v>681</v>
      </c>
      <c r="AM923" t="n">
        <v>928</v>
      </c>
      <c r="AN923" t="n">
        <v>1669</v>
      </c>
      <c r="AO923" t="n">
        <v>2029</v>
      </c>
      <c r="AP923" t="n">
        <v>2690</v>
      </c>
      <c r="AQ923" t="n">
        <v>1634</v>
      </c>
      <c r="AR923" t="n">
        <v>2104</v>
      </c>
      <c r="AS923" t="n">
        <v>2581</v>
      </c>
      <c r="AT923" t="n">
        <v>1465</v>
      </c>
      <c r="AU923" t="n">
        <v>1610</v>
      </c>
      <c r="AV923" t="n">
        <v>2215</v>
      </c>
      <c r="AW923" t="n">
        <v>2291</v>
      </c>
      <c r="AX923" t="n">
        <v>2163</v>
      </c>
      <c r="AY923" t="n">
        <v>1217</v>
      </c>
      <c r="AZ923" t="n">
        <v>621</v>
      </c>
      <c r="BA923" t="n">
        <v>1149</v>
      </c>
      <c r="BB923" t="n">
        <v>1074</v>
      </c>
      <c r="BC923" t="n">
        <v>834</v>
      </c>
      <c r="BD923" t="n">
        <v>350</v>
      </c>
      <c r="BE923" t="n">
        <v>313</v>
      </c>
      <c r="BF923" t="n">
        <v>481</v>
      </c>
      <c r="BG923" t="n">
        <v>316</v>
      </c>
      <c r="BH923" t="n">
        <v>569</v>
      </c>
      <c r="BI923" t="n">
        <v>350</v>
      </c>
      <c r="BJ923" t="n">
        <v>336</v>
      </c>
      <c r="BK923" s="90">
        <f>INDEX('SEDS_MSN Descriptions'!$C:$C,MATCH($C923,'SEDS_MSN Descriptions'!$B:$B,0))</f>
        <v/>
      </c>
      <c r="BL923" s="92">
        <f>INDEX('SEDS_MSN Descriptions'!$D:$D,MATCH($C923,'SEDS_MSN Descriptions'!$B:$B,0))</f>
        <v/>
      </c>
      <c r="BM923" s="92">
        <f>IF(ISNUMBER(SEARCH("Transportation",BK923)),"Transportation",IF(ISNUMBER(SEARCH("Industrial",BK923)),"Industrial",IF(ISNUMBER(SEARCH("electric power",BK923)),"electric power",IF(ISNUMBER(SEARCH("commercial",BK923)),"commercial",IF(ISNUMBER(SEARCH("residential",BK923)),"residential","other")))))</f>
        <v/>
      </c>
      <c r="BN923" s="92">
        <f>IF(ISNUMBER(SEARCH("Aviation gasoline",BK923)),"jet fuel",IF(ISNUMBER(SEARCH("Biodiesel",BK923)),"biofuel diesel",IF(ISNUMBER(SEARCH("Coal",BK923)),"NA",IF(ISNUMBER(SEARCH("Distillate fuel oil",BK923)),"petroleum diesel",IF(ISNUMBER(SEARCH("Electricity",BK923)),"electricity",IF(ISNUMBER(SEARCH("Fuel ethanol",BK923)),"biofuel gasoline",IF(ISNUMBER(SEARCH("Hydrocarbon",BK923)),"NA",IF(ISNUMBER(SEARCH("Jet fuel",BK923)),"jet fuel",IF(ISNUMBER(SEARCH("Lubricants",BK923)),"NA",IF(ISNUMBER(SEARCH("Motor gasoline",BK923)),"petroleum gasoline",IF(ISNUMBER(SEARCH("Natural gas",BK923)),"natural gas",IF(ISNUMBER(SEARCH("Propane",BK923)),"LPG propane or butane",IF(ISNUMBER(SEARCH("Residual fuel oil",BK923)),"heavy or residual fuel oil","other")))))))))))))</f>
        <v/>
      </c>
    </row>
    <row r="924" hidden="1" ht="16" customHeight="1" s="107">
      <c r="A924" t="inlineStr">
        <is>
          <t>2018P</t>
        </is>
      </c>
      <c r="B924" t="inlineStr">
        <is>
          <t>CA</t>
        </is>
      </c>
      <c r="C924" t="inlineStr">
        <is>
          <t>KSTXB</t>
        </is>
      </c>
      <c r="D924" t="n">
        <v>5766</v>
      </c>
      <c r="E924" t="n">
        <v>6141</v>
      </c>
      <c r="F924" t="n">
        <v>5646</v>
      </c>
      <c r="G924" t="n">
        <v>5021</v>
      </c>
      <c r="H924" t="n">
        <v>5620</v>
      </c>
      <c r="I924" t="n">
        <v>4635</v>
      </c>
      <c r="J924" t="n">
        <v>4911</v>
      </c>
      <c r="K924" t="n">
        <v>4505</v>
      </c>
      <c r="L924" t="n">
        <v>3396</v>
      </c>
      <c r="M924" t="n">
        <v>4587</v>
      </c>
      <c r="N924" t="n">
        <v>5693</v>
      </c>
      <c r="O924" t="n">
        <v>5914</v>
      </c>
      <c r="P924" t="n">
        <v>6492</v>
      </c>
      <c r="Q924" t="n">
        <v>5205</v>
      </c>
      <c r="R924" t="n">
        <v>11561</v>
      </c>
      <c r="S924" t="n">
        <v>11495</v>
      </c>
      <c r="T924" t="n">
        <v>11200</v>
      </c>
      <c r="U924" t="n">
        <v>15951</v>
      </c>
      <c r="V924" t="n">
        <v>17951</v>
      </c>
      <c r="W924" t="n">
        <v>19420</v>
      </c>
      <c r="X924" t="n">
        <v>12003</v>
      </c>
      <c r="Y924" t="n">
        <v>6158</v>
      </c>
      <c r="Z924" t="n">
        <v>3028</v>
      </c>
      <c r="AA924" t="n">
        <v>1624</v>
      </c>
      <c r="AB924" t="n">
        <v>4414</v>
      </c>
      <c r="AC924" t="n">
        <v>5196</v>
      </c>
      <c r="AD924" t="n">
        <v>2784</v>
      </c>
      <c r="AE924" t="n">
        <v>3884</v>
      </c>
      <c r="AF924" t="n">
        <v>1277</v>
      </c>
      <c r="AG924" t="n">
        <v>1090</v>
      </c>
      <c r="AH924" t="n">
        <v>824</v>
      </c>
      <c r="AI924" t="n">
        <v>789</v>
      </c>
      <c r="AJ924" t="n">
        <v>425</v>
      </c>
      <c r="AK924" t="n">
        <v>740</v>
      </c>
      <c r="AL924" t="n">
        <v>681</v>
      </c>
      <c r="AM924" t="n">
        <v>928</v>
      </c>
      <c r="AN924" t="n">
        <v>1669</v>
      </c>
      <c r="AO924" t="n">
        <v>2029</v>
      </c>
      <c r="AP924" t="n">
        <v>2690</v>
      </c>
      <c r="AQ924" t="n">
        <v>1634</v>
      </c>
      <c r="AR924" t="n">
        <v>2104</v>
      </c>
      <c r="AS924" t="n">
        <v>2581</v>
      </c>
      <c r="AT924" t="n">
        <v>1465</v>
      </c>
      <c r="AU924" t="n">
        <v>1610</v>
      </c>
      <c r="AV924" t="n">
        <v>2215</v>
      </c>
      <c r="AW924" t="n">
        <v>2291</v>
      </c>
      <c r="AX924" t="n">
        <v>2163</v>
      </c>
      <c r="AY924" t="n">
        <v>1217</v>
      </c>
      <c r="AZ924" t="n">
        <v>621</v>
      </c>
      <c r="BA924" t="n">
        <v>1149</v>
      </c>
      <c r="BB924" t="n">
        <v>1074</v>
      </c>
      <c r="BC924" t="n">
        <v>834</v>
      </c>
      <c r="BD924" t="n">
        <v>350</v>
      </c>
      <c r="BE924" t="n">
        <v>313</v>
      </c>
      <c r="BF924" t="n">
        <v>481</v>
      </c>
      <c r="BG924" t="n">
        <v>316</v>
      </c>
      <c r="BH924" t="n">
        <v>569</v>
      </c>
      <c r="BI924" t="n">
        <v>350</v>
      </c>
      <c r="BJ924" t="n">
        <v>336</v>
      </c>
      <c r="BK924" s="90">
        <f>INDEX('SEDS_MSN Descriptions'!$C:$C,MATCH($C924,'SEDS_MSN Descriptions'!$B:$B,0))</f>
        <v/>
      </c>
      <c r="BL924" s="92">
        <f>INDEX('SEDS_MSN Descriptions'!$D:$D,MATCH($C924,'SEDS_MSN Descriptions'!$B:$B,0))</f>
        <v/>
      </c>
      <c r="BM924" s="92">
        <f>IF(ISNUMBER(SEARCH("Transportation",BK924)),"Transportation",IF(ISNUMBER(SEARCH("Industrial",BK924)),"Industrial",IF(ISNUMBER(SEARCH("electric power",BK924)),"electric power",IF(ISNUMBER(SEARCH("commercial",BK924)),"commercial",IF(ISNUMBER(SEARCH("residential",BK924)),"residential","other")))))</f>
        <v/>
      </c>
      <c r="BN924" s="92">
        <f>IF(ISNUMBER(SEARCH("Aviation gasoline",BK924)),"jet fuel",IF(ISNUMBER(SEARCH("Biodiesel",BK924)),"biofuel diesel",IF(ISNUMBER(SEARCH("Coal",BK924)),"NA",IF(ISNUMBER(SEARCH("Distillate fuel oil",BK924)),"petroleum diesel",IF(ISNUMBER(SEARCH("Electricity",BK924)),"electricity",IF(ISNUMBER(SEARCH("Fuel ethanol",BK924)),"biofuel gasoline",IF(ISNUMBER(SEARCH("Hydrocarbon",BK924)),"NA",IF(ISNUMBER(SEARCH("Jet fuel",BK924)),"jet fuel",IF(ISNUMBER(SEARCH("Lubricants",BK924)),"NA",IF(ISNUMBER(SEARCH("Motor gasoline",BK924)),"petroleum gasoline",IF(ISNUMBER(SEARCH("Natural gas",BK924)),"natural gas",IF(ISNUMBER(SEARCH("Propane",BK924)),"LPG propane or butane",IF(ISNUMBER(SEARCH("Residual fuel oil",BK924)),"heavy or residual fuel oil","other")))))))))))))</f>
        <v/>
      </c>
    </row>
    <row r="925" hidden="1" s="107">
      <c r="A925" t="inlineStr">
        <is>
          <t>2018P</t>
        </is>
      </c>
      <c r="B925" t="inlineStr">
        <is>
          <t>CA</t>
        </is>
      </c>
      <c r="C925" t="inlineStr">
        <is>
          <t>LOACB</t>
        </is>
      </c>
      <c r="D925" t="n">
        <v>555</v>
      </c>
      <c r="E925" t="n">
        <v>538</v>
      </c>
      <c r="F925" t="n">
        <v>540</v>
      </c>
      <c r="G925" t="n">
        <v>541</v>
      </c>
      <c r="H925" t="n">
        <v>539</v>
      </c>
      <c r="I925" t="n">
        <v>540</v>
      </c>
      <c r="J925" t="n">
        <v>540</v>
      </c>
      <c r="K925" t="n">
        <v>533</v>
      </c>
      <c r="L925" t="n">
        <v>533</v>
      </c>
      <c r="M925" t="n">
        <v>529</v>
      </c>
      <c r="N925" t="n">
        <v>537</v>
      </c>
      <c r="O925" t="n">
        <v>535</v>
      </c>
      <c r="P925" t="n">
        <v>654</v>
      </c>
      <c r="Q925" t="n">
        <v>1552</v>
      </c>
      <c r="R925" t="n">
        <v>1275</v>
      </c>
      <c r="S925" t="n">
        <v>2168</v>
      </c>
      <c r="T925" t="n">
        <v>2398</v>
      </c>
      <c r="U925" t="n">
        <v>1926</v>
      </c>
      <c r="V925" t="n">
        <v>1842</v>
      </c>
      <c r="W925" t="n">
        <v>1841</v>
      </c>
      <c r="X925" t="n">
        <v>1661</v>
      </c>
      <c r="Y925" t="n">
        <v>1870</v>
      </c>
      <c r="Z925" t="n">
        <v>2062</v>
      </c>
      <c r="AA925" t="n">
        <v>2001</v>
      </c>
      <c r="AB925" t="n">
        <v>1926</v>
      </c>
      <c r="AC925" t="n">
        <v>2080</v>
      </c>
      <c r="AD925" t="n">
        <v>2032</v>
      </c>
      <c r="AE925" t="n">
        <v>1978</v>
      </c>
      <c r="AF925" t="n">
        <v>2058</v>
      </c>
      <c r="AG925" t="n">
        <v>2166</v>
      </c>
      <c r="AH925" t="n">
        <v>2356</v>
      </c>
      <c r="AI925" t="n">
        <v>2610</v>
      </c>
      <c r="AJ925" t="n">
        <v>2916</v>
      </c>
      <c r="AK925" t="n">
        <v>3059</v>
      </c>
      <c r="AL925" t="n">
        <v>3136</v>
      </c>
      <c r="AM925" t="n">
        <v>3156</v>
      </c>
      <c r="AN925" t="n">
        <v>3206</v>
      </c>
      <c r="AO925" t="n">
        <v>3598</v>
      </c>
      <c r="AP925" t="n">
        <v>3966</v>
      </c>
      <c r="AQ925" t="n">
        <v>4143</v>
      </c>
      <c r="AR925" t="n">
        <v>4487</v>
      </c>
      <c r="AS925" t="n">
        <v>4884</v>
      </c>
      <c r="AT925" t="n">
        <v>4385</v>
      </c>
      <c r="AU925" t="n">
        <v>5744</v>
      </c>
      <c r="AV925" t="n">
        <v>6489</v>
      </c>
      <c r="AW925" t="n">
        <v>5834</v>
      </c>
      <c r="AX925" t="n">
        <v>5981</v>
      </c>
      <c r="AY925" t="n">
        <v>5641</v>
      </c>
      <c r="AZ925" t="n">
        <v>5864</v>
      </c>
      <c r="BA925" t="n">
        <v>5586</v>
      </c>
      <c r="BB925" t="n">
        <v>5354</v>
      </c>
      <c r="BC925" t="n">
        <v>5450</v>
      </c>
      <c r="BD925" t="n">
        <v>4253</v>
      </c>
      <c r="BE925" t="n">
        <v>5088</v>
      </c>
      <c r="BF925" t="n">
        <v>5001</v>
      </c>
      <c r="BG925" t="n">
        <v>4987</v>
      </c>
      <c r="BH925" t="n">
        <v>4795</v>
      </c>
      <c r="BI925" t="n">
        <v>5002</v>
      </c>
      <c r="BJ925" t="n">
        <v>4714</v>
      </c>
      <c r="BK925" s="92">
        <f>INDEX('SEDS_MSN Descriptions'!$C:$C,MATCH($C925,'SEDS_MSN Descriptions'!$B:$B,0))</f>
        <v/>
      </c>
      <c r="BL925" s="92">
        <f>INDEX('SEDS_MSN Descriptions'!$D:$D,MATCH($C925,'SEDS_MSN Descriptions'!$B:$B,0))</f>
        <v/>
      </c>
      <c r="BM925" s="92">
        <f>IF(ISNUMBER(SEARCH("Transportation",BK925)),"Transportation",IF(ISNUMBER(SEARCH("Industrial",BK925)),"Industrial",IF(ISNUMBER(SEARCH("electric power",BK925)),"electric power",IF(ISNUMBER(SEARCH("commercial",BK925)),"commercial",IF(ISNUMBER(SEARCH("residential",BK925)),"residential","other")))))</f>
        <v/>
      </c>
      <c r="BN925" s="92">
        <f>IF(ISNUMBER(SEARCH("Aviation gasoline",BK925)),"jet fuel",IF(ISNUMBER(SEARCH("Biodiesel",BK925)),"biofuel diesel",IF(ISNUMBER(SEARCH("Coal",BK925)),"NA",IF(ISNUMBER(SEARCH("Distillate fuel oil",BK925)),"petroleum diesel",IF(ISNUMBER(SEARCH("Electricity",BK925)),"electricity",IF(ISNUMBER(SEARCH("Fuel ethanol",BK925)),"biofuel gasoline",IF(ISNUMBER(SEARCH("Hydrocarbon",BK925)),"NA",IF(ISNUMBER(SEARCH("Jet fuel",BK925)),"jet fuel",IF(ISNUMBER(SEARCH("Lubricants",BK925)),"NA",IF(ISNUMBER(SEARCH("Motor gasoline",BK925)),"petroleum gasoline",IF(ISNUMBER(SEARCH("Natural gas",BK925)),"natural gas",IF(ISNUMBER(SEARCH("Propane",BK925)),"LPG propane or butane",IF(ISNUMBER(SEARCH("Residual fuel oil",BK925)),"heavy or residual fuel oil","other")))))))))))))</f>
        <v/>
      </c>
    </row>
    <row r="926" hidden="1" ht="16" customHeight="1" s="107">
      <c r="A926" t="inlineStr">
        <is>
          <t>2018P</t>
        </is>
      </c>
      <c r="B926" t="inlineStr">
        <is>
          <t>CA</t>
        </is>
      </c>
      <c r="C926" t="inlineStr">
        <is>
          <t>LOCCB</t>
        </is>
      </c>
      <c r="D926" t="n">
        <v>185960</v>
      </c>
      <c r="E926" t="n">
        <v>219028</v>
      </c>
      <c r="F926" t="n">
        <v>231808</v>
      </c>
      <c r="G926" t="n">
        <v>241303</v>
      </c>
      <c r="H926" t="n">
        <v>240508</v>
      </c>
      <c r="I926" t="n">
        <v>243679</v>
      </c>
      <c r="J926" t="n">
        <v>267365</v>
      </c>
      <c r="K926" t="n">
        <v>274672</v>
      </c>
      <c r="L926" t="n">
        <v>299745</v>
      </c>
      <c r="M926" t="n">
        <v>308243</v>
      </c>
      <c r="N926" t="n">
        <v>335405</v>
      </c>
      <c r="O926" t="n">
        <v>351379</v>
      </c>
      <c r="P926" t="n">
        <v>387777</v>
      </c>
      <c r="Q926" t="n">
        <v>399538</v>
      </c>
      <c r="R926" t="n">
        <v>379117</v>
      </c>
      <c r="S926" t="n">
        <v>473435</v>
      </c>
      <c r="T926" t="n">
        <v>495592</v>
      </c>
      <c r="U926" t="n">
        <v>496037</v>
      </c>
      <c r="V926" t="n">
        <v>506420</v>
      </c>
      <c r="W926" t="n">
        <v>511774</v>
      </c>
      <c r="X926" t="n">
        <v>520209</v>
      </c>
      <c r="Y926" t="n">
        <v>541958</v>
      </c>
      <c r="Z926" t="n">
        <v>535800</v>
      </c>
      <c r="AA926" t="n">
        <v>504916</v>
      </c>
      <c r="AB926" t="n">
        <v>555375</v>
      </c>
      <c r="AC926" t="n">
        <v>575095</v>
      </c>
      <c r="AD926" t="n">
        <v>572004</v>
      </c>
      <c r="AE926" t="n">
        <v>587405</v>
      </c>
      <c r="AF926" t="n">
        <v>609936</v>
      </c>
      <c r="AG926" t="n">
        <v>661034</v>
      </c>
      <c r="AH926" t="n">
        <v>659594</v>
      </c>
      <c r="AI926" t="n">
        <v>651443</v>
      </c>
      <c r="AJ926" t="n">
        <v>661627</v>
      </c>
      <c r="AK926" t="n">
        <v>649535</v>
      </c>
      <c r="AL926" t="n">
        <v>623379</v>
      </c>
      <c r="AM926" t="n">
        <v>641563</v>
      </c>
      <c r="AN926" t="n">
        <v>662360</v>
      </c>
      <c r="AO926" t="n">
        <v>694955</v>
      </c>
      <c r="AP926" t="n">
        <v>754750</v>
      </c>
      <c r="AQ926" t="n">
        <v>734908</v>
      </c>
      <c r="AR926" t="n">
        <v>739577</v>
      </c>
      <c r="AS926" t="n">
        <v>794818</v>
      </c>
      <c r="AT926" t="n">
        <v>808573</v>
      </c>
      <c r="AU926" t="n">
        <v>778239</v>
      </c>
      <c r="AV926" t="n">
        <v>857474</v>
      </c>
      <c r="AW926" t="n">
        <v>810305</v>
      </c>
      <c r="AX926" t="n">
        <v>827079</v>
      </c>
      <c r="AY926" t="n">
        <v>822948</v>
      </c>
      <c r="AZ926" t="n">
        <v>845735</v>
      </c>
      <c r="BA926" t="n">
        <v>801184</v>
      </c>
      <c r="BB926" t="n">
        <v>789797</v>
      </c>
      <c r="BC926" t="n">
        <v>809543</v>
      </c>
      <c r="BD926" t="n">
        <v>756319</v>
      </c>
      <c r="BE926" t="n">
        <v>711476</v>
      </c>
      <c r="BF926" t="n">
        <v>718528</v>
      </c>
      <c r="BG926" t="n">
        <v>704720</v>
      </c>
      <c r="BH926" t="n">
        <v>716260</v>
      </c>
      <c r="BI926" t="n">
        <v>705216</v>
      </c>
      <c r="BJ926" t="n">
        <v>727821</v>
      </c>
      <c r="BK926" s="90">
        <f>INDEX('SEDS_MSN Descriptions'!$C:$C,MATCH($C926,'SEDS_MSN Descriptions'!$B:$B,0))</f>
        <v/>
      </c>
      <c r="BL926" s="92">
        <f>INDEX('SEDS_MSN Descriptions'!$D:$D,MATCH($C926,'SEDS_MSN Descriptions'!$B:$B,0))</f>
        <v/>
      </c>
      <c r="BM926" s="92">
        <f>IF(ISNUMBER(SEARCH("Transportation",BK926)),"Transportation",IF(ISNUMBER(SEARCH("Industrial",BK926)),"Industrial",IF(ISNUMBER(SEARCH("electric power",BK926)),"electric power",IF(ISNUMBER(SEARCH("commercial",BK926)),"commercial",IF(ISNUMBER(SEARCH("residential",BK926)),"residential","other")))))</f>
        <v/>
      </c>
      <c r="BN926" s="92">
        <f>IF(ISNUMBER(SEARCH("Aviation gasoline",BK926)),"jet fuel",IF(ISNUMBER(SEARCH("Biodiesel",BK926)),"biofuel diesel",IF(ISNUMBER(SEARCH("Coal",BK926)),"NA",IF(ISNUMBER(SEARCH("Distillate fuel oil",BK926)),"petroleum diesel",IF(ISNUMBER(SEARCH("Electricity",BK926)),"electricity",IF(ISNUMBER(SEARCH("Fuel ethanol",BK926)),"biofuel gasoline",IF(ISNUMBER(SEARCH("Hydrocarbon",BK926)),"NA",IF(ISNUMBER(SEARCH("Jet fuel",BK926)),"jet fuel",IF(ISNUMBER(SEARCH("Lubricants",BK926)),"NA",IF(ISNUMBER(SEARCH("Motor gasoline",BK926)),"petroleum gasoline",IF(ISNUMBER(SEARCH("Natural gas",BK926)),"natural gas",IF(ISNUMBER(SEARCH("Propane",BK926)),"LPG propane or butane",IF(ISNUMBER(SEARCH("Residual fuel oil",BK926)),"heavy or residual fuel oil","other")))))))))))))</f>
        <v/>
      </c>
    </row>
    <row r="927" hidden="1" ht="16" customHeight="1" s="107">
      <c r="A927" t="inlineStr">
        <is>
          <t>2018P</t>
        </is>
      </c>
      <c r="B927" t="inlineStr">
        <is>
          <t>CA</t>
        </is>
      </c>
      <c r="C927" t="inlineStr">
        <is>
          <t>LOICB</t>
        </is>
      </c>
      <c r="D927" t="n">
        <v>170360</v>
      </c>
      <c r="E927" t="n">
        <v>162987</v>
      </c>
      <c r="F927" t="n">
        <v>153439</v>
      </c>
      <c r="G927" t="n">
        <v>166285</v>
      </c>
      <c r="H927" t="n">
        <v>206943</v>
      </c>
      <c r="I927" t="n">
        <v>235433</v>
      </c>
      <c r="J927" t="n">
        <v>263027</v>
      </c>
      <c r="K927" t="n">
        <v>281347</v>
      </c>
      <c r="L927" t="n">
        <v>302315</v>
      </c>
      <c r="M927" t="n">
        <v>323666</v>
      </c>
      <c r="N927" t="n">
        <v>348074</v>
      </c>
      <c r="O927" t="n">
        <v>361982</v>
      </c>
      <c r="P927" t="n">
        <v>379365</v>
      </c>
      <c r="Q927" t="n">
        <v>380680</v>
      </c>
      <c r="R927" t="n">
        <v>353169</v>
      </c>
      <c r="S927" t="n">
        <v>376919</v>
      </c>
      <c r="T927" t="n">
        <v>402280</v>
      </c>
      <c r="U927" t="n">
        <v>417426</v>
      </c>
      <c r="V927" t="n">
        <v>428099</v>
      </c>
      <c r="W927" t="n">
        <v>440695</v>
      </c>
      <c r="X927" t="n">
        <v>425312</v>
      </c>
      <c r="Y927" t="n">
        <v>395906</v>
      </c>
      <c r="Z927" t="n">
        <v>381593</v>
      </c>
      <c r="AA927" t="n">
        <v>386393</v>
      </c>
      <c r="AB927" t="n">
        <v>399104</v>
      </c>
      <c r="AC927" t="n">
        <v>413962</v>
      </c>
      <c r="AD927" t="n">
        <v>404806</v>
      </c>
      <c r="AE927" t="n">
        <v>410717</v>
      </c>
      <c r="AF927" t="n">
        <v>415414</v>
      </c>
      <c r="AG927" t="n">
        <v>437924</v>
      </c>
      <c r="AH927" t="n">
        <v>417452</v>
      </c>
      <c r="AI927" t="n">
        <v>425159</v>
      </c>
      <c r="AJ927" t="n">
        <v>429962</v>
      </c>
      <c r="AK927" t="n">
        <v>421712</v>
      </c>
      <c r="AL927" t="n">
        <v>441479</v>
      </c>
      <c r="AM927" t="n">
        <v>427804</v>
      </c>
      <c r="AN927" t="n">
        <v>431204</v>
      </c>
      <c r="AO927" t="n">
        <v>466945</v>
      </c>
      <c r="AP927" t="n">
        <v>469614</v>
      </c>
      <c r="AQ927" t="n">
        <v>485100</v>
      </c>
      <c r="AR927" t="n">
        <v>476106</v>
      </c>
      <c r="AS927" t="n">
        <v>466583</v>
      </c>
      <c r="AT927" t="n">
        <v>359481</v>
      </c>
      <c r="AU927" t="n">
        <v>354461</v>
      </c>
      <c r="AV927" t="n">
        <v>351859</v>
      </c>
      <c r="AW927" t="n">
        <v>346332</v>
      </c>
      <c r="AX927" t="n">
        <v>347808</v>
      </c>
      <c r="AY927" t="n">
        <v>336246</v>
      </c>
      <c r="AZ927" t="n">
        <v>345199</v>
      </c>
      <c r="BA927" t="n">
        <v>316458</v>
      </c>
      <c r="BB927" t="n">
        <v>321397</v>
      </c>
      <c r="BC927" t="n">
        <v>329246</v>
      </c>
      <c r="BD927" t="n">
        <v>291568</v>
      </c>
      <c r="BE927" t="n">
        <v>331190</v>
      </c>
      <c r="BF927" t="n">
        <v>318083</v>
      </c>
      <c r="BG927" t="n">
        <v>312894</v>
      </c>
      <c r="BH927" t="n">
        <v>312690</v>
      </c>
      <c r="BI927" t="n">
        <v>291402</v>
      </c>
      <c r="BJ927" t="n">
        <v>312492</v>
      </c>
      <c r="BK927" s="90">
        <f>INDEX('SEDS_MSN Descriptions'!$C:$C,MATCH($C927,'SEDS_MSN Descriptions'!$B:$B,0))</f>
        <v/>
      </c>
      <c r="BL927" s="92">
        <f>INDEX('SEDS_MSN Descriptions'!$D:$D,MATCH($C927,'SEDS_MSN Descriptions'!$B:$B,0))</f>
        <v/>
      </c>
      <c r="BM927" s="92">
        <f>IF(ISNUMBER(SEARCH("Transportation",BK927)),"Transportation",IF(ISNUMBER(SEARCH("Industrial",BK927)),"Industrial",IF(ISNUMBER(SEARCH("electric power",BK927)),"electric power",IF(ISNUMBER(SEARCH("commercial",BK927)),"commercial",IF(ISNUMBER(SEARCH("residential",BK927)),"residential","other")))))</f>
        <v/>
      </c>
      <c r="BN927" s="92">
        <f>IF(ISNUMBER(SEARCH("Aviation gasoline",BK927)),"jet fuel",IF(ISNUMBER(SEARCH("Biodiesel",BK927)),"biofuel diesel",IF(ISNUMBER(SEARCH("Coal",BK927)),"NA",IF(ISNUMBER(SEARCH("Distillate fuel oil",BK927)),"petroleum diesel",IF(ISNUMBER(SEARCH("Electricity",BK927)),"electricity",IF(ISNUMBER(SEARCH("Fuel ethanol",BK927)),"biofuel gasoline",IF(ISNUMBER(SEARCH("Hydrocarbon",BK927)),"NA",IF(ISNUMBER(SEARCH("Jet fuel",BK927)),"jet fuel",IF(ISNUMBER(SEARCH("Lubricants",BK927)),"NA",IF(ISNUMBER(SEARCH("Motor gasoline",BK927)),"petroleum gasoline",IF(ISNUMBER(SEARCH("Natural gas",BK927)),"natural gas",IF(ISNUMBER(SEARCH("Propane",BK927)),"LPG propane or butane",IF(ISNUMBER(SEARCH("Residual fuel oil",BK927)),"heavy or residual fuel oil","other")))))))))))))</f>
        <v/>
      </c>
    </row>
    <row r="928" hidden="1" ht="16" customHeight="1" s="107">
      <c r="A928" t="inlineStr">
        <is>
          <t>2018P</t>
        </is>
      </c>
      <c r="B928" t="inlineStr">
        <is>
          <t>CA</t>
        </is>
      </c>
      <c r="C928" t="inlineStr">
        <is>
          <t>LORCB</t>
        </is>
      </c>
      <c r="D928" t="n">
        <v>126353</v>
      </c>
      <c r="E928" t="n">
        <v>134729</v>
      </c>
      <c r="F928" t="n">
        <v>146224</v>
      </c>
      <c r="G928" t="n">
        <v>158993</v>
      </c>
      <c r="H928" t="n">
        <v>176225</v>
      </c>
      <c r="I928" t="n">
        <v>193855</v>
      </c>
      <c r="J928" t="n">
        <v>212514</v>
      </c>
      <c r="K928" t="n">
        <v>233862</v>
      </c>
      <c r="L928" t="n">
        <v>249021</v>
      </c>
      <c r="M928" t="n">
        <v>274830</v>
      </c>
      <c r="N928" t="n">
        <v>295312</v>
      </c>
      <c r="O928" t="n">
        <v>321444</v>
      </c>
      <c r="P928" t="n">
        <v>337451</v>
      </c>
      <c r="Q928" t="n">
        <v>352189</v>
      </c>
      <c r="R928" t="n">
        <v>350923</v>
      </c>
      <c r="S928" t="n">
        <v>362218</v>
      </c>
      <c r="T928" t="n">
        <v>373533</v>
      </c>
      <c r="U928" t="n">
        <v>379672</v>
      </c>
      <c r="V928" t="n">
        <v>407517</v>
      </c>
      <c r="W928" t="n">
        <v>426955</v>
      </c>
      <c r="X928" t="n">
        <v>426320</v>
      </c>
      <c r="Y928" t="n">
        <v>421844</v>
      </c>
      <c r="Z928" t="n">
        <v>418479</v>
      </c>
      <c r="AA928" t="n">
        <v>432288</v>
      </c>
      <c r="AB928" t="n">
        <v>439854</v>
      </c>
      <c r="AC928" t="n">
        <v>449351</v>
      </c>
      <c r="AD928" t="n">
        <v>440461</v>
      </c>
      <c r="AE928" t="n">
        <v>455888</v>
      </c>
      <c r="AF928" t="n">
        <v>488319</v>
      </c>
      <c r="AG928" t="n">
        <v>506856</v>
      </c>
      <c r="AH928" t="n">
        <v>497244</v>
      </c>
      <c r="AI928" t="n">
        <v>499503</v>
      </c>
      <c r="AJ928" t="n">
        <v>513045</v>
      </c>
      <c r="AK928" t="n">
        <v>505542</v>
      </c>
      <c r="AL928" t="n">
        <v>507871</v>
      </c>
      <c r="AM928" t="n">
        <v>512934</v>
      </c>
      <c r="AN928" t="n">
        <v>533717</v>
      </c>
      <c r="AO928" t="n">
        <v>550293</v>
      </c>
      <c r="AP928" t="n">
        <v>572958</v>
      </c>
      <c r="AQ928" t="n">
        <v>577846</v>
      </c>
      <c r="AR928" t="n">
        <v>586634</v>
      </c>
      <c r="AS928" t="n">
        <v>567435</v>
      </c>
      <c r="AT928" t="n">
        <v>572840</v>
      </c>
      <c r="AU928" t="n">
        <v>588953</v>
      </c>
      <c r="AV928" t="n">
        <v>600911</v>
      </c>
      <c r="AW928" t="n">
        <v>590134</v>
      </c>
      <c r="AX928" t="n">
        <v>612768</v>
      </c>
      <c r="AY928" t="n">
        <v>593197</v>
      </c>
      <c r="AZ928" t="n">
        <v>617127</v>
      </c>
      <c r="BA928" t="n">
        <v>594072</v>
      </c>
      <c r="BB928" t="n">
        <v>568835</v>
      </c>
      <c r="BC928" t="n">
        <v>582846</v>
      </c>
      <c r="BD928" t="n">
        <v>559579</v>
      </c>
      <c r="BE928" t="n">
        <v>543339</v>
      </c>
      <c r="BF928" t="n">
        <v>537333</v>
      </c>
      <c r="BG928" t="n">
        <v>532102</v>
      </c>
      <c r="BH928" t="n">
        <v>541673</v>
      </c>
      <c r="BI928" t="n">
        <v>540068</v>
      </c>
      <c r="BJ928" t="n">
        <v>560073</v>
      </c>
      <c r="BK928" s="90">
        <f>INDEX('SEDS_MSN Descriptions'!$C:$C,MATCH($C928,'SEDS_MSN Descriptions'!$B:$B,0))</f>
        <v/>
      </c>
      <c r="BL928" s="92">
        <f>INDEX('SEDS_MSN Descriptions'!$D:$D,MATCH($C928,'SEDS_MSN Descriptions'!$B:$B,0))</f>
        <v/>
      </c>
      <c r="BM928" s="92">
        <f>IF(ISNUMBER(SEARCH("Transportation",BK928)),"Transportation",IF(ISNUMBER(SEARCH("Industrial",BK928)),"Industrial",IF(ISNUMBER(SEARCH("electric power",BK928)),"electric power",IF(ISNUMBER(SEARCH("commercial",BK928)),"commercial",IF(ISNUMBER(SEARCH("residential",BK928)),"residential","other")))))</f>
        <v/>
      </c>
      <c r="BN928" s="92">
        <f>IF(ISNUMBER(SEARCH("Aviation gasoline",BK928)),"jet fuel",IF(ISNUMBER(SEARCH("Biodiesel",BK928)),"biofuel diesel",IF(ISNUMBER(SEARCH("Coal",BK928)),"NA",IF(ISNUMBER(SEARCH("Distillate fuel oil",BK928)),"petroleum diesel",IF(ISNUMBER(SEARCH("Electricity",BK928)),"electricity",IF(ISNUMBER(SEARCH("Fuel ethanol",BK928)),"biofuel gasoline",IF(ISNUMBER(SEARCH("Hydrocarbon",BK928)),"NA",IF(ISNUMBER(SEARCH("Jet fuel",BK928)),"jet fuel",IF(ISNUMBER(SEARCH("Lubricants",BK928)),"NA",IF(ISNUMBER(SEARCH("Motor gasoline",BK928)),"petroleum gasoline",IF(ISNUMBER(SEARCH("Natural gas",BK928)),"natural gas",IF(ISNUMBER(SEARCH("Propane",BK928)),"LPG propane or butane",IF(ISNUMBER(SEARCH("Residual fuel oil",BK928)),"heavy or residual fuel oil","other")))))))))))))</f>
        <v/>
      </c>
    </row>
    <row r="929" hidden="1" ht="16" customHeight="1" s="107">
      <c r="A929" t="inlineStr">
        <is>
          <t>2018P</t>
        </is>
      </c>
      <c r="B929" t="inlineStr">
        <is>
          <t>CA</t>
        </is>
      </c>
      <c r="C929" t="inlineStr">
        <is>
          <t>LOTCB</t>
        </is>
      </c>
      <c r="D929" t="n">
        <v>483229</v>
      </c>
      <c r="E929" t="n">
        <v>517281</v>
      </c>
      <c r="F929" t="n">
        <v>532011</v>
      </c>
      <c r="G929" t="n">
        <v>567121</v>
      </c>
      <c r="H929" t="n">
        <v>624215</v>
      </c>
      <c r="I929" t="n">
        <v>673507</v>
      </c>
      <c r="J929" t="n">
        <v>743445</v>
      </c>
      <c r="K929" t="n">
        <v>790413</v>
      </c>
      <c r="L929" t="n">
        <v>851614</v>
      </c>
      <c r="M929" t="n">
        <v>907268</v>
      </c>
      <c r="N929" t="n">
        <v>979328</v>
      </c>
      <c r="O929" t="n">
        <v>1035339</v>
      </c>
      <c r="P929" t="n">
        <v>1105247</v>
      </c>
      <c r="Q929" t="n">
        <v>1133958</v>
      </c>
      <c r="R929" t="n">
        <v>1084483</v>
      </c>
      <c r="S929" t="n">
        <v>1214740</v>
      </c>
      <c r="T929" t="n">
        <v>1273803</v>
      </c>
      <c r="U929" t="n">
        <v>1295061</v>
      </c>
      <c r="V929" t="n">
        <v>1343878</v>
      </c>
      <c r="W929" t="n">
        <v>1381265</v>
      </c>
      <c r="X929" t="n">
        <v>1373501</v>
      </c>
      <c r="Y929" t="n">
        <v>1361579</v>
      </c>
      <c r="Z929" t="n">
        <v>1337933</v>
      </c>
      <c r="AA929" t="n">
        <v>1325600</v>
      </c>
      <c r="AB929" t="n">
        <v>1396260</v>
      </c>
      <c r="AC929" t="n">
        <v>1440488</v>
      </c>
      <c r="AD929" t="n">
        <v>1419304</v>
      </c>
      <c r="AE929" t="n">
        <v>1455988</v>
      </c>
      <c r="AF929" t="n">
        <v>1515727</v>
      </c>
      <c r="AG929" t="n">
        <v>1607980</v>
      </c>
      <c r="AH929" t="n">
        <v>1576648</v>
      </c>
      <c r="AI929" t="n">
        <v>1578716</v>
      </c>
      <c r="AJ929" t="n">
        <v>1607550</v>
      </c>
      <c r="AK929" t="n">
        <v>1579849</v>
      </c>
      <c r="AL929" t="n">
        <v>1575865</v>
      </c>
      <c r="AM929" t="n">
        <v>1585457</v>
      </c>
      <c r="AN929" t="n">
        <v>1630487</v>
      </c>
      <c r="AO929" t="n">
        <v>1715792</v>
      </c>
      <c r="AP929" t="n">
        <v>1801289</v>
      </c>
      <c r="AQ929" t="n">
        <v>1801997</v>
      </c>
      <c r="AR929" t="n">
        <v>1806803</v>
      </c>
      <c r="AS929" t="n">
        <v>1833720</v>
      </c>
      <c r="AT929" t="n">
        <v>1745279</v>
      </c>
      <c r="AU929" t="n">
        <v>1727398</v>
      </c>
      <c r="AV929" t="n">
        <v>1816734</v>
      </c>
      <c r="AW929" t="n">
        <v>1752604</v>
      </c>
      <c r="AX929" t="n">
        <v>1793636</v>
      </c>
      <c r="AY929" t="n">
        <v>1758032</v>
      </c>
      <c r="AZ929" t="n">
        <v>1813925</v>
      </c>
      <c r="BA929" t="n">
        <v>1717300</v>
      </c>
      <c r="BB929" t="n">
        <v>1685382</v>
      </c>
      <c r="BC929" t="n">
        <v>1727085</v>
      </c>
      <c r="BD929" t="n">
        <v>1611719</v>
      </c>
      <c r="BE929" t="n">
        <v>1591093</v>
      </c>
      <c r="BF929" t="n">
        <v>1578945</v>
      </c>
      <c r="BG929" t="n">
        <v>1554703</v>
      </c>
      <c r="BH929" t="n">
        <v>1575417</v>
      </c>
      <c r="BI929" t="n">
        <v>1541688</v>
      </c>
      <c r="BJ929" t="n">
        <v>1605100</v>
      </c>
      <c r="BK929" s="90">
        <f>INDEX('SEDS_MSN Descriptions'!$C:$C,MATCH($C929,'SEDS_MSN Descriptions'!$B:$B,0))</f>
        <v/>
      </c>
      <c r="BL929" s="92">
        <f>INDEX('SEDS_MSN Descriptions'!$D:$D,MATCH($C929,'SEDS_MSN Descriptions'!$B:$B,0))</f>
        <v/>
      </c>
      <c r="BM929" s="92">
        <f>IF(ISNUMBER(SEARCH("Transportation",BK929)),"Transportation",IF(ISNUMBER(SEARCH("Industrial",BK929)),"Industrial",IF(ISNUMBER(SEARCH("electric power",BK929)),"electric power",IF(ISNUMBER(SEARCH("commercial",BK929)),"commercial",IF(ISNUMBER(SEARCH("residential",BK929)),"residential","other")))))</f>
        <v/>
      </c>
      <c r="BN929" s="92">
        <f>IF(ISNUMBER(SEARCH("Aviation gasoline",BK929)),"jet fuel",IF(ISNUMBER(SEARCH("Biodiesel",BK929)),"biofuel diesel",IF(ISNUMBER(SEARCH("Coal",BK929)),"NA",IF(ISNUMBER(SEARCH("Distillate fuel oil",BK929)),"petroleum diesel",IF(ISNUMBER(SEARCH("Electricity",BK929)),"electricity",IF(ISNUMBER(SEARCH("Fuel ethanol",BK929)),"biofuel gasoline",IF(ISNUMBER(SEARCH("Hydrocarbon",BK929)),"NA",IF(ISNUMBER(SEARCH("Jet fuel",BK929)),"jet fuel",IF(ISNUMBER(SEARCH("Lubricants",BK929)),"NA",IF(ISNUMBER(SEARCH("Motor gasoline",BK929)),"petroleum gasoline",IF(ISNUMBER(SEARCH("Natural gas",BK929)),"natural gas",IF(ISNUMBER(SEARCH("Propane",BK929)),"LPG propane or butane",IF(ISNUMBER(SEARCH("Residual fuel oil",BK929)),"heavy or residual fuel oil","other")))))))))))))</f>
        <v/>
      </c>
    </row>
    <row r="930" hidden="1" ht="16" customHeight="1" s="107">
      <c r="A930" t="inlineStr">
        <is>
          <t>2018P</t>
        </is>
      </c>
      <c r="B930" t="inlineStr">
        <is>
          <t>CA</t>
        </is>
      </c>
      <c r="C930" t="inlineStr">
        <is>
          <t>LOTXB</t>
        </is>
      </c>
      <c r="D930" t="n">
        <v>483229</v>
      </c>
      <c r="E930" t="n">
        <v>517281</v>
      </c>
      <c r="F930" t="n">
        <v>532011</v>
      </c>
      <c r="G930" t="n">
        <v>567121</v>
      </c>
      <c r="H930" t="n">
        <v>624215</v>
      </c>
      <c r="I930" t="n">
        <v>673507</v>
      </c>
      <c r="J930" t="n">
        <v>743445</v>
      </c>
      <c r="K930" t="n">
        <v>790413</v>
      </c>
      <c r="L930" t="n">
        <v>851614</v>
      </c>
      <c r="M930" t="n">
        <v>907268</v>
      </c>
      <c r="N930" t="n">
        <v>979328</v>
      </c>
      <c r="O930" t="n">
        <v>1035339</v>
      </c>
      <c r="P930" t="n">
        <v>1105247</v>
      </c>
      <c r="Q930" t="n">
        <v>1133958</v>
      </c>
      <c r="R930" t="n">
        <v>1084483</v>
      </c>
      <c r="S930" t="n">
        <v>1214740</v>
      </c>
      <c r="T930" t="n">
        <v>1273803</v>
      </c>
      <c r="U930" t="n">
        <v>1295061</v>
      </c>
      <c r="V930" t="n">
        <v>1343878</v>
      </c>
      <c r="W930" t="n">
        <v>1381265</v>
      </c>
      <c r="X930" t="n">
        <v>1373501</v>
      </c>
      <c r="Y930" t="n">
        <v>1361579</v>
      </c>
      <c r="Z930" t="n">
        <v>1337933</v>
      </c>
      <c r="AA930" t="n">
        <v>1325600</v>
      </c>
      <c r="AB930" t="n">
        <v>1396260</v>
      </c>
      <c r="AC930" t="n">
        <v>1440488</v>
      </c>
      <c r="AD930" t="n">
        <v>1419304</v>
      </c>
      <c r="AE930" t="n">
        <v>1455988</v>
      </c>
      <c r="AF930" t="n">
        <v>1515727</v>
      </c>
      <c r="AG930" t="n">
        <v>1607980</v>
      </c>
      <c r="AH930" t="n">
        <v>1576648</v>
      </c>
      <c r="AI930" t="n">
        <v>1578716</v>
      </c>
      <c r="AJ930" t="n">
        <v>1607550</v>
      </c>
      <c r="AK930" t="n">
        <v>1579849</v>
      </c>
      <c r="AL930" t="n">
        <v>1575865</v>
      </c>
      <c r="AM930" t="n">
        <v>1585457</v>
      </c>
      <c r="AN930" t="n">
        <v>1630487</v>
      </c>
      <c r="AO930" t="n">
        <v>1715792</v>
      </c>
      <c r="AP930" t="n">
        <v>1801289</v>
      </c>
      <c r="AQ930" t="n">
        <v>1801997</v>
      </c>
      <c r="AR930" t="n">
        <v>1806803</v>
      </c>
      <c r="AS930" t="n">
        <v>1833720</v>
      </c>
      <c r="AT930" t="n">
        <v>1745279</v>
      </c>
      <c r="AU930" t="n">
        <v>1727398</v>
      </c>
      <c r="AV930" t="n">
        <v>1816734</v>
      </c>
      <c r="AW930" t="n">
        <v>1752604</v>
      </c>
      <c r="AX930" t="n">
        <v>1793636</v>
      </c>
      <c r="AY930" t="n">
        <v>1758032</v>
      </c>
      <c r="AZ930" t="n">
        <v>1813925</v>
      </c>
      <c r="BA930" t="n">
        <v>1717300</v>
      </c>
      <c r="BB930" t="n">
        <v>1685382</v>
      </c>
      <c r="BC930" t="n">
        <v>1727085</v>
      </c>
      <c r="BD930" t="n">
        <v>1611719</v>
      </c>
      <c r="BE930" t="n">
        <v>1591093</v>
      </c>
      <c r="BF930" t="n">
        <v>1578945</v>
      </c>
      <c r="BG930" t="n">
        <v>1554703</v>
      </c>
      <c r="BH930" t="n">
        <v>1575417</v>
      </c>
      <c r="BI930" t="n">
        <v>1541688</v>
      </c>
      <c r="BJ930" t="n">
        <v>1605100</v>
      </c>
      <c r="BK930" s="90">
        <f>INDEX('SEDS_MSN Descriptions'!$C:$C,MATCH($C930,'SEDS_MSN Descriptions'!$B:$B,0))</f>
        <v/>
      </c>
      <c r="BL930" s="92">
        <f>INDEX('SEDS_MSN Descriptions'!$D:$D,MATCH($C930,'SEDS_MSN Descriptions'!$B:$B,0))</f>
        <v/>
      </c>
      <c r="BM930" s="92">
        <f>IF(ISNUMBER(SEARCH("Transportation",BK930)),"Transportation",IF(ISNUMBER(SEARCH("Industrial",BK930)),"Industrial",IF(ISNUMBER(SEARCH("electric power",BK930)),"electric power",IF(ISNUMBER(SEARCH("commercial",BK930)),"commercial",IF(ISNUMBER(SEARCH("residential",BK930)),"residential","other")))))</f>
        <v/>
      </c>
      <c r="BN930" s="92">
        <f>IF(ISNUMBER(SEARCH("Aviation gasoline",BK930)),"jet fuel",IF(ISNUMBER(SEARCH("Biodiesel",BK930)),"biofuel diesel",IF(ISNUMBER(SEARCH("Coal",BK930)),"NA",IF(ISNUMBER(SEARCH("Distillate fuel oil",BK930)),"petroleum diesel",IF(ISNUMBER(SEARCH("Electricity",BK930)),"electricity",IF(ISNUMBER(SEARCH("Fuel ethanol",BK930)),"biofuel gasoline",IF(ISNUMBER(SEARCH("Hydrocarbon",BK930)),"NA",IF(ISNUMBER(SEARCH("Jet fuel",BK930)),"jet fuel",IF(ISNUMBER(SEARCH("Lubricants",BK930)),"NA",IF(ISNUMBER(SEARCH("Motor gasoline",BK930)),"petroleum gasoline",IF(ISNUMBER(SEARCH("Natural gas",BK930)),"natural gas",IF(ISNUMBER(SEARCH("Propane",BK930)),"LPG propane or butane",IF(ISNUMBER(SEARCH("Residual fuel oil",BK930)),"heavy or residual fuel oil","other")))))))))))))</f>
        <v/>
      </c>
    </row>
    <row r="931" hidden="1" s="107">
      <c r="A931" t="inlineStr">
        <is>
          <t>2018P</t>
        </is>
      </c>
      <c r="B931" t="inlineStr">
        <is>
          <t>CA</t>
        </is>
      </c>
      <c r="C931" t="inlineStr">
        <is>
          <t>LUACB</t>
        </is>
      </c>
      <c r="D931" t="n">
        <v>14114</v>
      </c>
      <c r="E931" t="n">
        <v>13736</v>
      </c>
      <c r="F931" t="n">
        <v>13620</v>
      </c>
      <c r="G931" t="n">
        <v>13616</v>
      </c>
      <c r="H931" t="n">
        <v>14299</v>
      </c>
      <c r="I931" t="n">
        <v>16815</v>
      </c>
      <c r="J931" t="n">
        <v>17468</v>
      </c>
      <c r="K931" t="n">
        <v>16112</v>
      </c>
      <c r="L931" t="n">
        <v>17698</v>
      </c>
      <c r="M931" t="n">
        <v>14627</v>
      </c>
      <c r="N931" t="n">
        <v>14900</v>
      </c>
      <c r="O931" t="n">
        <v>15145</v>
      </c>
      <c r="P931" t="n">
        <v>16217</v>
      </c>
      <c r="Q931" t="n">
        <v>15486</v>
      </c>
      <c r="R931" t="n">
        <v>14831</v>
      </c>
      <c r="S931" t="n">
        <v>14469</v>
      </c>
      <c r="T931" t="n">
        <v>16074</v>
      </c>
      <c r="U931" t="n">
        <v>16995</v>
      </c>
      <c r="V931" t="n">
        <v>18251</v>
      </c>
      <c r="W931" t="n">
        <v>19098</v>
      </c>
      <c r="X931" t="n">
        <v>17006</v>
      </c>
      <c r="Y931" t="n">
        <v>16310</v>
      </c>
      <c r="Z931" t="n">
        <v>14873</v>
      </c>
      <c r="AA931" t="n">
        <v>15572</v>
      </c>
      <c r="AB931" t="n">
        <v>16605</v>
      </c>
      <c r="AC931" t="n">
        <v>15476</v>
      </c>
      <c r="AD931" t="n">
        <v>15132</v>
      </c>
      <c r="AE931" t="n">
        <v>17107</v>
      </c>
      <c r="AF931" t="n">
        <v>16497</v>
      </c>
      <c r="AG931" t="n">
        <v>16921</v>
      </c>
      <c r="AH931" t="n">
        <v>17413</v>
      </c>
      <c r="AI931" t="n">
        <v>15578</v>
      </c>
      <c r="AJ931" t="n">
        <v>15882</v>
      </c>
      <c r="AK931" t="n">
        <v>16172</v>
      </c>
      <c r="AL931" t="n">
        <v>16903</v>
      </c>
      <c r="AM931" t="n">
        <v>16613</v>
      </c>
      <c r="AN931" t="n">
        <v>16123</v>
      </c>
      <c r="AO931" t="n">
        <v>17032</v>
      </c>
      <c r="AP931" t="n">
        <v>17830</v>
      </c>
      <c r="AQ931" t="n">
        <v>18016</v>
      </c>
      <c r="AR931" t="n">
        <v>17746</v>
      </c>
      <c r="AS931" t="n">
        <v>16259</v>
      </c>
      <c r="AT931" t="n">
        <v>16067</v>
      </c>
      <c r="AU931" t="n">
        <v>14854</v>
      </c>
      <c r="AV931" t="n">
        <v>15048</v>
      </c>
      <c r="AW931" t="n">
        <v>14970</v>
      </c>
      <c r="AX931" t="n">
        <v>14585</v>
      </c>
      <c r="AY931" t="n">
        <v>15061</v>
      </c>
      <c r="AZ931" t="n">
        <v>13983</v>
      </c>
      <c r="BA931" t="n">
        <v>12571</v>
      </c>
      <c r="BB931" t="n">
        <v>15459</v>
      </c>
      <c r="BC931" t="n">
        <v>14481</v>
      </c>
      <c r="BD931" t="n">
        <v>13215</v>
      </c>
      <c r="BE931" t="n">
        <v>13807</v>
      </c>
      <c r="BF931" t="n">
        <v>14134</v>
      </c>
      <c r="BG931" t="n">
        <v>15591</v>
      </c>
      <c r="BH931" t="n">
        <v>14772</v>
      </c>
      <c r="BI931" t="n">
        <v>13737</v>
      </c>
      <c r="BJ931" t="n">
        <v>13242</v>
      </c>
      <c r="BK931" s="92">
        <f>INDEX('SEDS_MSN Descriptions'!$C:$C,MATCH($C931,'SEDS_MSN Descriptions'!$B:$B,0))</f>
        <v/>
      </c>
      <c r="BL931" s="92">
        <f>INDEX('SEDS_MSN Descriptions'!$D:$D,MATCH($C931,'SEDS_MSN Descriptions'!$B:$B,0))</f>
        <v/>
      </c>
      <c r="BM931" s="92">
        <f>IF(ISNUMBER(SEARCH("Transportation",BK931)),"Transportation",IF(ISNUMBER(SEARCH("Industrial",BK931)),"Industrial",IF(ISNUMBER(SEARCH("electric power",BK931)),"electric power",IF(ISNUMBER(SEARCH("commercial",BK931)),"commercial",IF(ISNUMBER(SEARCH("residential",BK931)),"residential","other")))))</f>
        <v/>
      </c>
      <c r="BN931" s="92">
        <f>IF(ISNUMBER(SEARCH("Aviation gasoline",BK931)),"jet fuel",IF(ISNUMBER(SEARCH("Biodiesel",BK931)),"biofuel diesel",IF(ISNUMBER(SEARCH("Coal",BK931)),"NA",IF(ISNUMBER(SEARCH("Distillate fuel oil",BK931)),"petroleum diesel",IF(ISNUMBER(SEARCH("Electricity",BK931)),"electricity",IF(ISNUMBER(SEARCH("Fuel ethanol",BK931)),"biofuel gasoline",IF(ISNUMBER(SEARCH("Hydrocarbon",BK931)),"NA",IF(ISNUMBER(SEARCH("Jet fuel",BK931)),"jet fuel",IF(ISNUMBER(SEARCH("Lubricants",BK931)),"NA",IF(ISNUMBER(SEARCH("Motor gasoline",BK931)),"petroleum gasoline",IF(ISNUMBER(SEARCH("Natural gas",BK931)),"natural gas",IF(ISNUMBER(SEARCH("Propane",BK931)),"LPG propane or butane",IF(ISNUMBER(SEARCH("Residual fuel oil",BK931)),"heavy or residual fuel oil","other")))))))))))))</f>
        <v/>
      </c>
    </row>
    <row r="932" hidden="1" ht="16" customHeight="1" s="107">
      <c r="A932" t="inlineStr">
        <is>
          <t>2018P</t>
        </is>
      </c>
      <c r="B932" t="inlineStr">
        <is>
          <t>CA</t>
        </is>
      </c>
      <c r="C932" t="inlineStr">
        <is>
          <t>LUICB</t>
        </is>
      </c>
      <c r="D932" t="n">
        <v>8816</v>
      </c>
      <c r="E932" t="n">
        <v>8580</v>
      </c>
      <c r="F932" t="n">
        <v>8739</v>
      </c>
      <c r="G932" t="n">
        <v>8736</v>
      </c>
      <c r="H932" t="n">
        <v>9175</v>
      </c>
      <c r="I932" t="n">
        <v>10368</v>
      </c>
      <c r="J932" t="n">
        <v>10770</v>
      </c>
      <c r="K932" t="n">
        <v>10707</v>
      </c>
      <c r="L932" t="n">
        <v>11761</v>
      </c>
      <c r="M932" t="n">
        <v>8992</v>
      </c>
      <c r="N932" t="n">
        <v>9160</v>
      </c>
      <c r="O932" t="n">
        <v>9625</v>
      </c>
      <c r="P932" t="n">
        <v>10307</v>
      </c>
      <c r="Q932" t="n">
        <v>14171</v>
      </c>
      <c r="R932" t="n">
        <v>13572</v>
      </c>
      <c r="S932" t="n">
        <v>7558</v>
      </c>
      <c r="T932" t="n">
        <v>8396</v>
      </c>
      <c r="U932" t="n">
        <v>12746</v>
      </c>
      <c r="V932" t="n">
        <v>13688</v>
      </c>
      <c r="W932" t="n">
        <v>14323</v>
      </c>
      <c r="X932" t="n">
        <v>12755</v>
      </c>
      <c r="Y932" t="n">
        <v>12232</v>
      </c>
      <c r="Z932" t="n">
        <v>11155</v>
      </c>
      <c r="AA932" t="n">
        <v>11679</v>
      </c>
      <c r="AB932" t="n">
        <v>12454</v>
      </c>
      <c r="AC932" t="n">
        <v>11607</v>
      </c>
      <c r="AD932" t="n">
        <v>11349</v>
      </c>
      <c r="AE932" t="n">
        <v>12830</v>
      </c>
      <c r="AF932" t="n">
        <v>12373</v>
      </c>
      <c r="AG932" t="n">
        <v>12691</v>
      </c>
      <c r="AH932" t="n">
        <v>13060</v>
      </c>
      <c r="AI932" t="n">
        <v>11683</v>
      </c>
      <c r="AJ932" t="n">
        <v>11912</v>
      </c>
      <c r="AK932" t="n">
        <v>12129</v>
      </c>
      <c r="AL932" t="n">
        <v>12677</v>
      </c>
      <c r="AM932" t="n">
        <v>12460</v>
      </c>
      <c r="AN932" t="n">
        <v>12092</v>
      </c>
      <c r="AO932" t="n">
        <v>12774</v>
      </c>
      <c r="AP932" t="n">
        <v>13372</v>
      </c>
      <c r="AQ932" t="n">
        <v>13512</v>
      </c>
      <c r="AR932" t="n">
        <v>13310</v>
      </c>
      <c r="AS932" t="n">
        <v>12194</v>
      </c>
      <c r="AT932" t="n">
        <v>12050</v>
      </c>
      <c r="AU932" t="n">
        <v>11140</v>
      </c>
      <c r="AV932" t="n">
        <v>11286</v>
      </c>
      <c r="AW932" t="n">
        <v>11227</v>
      </c>
      <c r="AX932" t="n">
        <v>10939</v>
      </c>
      <c r="AY932" t="n">
        <v>11296</v>
      </c>
      <c r="AZ932" t="n">
        <v>10487</v>
      </c>
      <c r="BA932" t="n">
        <v>9429</v>
      </c>
      <c r="BB932" t="n">
        <v>12509</v>
      </c>
      <c r="BC932" t="n">
        <v>10884</v>
      </c>
      <c r="BD932" t="n">
        <v>10310</v>
      </c>
      <c r="BE932" t="n">
        <v>10833</v>
      </c>
      <c r="BF932" t="n">
        <v>11001</v>
      </c>
      <c r="BG932" t="n">
        <v>11804</v>
      </c>
      <c r="BH932" t="n">
        <v>11476</v>
      </c>
      <c r="BI932" t="n">
        <v>10663</v>
      </c>
      <c r="BJ932" t="n">
        <v>10411</v>
      </c>
      <c r="BK932" s="90">
        <f>INDEX('SEDS_MSN Descriptions'!$C:$C,MATCH($C932,'SEDS_MSN Descriptions'!$B:$B,0))</f>
        <v/>
      </c>
      <c r="BL932" s="92">
        <f>INDEX('SEDS_MSN Descriptions'!$D:$D,MATCH($C932,'SEDS_MSN Descriptions'!$B:$B,0))</f>
        <v/>
      </c>
      <c r="BM932" s="92">
        <f>IF(ISNUMBER(SEARCH("Transportation",BK932)),"Transportation",IF(ISNUMBER(SEARCH("Industrial",BK932)),"Industrial",IF(ISNUMBER(SEARCH("electric power",BK932)),"electric power",IF(ISNUMBER(SEARCH("commercial",BK932)),"commercial",IF(ISNUMBER(SEARCH("residential",BK932)),"residential","other")))))</f>
        <v/>
      </c>
      <c r="BN932" s="92">
        <f>IF(ISNUMBER(SEARCH("Aviation gasoline",BK932)),"jet fuel",IF(ISNUMBER(SEARCH("Biodiesel",BK932)),"biofuel diesel",IF(ISNUMBER(SEARCH("Coal",BK932)),"NA",IF(ISNUMBER(SEARCH("Distillate fuel oil",BK932)),"petroleum diesel",IF(ISNUMBER(SEARCH("Electricity",BK932)),"electricity",IF(ISNUMBER(SEARCH("Fuel ethanol",BK932)),"biofuel gasoline",IF(ISNUMBER(SEARCH("Hydrocarbon",BK932)),"NA",IF(ISNUMBER(SEARCH("Jet fuel",BK932)),"jet fuel",IF(ISNUMBER(SEARCH("Lubricants",BK932)),"NA",IF(ISNUMBER(SEARCH("Motor gasoline",BK932)),"petroleum gasoline",IF(ISNUMBER(SEARCH("Natural gas",BK932)),"natural gas",IF(ISNUMBER(SEARCH("Propane",BK932)),"LPG propane or butane",IF(ISNUMBER(SEARCH("Residual fuel oil",BK932)),"heavy or residual fuel oil","other")))))))))))))</f>
        <v/>
      </c>
    </row>
    <row r="933" hidden="1" ht="16" customHeight="1" s="107">
      <c r="A933" t="inlineStr">
        <is>
          <t>2018P</t>
        </is>
      </c>
      <c r="B933" t="inlineStr">
        <is>
          <t>CA</t>
        </is>
      </c>
      <c r="C933" t="inlineStr">
        <is>
          <t>LUTCB</t>
        </is>
      </c>
      <c r="D933" t="n">
        <v>22930</v>
      </c>
      <c r="E933" t="n">
        <v>22316</v>
      </c>
      <c r="F933" t="n">
        <v>22359</v>
      </c>
      <c r="G933" t="n">
        <v>22352</v>
      </c>
      <c r="H933" t="n">
        <v>23473</v>
      </c>
      <c r="I933" t="n">
        <v>27183</v>
      </c>
      <c r="J933" t="n">
        <v>28238</v>
      </c>
      <c r="K933" t="n">
        <v>26819</v>
      </c>
      <c r="L933" t="n">
        <v>29459</v>
      </c>
      <c r="M933" t="n">
        <v>23619</v>
      </c>
      <c r="N933" t="n">
        <v>24060</v>
      </c>
      <c r="O933" t="n">
        <v>24771</v>
      </c>
      <c r="P933" t="n">
        <v>26524</v>
      </c>
      <c r="Q933" t="n">
        <v>29657</v>
      </c>
      <c r="R933" t="n">
        <v>28403</v>
      </c>
      <c r="S933" t="n">
        <v>22027</v>
      </c>
      <c r="T933" t="n">
        <v>24469</v>
      </c>
      <c r="U933" t="n">
        <v>29742</v>
      </c>
      <c r="V933" t="n">
        <v>31939</v>
      </c>
      <c r="W933" t="n">
        <v>33421</v>
      </c>
      <c r="X933" t="n">
        <v>29761</v>
      </c>
      <c r="Y933" t="n">
        <v>28542</v>
      </c>
      <c r="Z933" t="n">
        <v>26028</v>
      </c>
      <c r="AA933" t="n">
        <v>27250</v>
      </c>
      <c r="AB933" t="n">
        <v>29059</v>
      </c>
      <c r="AC933" t="n">
        <v>27082</v>
      </c>
      <c r="AD933" t="n">
        <v>26480</v>
      </c>
      <c r="AE933" t="n">
        <v>29937</v>
      </c>
      <c r="AF933" t="n">
        <v>28870</v>
      </c>
      <c r="AG933" t="n">
        <v>29612</v>
      </c>
      <c r="AH933" t="n">
        <v>30473</v>
      </c>
      <c r="AI933" t="n">
        <v>27261</v>
      </c>
      <c r="AJ933" t="n">
        <v>27794</v>
      </c>
      <c r="AK933" t="n">
        <v>28301</v>
      </c>
      <c r="AL933" t="n">
        <v>29580</v>
      </c>
      <c r="AM933" t="n">
        <v>29072</v>
      </c>
      <c r="AN933" t="n">
        <v>28214</v>
      </c>
      <c r="AO933" t="n">
        <v>29805</v>
      </c>
      <c r="AP933" t="n">
        <v>31202</v>
      </c>
      <c r="AQ933" t="n">
        <v>31528</v>
      </c>
      <c r="AR933" t="n">
        <v>31056</v>
      </c>
      <c r="AS933" t="n">
        <v>28454</v>
      </c>
      <c r="AT933" t="n">
        <v>28117</v>
      </c>
      <c r="AU933" t="n">
        <v>25994</v>
      </c>
      <c r="AV933" t="n">
        <v>26334</v>
      </c>
      <c r="AW933" t="n">
        <v>26197</v>
      </c>
      <c r="AX933" t="n">
        <v>25523</v>
      </c>
      <c r="AY933" t="n">
        <v>26357</v>
      </c>
      <c r="AZ933" t="n">
        <v>24470</v>
      </c>
      <c r="BA933" t="n">
        <v>22000</v>
      </c>
      <c r="BB933" t="n">
        <v>27968</v>
      </c>
      <c r="BC933" t="n">
        <v>25365</v>
      </c>
      <c r="BD933" t="n">
        <v>23526</v>
      </c>
      <c r="BE933" t="n">
        <v>24639</v>
      </c>
      <c r="BF933" t="n">
        <v>25135</v>
      </c>
      <c r="BG933" t="n">
        <v>27395</v>
      </c>
      <c r="BH933" t="n">
        <v>26248</v>
      </c>
      <c r="BI933" t="n">
        <v>24400</v>
      </c>
      <c r="BJ933" t="n">
        <v>23653</v>
      </c>
      <c r="BK933" s="90">
        <f>INDEX('SEDS_MSN Descriptions'!$C:$C,MATCH($C933,'SEDS_MSN Descriptions'!$B:$B,0))</f>
        <v/>
      </c>
      <c r="BL933" s="92">
        <f>INDEX('SEDS_MSN Descriptions'!$D:$D,MATCH($C933,'SEDS_MSN Descriptions'!$B:$B,0))</f>
        <v/>
      </c>
      <c r="BM933" s="92">
        <f>IF(ISNUMBER(SEARCH("Transportation",BK933)),"Transportation",IF(ISNUMBER(SEARCH("Industrial",BK933)),"Industrial",IF(ISNUMBER(SEARCH("electric power",BK933)),"electric power",IF(ISNUMBER(SEARCH("commercial",BK933)),"commercial",IF(ISNUMBER(SEARCH("residential",BK933)),"residential","other")))))</f>
        <v/>
      </c>
      <c r="BN933" s="92">
        <f>IF(ISNUMBER(SEARCH("Aviation gasoline",BK933)),"jet fuel",IF(ISNUMBER(SEARCH("Biodiesel",BK933)),"biofuel diesel",IF(ISNUMBER(SEARCH("Coal",BK933)),"NA",IF(ISNUMBER(SEARCH("Distillate fuel oil",BK933)),"petroleum diesel",IF(ISNUMBER(SEARCH("Electricity",BK933)),"electricity",IF(ISNUMBER(SEARCH("Fuel ethanol",BK933)),"biofuel gasoline",IF(ISNUMBER(SEARCH("Hydrocarbon",BK933)),"NA",IF(ISNUMBER(SEARCH("Jet fuel",BK933)),"jet fuel",IF(ISNUMBER(SEARCH("Lubricants",BK933)),"NA",IF(ISNUMBER(SEARCH("Motor gasoline",BK933)),"petroleum gasoline",IF(ISNUMBER(SEARCH("Natural gas",BK933)),"natural gas",IF(ISNUMBER(SEARCH("Propane",BK933)),"LPG propane or butane",IF(ISNUMBER(SEARCH("Residual fuel oil",BK933)),"heavy or residual fuel oil","other")))))))))))))</f>
        <v/>
      </c>
    </row>
    <row r="934" hidden="1" ht="16" customHeight="1" s="107">
      <c r="A934" t="inlineStr">
        <is>
          <t>2018P</t>
        </is>
      </c>
      <c r="B934" t="inlineStr">
        <is>
          <t>CA</t>
        </is>
      </c>
      <c r="C934" t="inlineStr">
        <is>
          <t>LUTXB</t>
        </is>
      </c>
      <c r="D934" t="n">
        <v>22930</v>
      </c>
      <c r="E934" t="n">
        <v>22316</v>
      </c>
      <c r="F934" t="n">
        <v>22359</v>
      </c>
      <c r="G934" t="n">
        <v>22352</v>
      </c>
      <c r="H934" t="n">
        <v>23473</v>
      </c>
      <c r="I934" t="n">
        <v>27183</v>
      </c>
      <c r="J934" t="n">
        <v>28238</v>
      </c>
      <c r="K934" t="n">
        <v>26819</v>
      </c>
      <c r="L934" t="n">
        <v>29459</v>
      </c>
      <c r="M934" t="n">
        <v>23619</v>
      </c>
      <c r="N934" t="n">
        <v>24060</v>
      </c>
      <c r="O934" t="n">
        <v>24771</v>
      </c>
      <c r="P934" t="n">
        <v>26524</v>
      </c>
      <c r="Q934" t="n">
        <v>29657</v>
      </c>
      <c r="R934" t="n">
        <v>28403</v>
      </c>
      <c r="S934" t="n">
        <v>22027</v>
      </c>
      <c r="T934" t="n">
        <v>24469</v>
      </c>
      <c r="U934" t="n">
        <v>29742</v>
      </c>
      <c r="V934" t="n">
        <v>31939</v>
      </c>
      <c r="W934" t="n">
        <v>33421</v>
      </c>
      <c r="X934" t="n">
        <v>29761</v>
      </c>
      <c r="Y934" t="n">
        <v>28542</v>
      </c>
      <c r="Z934" t="n">
        <v>26028</v>
      </c>
      <c r="AA934" t="n">
        <v>27250</v>
      </c>
      <c r="AB934" t="n">
        <v>29059</v>
      </c>
      <c r="AC934" t="n">
        <v>27082</v>
      </c>
      <c r="AD934" t="n">
        <v>26480</v>
      </c>
      <c r="AE934" t="n">
        <v>29937</v>
      </c>
      <c r="AF934" t="n">
        <v>28870</v>
      </c>
      <c r="AG934" t="n">
        <v>29612</v>
      </c>
      <c r="AH934" t="n">
        <v>30473</v>
      </c>
      <c r="AI934" t="n">
        <v>27261</v>
      </c>
      <c r="AJ934" t="n">
        <v>27794</v>
      </c>
      <c r="AK934" t="n">
        <v>28301</v>
      </c>
      <c r="AL934" t="n">
        <v>29580</v>
      </c>
      <c r="AM934" t="n">
        <v>29072</v>
      </c>
      <c r="AN934" t="n">
        <v>28214</v>
      </c>
      <c r="AO934" t="n">
        <v>29805</v>
      </c>
      <c r="AP934" t="n">
        <v>31202</v>
      </c>
      <c r="AQ934" t="n">
        <v>31528</v>
      </c>
      <c r="AR934" t="n">
        <v>31056</v>
      </c>
      <c r="AS934" t="n">
        <v>28454</v>
      </c>
      <c r="AT934" t="n">
        <v>28117</v>
      </c>
      <c r="AU934" t="n">
        <v>25994</v>
      </c>
      <c r="AV934" t="n">
        <v>26334</v>
      </c>
      <c r="AW934" t="n">
        <v>26197</v>
      </c>
      <c r="AX934" t="n">
        <v>25523</v>
      </c>
      <c r="AY934" t="n">
        <v>26357</v>
      </c>
      <c r="AZ934" t="n">
        <v>24470</v>
      </c>
      <c r="BA934" t="n">
        <v>22000</v>
      </c>
      <c r="BB934" t="n">
        <v>27968</v>
      </c>
      <c r="BC934" t="n">
        <v>25365</v>
      </c>
      <c r="BD934" t="n">
        <v>23526</v>
      </c>
      <c r="BE934" t="n">
        <v>24639</v>
      </c>
      <c r="BF934" t="n">
        <v>25135</v>
      </c>
      <c r="BG934" t="n">
        <v>27395</v>
      </c>
      <c r="BH934" t="n">
        <v>26248</v>
      </c>
      <c r="BI934" t="n">
        <v>24400</v>
      </c>
      <c r="BJ934" t="n">
        <v>23653</v>
      </c>
      <c r="BK934" s="90">
        <f>INDEX('SEDS_MSN Descriptions'!$C:$C,MATCH($C934,'SEDS_MSN Descriptions'!$B:$B,0))</f>
        <v/>
      </c>
      <c r="BL934" s="92">
        <f>INDEX('SEDS_MSN Descriptions'!$D:$D,MATCH($C934,'SEDS_MSN Descriptions'!$B:$B,0))</f>
        <v/>
      </c>
      <c r="BM934" s="92">
        <f>IF(ISNUMBER(SEARCH("Transportation",BK934)),"Transportation",IF(ISNUMBER(SEARCH("Industrial",BK934)),"Industrial",IF(ISNUMBER(SEARCH("electric power",BK934)),"electric power",IF(ISNUMBER(SEARCH("commercial",BK934)),"commercial",IF(ISNUMBER(SEARCH("residential",BK934)),"residential","other")))))</f>
        <v/>
      </c>
      <c r="BN934" s="92">
        <f>IF(ISNUMBER(SEARCH("Aviation gasoline",BK934)),"jet fuel",IF(ISNUMBER(SEARCH("Biodiesel",BK934)),"biofuel diesel",IF(ISNUMBER(SEARCH("Coal",BK934)),"NA",IF(ISNUMBER(SEARCH("Distillate fuel oil",BK934)),"petroleum diesel",IF(ISNUMBER(SEARCH("Electricity",BK934)),"electricity",IF(ISNUMBER(SEARCH("Fuel ethanol",BK934)),"biofuel gasoline",IF(ISNUMBER(SEARCH("Hydrocarbon",BK934)),"NA",IF(ISNUMBER(SEARCH("Jet fuel",BK934)),"jet fuel",IF(ISNUMBER(SEARCH("Lubricants",BK934)),"NA",IF(ISNUMBER(SEARCH("Motor gasoline",BK934)),"petroleum gasoline",IF(ISNUMBER(SEARCH("Natural gas",BK934)),"natural gas",IF(ISNUMBER(SEARCH("Propane",BK934)),"LPG propane or butane",IF(ISNUMBER(SEARCH("Residual fuel oil",BK934)),"heavy or residual fuel oil","other")))))))))))))</f>
        <v/>
      </c>
    </row>
    <row r="935" hidden="1" ht="16" customHeight="1" s="107">
      <c r="A935" t="inlineStr">
        <is>
          <t>2018P</t>
        </is>
      </c>
      <c r="B935" t="inlineStr">
        <is>
          <t>CA</t>
        </is>
      </c>
      <c r="C935" t="inlineStr">
        <is>
          <t>MBICB</t>
        </is>
      </c>
      <c r="D935" t="n">
        <v>0</v>
      </c>
      <c r="E935" t="n">
        <v>0</v>
      </c>
      <c r="F935" t="n">
        <v>0</v>
      </c>
      <c r="G935" t="n">
        <v>0</v>
      </c>
      <c r="H935" t="n">
        <v>0</v>
      </c>
      <c r="I935" t="n">
        <v>0</v>
      </c>
      <c r="J935" t="n">
        <v>0</v>
      </c>
      <c r="K935" t="n">
        <v>0</v>
      </c>
      <c r="L935" t="n">
        <v>0</v>
      </c>
      <c r="M935" t="n">
        <v>0</v>
      </c>
      <c r="N935" t="n">
        <v>0</v>
      </c>
      <c r="O935" t="n">
        <v>0</v>
      </c>
      <c r="P935" t="n">
        <v>0</v>
      </c>
      <c r="Q935" t="n">
        <v>0</v>
      </c>
      <c r="R935" t="n">
        <v>0</v>
      </c>
      <c r="S935" t="n">
        <v>0</v>
      </c>
      <c r="T935" t="n">
        <v>0</v>
      </c>
      <c r="U935" t="n">
        <v>0</v>
      </c>
      <c r="V935" t="n">
        <v>0</v>
      </c>
      <c r="W935" t="n">
        <v>0</v>
      </c>
      <c r="X935" t="n">
        <v>0</v>
      </c>
      <c r="Y935" t="n">
        <v>-35066</v>
      </c>
      <c r="Z935" t="n">
        <v>-31605</v>
      </c>
      <c r="AA935" t="n">
        <v>-21902</v>
      </c>
      <c r="AB935" t="n">
        <v>-9765</v>
      </c>
      <c r="AC935" t="n">
        <v>-30610</v>
      </c>
      <c r="AD935" t="n">
        <v>-42194</v>
      </c>
      <c r="AE935" t="n">
        <v>-19332</v>
      </c>
      <c r="AF935" t="n">
        <v>-8660</v>
      </c>
      <c r="AG935" t="n">
        <v>8211</v>
      </c>
      <c r="AH935" t="n">
        <v>7517</v>
      </c>
      <c r="AI935" t="n">
        <v>-3284</v>
      </c>
      <c r="AJ935" t="n">
        <v>9575</v>
      </c>
      <c r="AK935" t="n">
        <v>0</v>
      </c>
      <c r="AL935" t="n">
        <v>0</v>
      </c>
      <c r="AM935" t="n">
        <v>0</v>
      </c>
      <c r="AN935" t="n">
        <v>0</v>
      </c>
      <c r="AO935" t="n">
        <v>0</v>
      </c>
      <c r="AP935" t="n">
        <v>0</v>
      </c>
      <c r="AQ935" t="n">
        <v>0</v>
      </c>
      <c r="AR935" t="n">
        <v>0</v>
      </c>
      <c r="AS935" t="n">
        <v>0</v>
      </c>
      <c r="AT935" t="n">
        <v>0</v>
      </c>
      <c r="AU935" t="n">
        <v>0</v>
      </c>
      <c r="AV935" t="n">
        <v>0</v>
      </c>
      <c r="AW935" t="n">
        <v>0</v>
      </c>
      <c r="AX935" t="n">
        <v>0</v>
      </c>
      <c r="AY935" t="n">
        <v>0</v>
      </c>
      <c r="AZ935" t="n">
        <v>0</v>
      </c>
      <c r="BA935" t="n">
        <v>0</v>
      </c>
      <c r="BB935" t="n">
        <v>0</v>
      </c>
      <c r="BC935" t="n">
        <v>0</v>
      </c>
      <c r="BD935" t="n">
        <v>0</v>
      </c>
      <c r="BE935" t="n">
        <v>0</v>
      </c>
      <c r="BF935" t="n">
        <v>0</v>
      </c>
      <c r="BG935" t="n">
        <v>0</v>
      </c>
      <c r="BH935" t="n">
        <v>0</v>
      </c>
      <c r="BI935" t="n">
        <v>0</v>
      </c>
      <c r="BJ935" t="n">
        <v>0</v>
      </c>
      <c r="BK935" s="90">
        <f>INDEX('SEDS_MSN Descriptions'!$C:$C,MATCH($C935,'SEDS_MSN Descriptions'!$B:$B,0))</f>
        <v/>
      </c>
      <c r="BL935" s="92">
        <f>INDEX('SEDS_MSN Descriptions'!$D:$D,MATCH($C935,'SEDS_MSN Descriptions'!$B:$B,0))</f>
        <v/>
      </c>
      <c r="BM935" s="92">
        <f>IF(ISNUMBER(SEARCH("Transportation",BK935)),"Transportation",IF(ISNUMBER(SEARCH("Industrial",BK935)),"Industrial",IF(ISNUMBER(SEARCH("electric power",BK935)),"electric power",IF(ISNUMBER(SEARCH("commercial",BK935)),"commercial",IF(ISNUMBER(SEARCH("residential",BK935)),"residential","other")))))</f>
        <v/>
      </c>
      <c r="BN935" s="92">
        <f>IF(ISNUMBER(SEARCH("Aviation gasoline",BK935)),"jet fuel",IF(ISNUMBER(SEARCH("Biodiesel",BK935)),"biofuel diesel",IF(ISNUMBER(SEARCH("Coal",BK935)),"NA",IF(ISNUMBER(SEARCH("Distillate fuel oil",BK935)),"petroleum diesel",IF(ISNUMBER(SEARCH("Electricity",BK935)),"electricity",IF(ISNUMBER(SEARCH("Fuel ethanol",BK935)),"biofuel gasoline",IF(ISNUMBER(SEARCH("Hydrocarbon",BK935)),"NA",IF(ISNUMBER(SEARCH("Jet fuel",BK935)),"jet fuel",IF(ISNUMBER(SEARCH("Lubricants",BK935)),"NA",IF(ISNUMBER(SEARCH("Motor gasoline",BK935)),"petroleum gasoline",IF(ISNUMBER(SEARCH("Natural gas",BK935)),"natural gas",IF(ISNUMBER(SEARCH("Propane",BK935)),"LPG propane or butane",IF(ISNUMBER(SEARCH("Residual fuel oil",BK935)),"heavy or residual fuel oil","other")))))))))))))</f>
        <v/>
      </c>
    </row>
    <row r="936" hidden="1" s="107">
      <c r="A936" t="inlineStr">
        <is>
          <t>2018P</t>
        </is>
      </c>
      <c r="B936" t="inlineStr">
        <is>
          <t>CA</t>
        </is>
      </c>
      <c r="C936" t="inlineStr">
        <is>
          <t>MGACB</t>
        </is>
      </c>
      <c r="D936" t="n">
        <v>697428</v>
      </c>
      <c r="E936" t="n">
        <v>727222</v>
      </c>
      <c r="F936" t="n">
        <v>757428</v>
      </c>
      <c r="G936" t="n">
        <v>809055</v>
      </c>
      <c r="H936" t="n">
        <v>837990</v>
      </c>
      <c r="I936" t="n">
        <v>873814</v>
      </c>
      <c r="J936" t="n">
        <v>918550</v>
      </c>
      <c r="K936" t="n">
        <v>946987</v>
      </c>
      <c r="L936" t="n">
        <v>1011609</v>
      </c>
      <c r="M936" t="n">
        <v>1058183</v>
      </c>
      <c r="N936" t="n">
        <v>1106499</v>
      </c>
      <c r="O936" t="n">
        <v>1135737</v>
      </c>
      <c r="P936" t="n">
        <v>1207333</v>
      </c>
      <c r="Q936" t="n">
        <v>1248915</v>
      </c>
      <c r="R936" t="n">
        <v>1221653</v>
      </c>
      <c r="S936" t="n">
        <v>1253091</v>
      </c>
      <c r="T936" t="n">
        <v>1308563</v>
      </c>
      <c r="U936" t="n">
        <v>1379437</v>
      </c>
      <c r="V936" t="n">
        <v>1439483</v>
      </c>
      <c r="W936" t="n">
        <v>1396274</v>
      </c>
      <c r="X936" t="n">
        <v>1313776</v>
      </c>
      <c r="Y936" t="n">
        <v>1312993</v>
      </c>
      <c r="Z936" t="n">
        <v>1298557</v>
      </c>
      <c r="AA936" t="n">
        <v>1330723</v>
      </c>
      <c r="AB936" t="n">
        <v>1375256</v>
      </c>
      <c r="AC936" t="n">
        <v>1379146</v>
      </c>
      <c r="AD936" t="n">
        <v>1442670</v>
      </c>
      <c r="AE936" t="n">
        <v>1508297</v>
      </c>
      <c r="AF936" t="n">
        <v>1569964</v>
      </c>
      <c r="AG936" t="n">
        <v>1606907</v>
      </c>
      <c r="AH936" t="n">
        <v>1580590</v>
      </c>
      <c r="AI936" t="n">
        <v>1543225</v>
      </c>
      <c r="AJ936" t="n">
        <v>1632955</v>
      </c>
      <c r="AK936" t="n">
        <v>1595361</v>
      </c>
      <c r="AL936" t="n">
        <v>1588542</v>
      </c>
      <c r="AM936" t="n">
        <v>1615212</v>
      </c>
      <c r="AN936" t="n">
        <v>1642948</v>
      </c>
      <c r="AO936" t="n">
        <v>1664181</v>
      </c>
      <c r="AP936" t="n">
        <v>1698416</v>
      </c>
      <c r="AQ936" t="n">
        <v>1745965</v>
      </c>
      <c r="AR936" t="n">
        <v>1771884</v>
      </c>
      <c r="AS936" t="n">
        <v>1805796</v>
      </c>
      <c r="AT936" t="n">
        <v>1894997</v>
      </c>
      <c r="AU936" t="n">
        <v>1883419</v>
      </c>
      <c r="AV936" t="n">
        <v>1922955</v>
      </c>
      <c r="AW936" t="n">
        <v>1950383</v>
      </c>
      <c r="AX936" t="n">
        <v>1956765</v>
      </c>
      <c r="AY936" t="n">
        <v>1933662</v>
      </c>
      <c r="AZ936" t="n">
        <v>1839493</v>
      </c>
      <c r="BA936" t="n">
        <v>1795258</v>
      </c>
      <c r="BB936" t="n">
        <v>1769073</v>
      </c>
      <c r="BC936" t="n">
        <v>1720109</v>
      </c>
      <c r="BD936" t="n">
        <v>1699855</v>
      </c>
      <c r="BE936" t="n">
        <v>1720194</v>
      </c>
      <c r="BF936" t="n">
        <v>1733780</v>
      </c>
      <c r="BG936" t="n">
        <v>1730139</v>
      </c>
      <c r="BH936" t="n">
        <v>1763335</v>
      </c>
      <c r="BI936" t="n">
        <v>1771602</v>
      </c>
      <c r="BJ936" t="n">
        <v>1764394</v>
      </c>
      <c r="BK936" s="92">
        <f>INDEX('SEDS_MSN Descriptions'!$C:$C,MATCH($C936,'SEDS_MSN Descriptions'!$B:$B,0))</f>
        <v/>
      </c>
      <c r="BL936" s="92">
        <f>INDEX('SEDS_MSN Descriptions'!$D:$D,MATCH($C936,'SEDS_MSN Descriptions'!$B:$B,0))</f>
        <v/>
      </c>
      <c r="BM936" s="92">
        <f>IF(ISNUMBER(SEARCH("Transportation",BK936)),"Transportation",IF(ISNUMBER(SEARCH("Industrial",BK936)),"Industrial",IF(ISNUMBER(SEARCH("electric power",BK936)),"electric power",IF(ISNUMBER(SEARCH("commercial",BK936)),"commercial",IF(ISNUMBER(SEARCH("residential",BK936)),"residential","other")))))</f>
        <v/>
      </c>
      <c r="BN936" s="92">
        <f>IF(ISNUMBER(SEARCH("Aviation gasoline",BK936)),"jet fuel",IF(ISNUMBER(SEARCH("Biodiesel",BK936)),"biofuel diesel",IF(ISNUMBER(SEARCH("Coal",BK936)),"NA",IF(ISNUMBER(SEARCH("Distillate fuel oil",BK936)),"petroleum diesel",IF(ISNUMBER(SEARCH("Electricity",BK936)),"electricity",IF(ISNUMBER(SEARCH("Fuel ethanol",BK936)),"biofuel gasoline",IF(ISNUMBER(SEARCH("Hydrocarbon",BK936)),"NA",IF(ISNUMBER(SEARCH("Jet fuel",BK936)),"jet fuel",IF(ISNUMBER(SEARCH("Lubricants",BK936)),"NA",IF(ISNUMBER(SEARCH("Motor gasoline",BK936)),"petroleum gasoline",IF(ISNUMBER(SEARCH("Natural gas",BK936)),"natural gas",IF(ISNUMBER(SEARCH("Propane",BK936)),"LPG propane or butane",IF(ISNUMBER(SEARCH("Residual fuel oil",BK936)),"heavy or residual fuel oil","other")))))))))))))</f>
        <v/>
      </c>
    </row>
    <row r="937" hidden="1" ht="16" customHeight="1" s="107">
      <c r="A937" t="inlineStr">
        <is>
          <t>2018P</t>
        </is>
      </c>
      <c r="B937" t="inlineStr">
        <is>
          <t>CA</t>
        </is>
      </c>
      <c r="C937" t="inlineStr">
        <is>
          <t>MGCCB</t>
        </is>
      </c>
      <c r="D937" t="n">
        <v>7387</v>
      </c>
      <c r="E937" t="n">
        <v>7142</v>
      </c>
      <c r="F937" t="n">
        <v>7267</v>
      </c>
      <c r="G937" t="n">
        <v>7498</v>
      </c>
      <c r="H937" t="n">
        <v>7870</v>
      </c>
      <c r="I937" t="n">
        <v>6876</v>
      </c>
      <c r="J937" t="n">
        <v>8461</v>
      </c>
      <c r="K937" t="n">
        <v>8112</v>
      </c>
      <c r="L937" t="n">
        <v>7374</v>
      </c>
      <c r="M937" t="n">
        <v>7298</v>
      </c>
      <c r="N937" t="n">
        <v>7783</v>
      </c>
      <c r="O937" t="n">
        <v>7760</v>
      </c>
      <c r="P937" t="n">
        <v>7857</v>
      </c>
      <c r="Q937" t="n">
        <v>8218</v>
      </c>
      <c r="R937" t="n">
        <v>8425</v>
      </c>
      <c r="S937" t="n">
        <v>8522</v>
      </c>
      <c r="T937" t="n">
        <v>10727</v>
      </c>
      <c r="U937" t="n">
        <v>13418</v>
      </c>
      <c r="V937" t="n">
        <v>16142</v>
      </c>
      <c r="W937" t="n">
        <v>13130</v>
      </c>
      <c r="X937" t="n">
        <v>9428</v>
      </c>
      <c r="Y937" t="n">
        <v>8195</v>
      </c>
      <c r="Z937" t="n">
        <v>7614</v>
      </c>
      <c r="AA937" t="n">
        <v>9103</v>
      </c>
      <c r="AB937" t="n">
        <v>7935</v>
      </c>
      <c r="AC937" t="n">
        <v>9239</v>
      </c>
      <c r="AD937" t="n">
        <v>9220</v>
      </c>
      <c r="AE937" t="n">
        <v>13246</v>
      </c>
      <c r="AF937" t="n">
        <v>9313</v>
      </c>
      <c r="AG937" t="n">
        <v>9367</v>
      </c>
      <c r="AH937" t="n">
        <v>10125</v>
      </c>
      <c r="AI937" t="n">
        <v>8652</v>
      </c>
      <c r="AJ937" t="n">
        <v>7803</v>
      </c>
      <c r="AK937" t="n">
        <v>1364</v>
      </c>
      <c r="AL937" t="n">
        <v>1180</v>
      </c>
      <c r="AM937" t="n">
        <v>1229</v>
      </c>
      <c r="AN937" t="n">
        <v>1204</v>
      </c>
      <c r="AO937" t="n">
        <v>1213</v>
      </c>
      <c r="AP937" t="n">
        <v>1299</v>
      </c>
      <c r="AQ937" t="n">
        <v>1226</v>
      </c>
      <c r="AR937" t="n">
        <v>1235</v>
      </c>
      <c r="AS937" t="n">
        <v>1277</v>
      </c>
      <c r="AT937" t="n">
        <v>1317</v>
      </c>
      <c r="AU937" t="n">
        <v>1359</v>
      </c>
      <c r="AV937" t="n">
        <v>1409</v>
      </c>
      <c r="AW937" t="n">
        <v>1424</v>
      </c>
      <c r="AX937" t="n">
        <v>1478</v>
      </c>
      <c r="AY937" t="n">
        <v>1438</v>
      </c>
      <c r="AZ937" t="n">
        <v>1415</v>
      </c>
      <c r="BA937" t="n">
        <v>1366</v>
      </c>
      <c r="BB937" t="n">
        <v>1333</v>
      </c>
      <c r="BC937" t="n">
        <v>1315</v>
      </c>
      <c r="BD937" t="n">
        <v>1293</v>
      </c>
      <c r="BE937" t="n">
        <v>1358</v>
      </c>
      <c r="BF937" t="n">
        <v>1300</v>
      </c>
      <c r="BG937" t="n">
        <v>50666</v>
      </c>
      <c r="BH937" t="n">
        <v>50800</v>
      </c>
      <c r="BI937" t="n">
        <v>51490</v>
      </c>
      <c r="BJ937" t="n">
        <v>52444</v>
      </c>
      <c r="BK937" s="90">
        <f>INDEX('SEDS_MSN Descriptions'!$C:$C,MATCH($C937,'SEDS_MSN Descriptions'!$B:$B,0))</f>
        <v/>
      </c>
      <c r="BL937" s="92">
        <f>INDEX('SEDS_MSN Descriptions'!$D:$D,MATCH($C937,'SEDS_MSN Descriptions'!$B:$B,0))</f>
        <v/>
      </c>
      <c r="BM937" s="92">
        <f>IF(ISNUMBER(SEARCH("Transportation",BK937)),"Transportation",IF(ISNUMBER(SEARCH("Industrial",BK937)),"Industrial",IF(ISNUMBER(SEARCH("electric power",BK937)),"electric power",IF(ISNUMBER(SEARCH("commercial",BK937)),"commercial",IF(ISNUMBER(SEARCH("residential",BK937)),"residential","other")))))</f>
        <v/>
      </c>
      <c r="BN937" s="92">
        <f>IF(ISNUMBER(SEARCH("Aviation gasoline",BK937)),"jet fuel",IF(ISNUMBER(SEARCH("Biodiesel",BK937)),"biofuel diesel",IF(ISNUMBER(SEARCH("Coal",BK937)),"NA",IF(ISNUMBER(SEARCH("Distillate fuel oil",BK937)),"petroleum diesel",IF(ISNUMBER(SEARCH("Electricity",BK937)),"electricity",IF(ISNUMBER(SEARCH("Fuel ethanol",BK937)),"biofuel gasoline",IF(ISNUMBER(SEARCH("Hydrocarbon",BK937)),"NA",IF(ISNUMBER(SEARCH("Jet fuel",BK937)),"jet fuel",IF(ISNUMBER(SEARCH("Lubricants",BK937)),"NA",IF(ISNUMBER(SEARCH("Motor gasoline",BK937)),"petroleum gasoline",IF(ISNUMBER(SEARCH("Natural gas",BK937)),"natural gas",IF(ISNUMBER(SEARCH("Propane",BK937)),"LPG propane or butane",IF(ISNUMBER(SEARCH("Residual fuel oil",BK937)),"heavy or residual fuel oil","other")))))))))))))</f>
        <v/>
      </c>
    </row>
    <row r="938" hidden="1" ht="16" customHeight="1" s="107">
      <c r="A938" t="inlineStr">
        <is>
          <t>2018P</t>
        </is>
      </c>
      <c r="B938" t="inlineStr">
        <is>
          <t>CA</t>
        </is>
      </c>
      <c r="C938" t="inlineStr">
        <is>
          <t>MGICB</t>
        </is>
      </c>
      <c r="D938" t="n">
        <v>14978</v>
      </c>
      <c r="E938" t="n">
        <v>14383</v>
      </c>
      <c r="F938" t="n">
        <v>13996</v>
      </c>
      <c r="G938" t="n">
        <v>13475</v>
      </c>
      <c r="H938" t="n">
        <v>13031</v>
      </c>
      <c r="I938" t="n">
        <v>11793</v>
      </c>
      <c r="J938" t="n">
        <v>12039</v>
      </c>
      <c r="K938" t="n">
        <v>10048</v>
      </c>
      <c r="L938" t="n">
        <v>9182</v>
      </c>
      <c r="M938" t="n">
        <v>7989</v>
      </c>
      <c r="N938" t="n">
        <v>10199</v>
      </c>
      <c r="O938" t="n">
        <v>8100</v>
      </c>
      <c r="P938" t="n">
        <v>7489</v>
      </c>
      <c r="Q938" t="n">
        <v>7733</v>
      </c>
      <c r="R938" t="n">
        <v>6837</v>
      </c>
      <c r="S938" t="n">
        <v>7029</v>
      </c>
      <c r="T938" t="n">
        <v>7859</v>
      </c>
      <c r="U938" t="n">
        <v>5956</v>
      </c>
      <c r="V938" t="n">
        <v>5663</v>
      </c>
      <c r="W938" t="n">
        <v>5874</v>
      </c>
      <c r="X938" t="n">
        <v>8922</v>
      </c>
      <c r="Y938" t="n">
        <v>7366</v>
      </c>
      <c r="Z938" t="n">
        <v>6619</v>
      </c>
      <c r="AA938" t="n">
        <v>5674</v>
      </c>
      <c r="AB938" t="n">
        <v>9838</v>
      </c>
      <c r="AC938" t="n">
        <v>16100</v>
      </c>
      <c r="AD938" t="n">
        <v>16683</v>
      </c>
      <c r="AE938" t="n">
        <v>17106</v>
      </c>
      <c r="AF938" t="n">
        <v>15643</v>
      </c>
      <c r="AG938" t="n">
        <v>16980</v>
      </c>
      <c r="AH938" t="n">
        <v>16613</v>
      </c>
      <c r="AI938" t="n">
        <v>17184</v>
      </c>
      <c r="AJ938" t="n">
        <v>17317</v>
      </c>
      <c r="AK938" t="n">
        <v>13901</v>
      </c>
      <c r="AL938" t="n">
        <v>14380</v>
      </c>
      <c r="AM938" t="n">
        <v>14824</v>
      </c>
      <c r="AN938" t="n">
        <v>14286</v>
      </c>
      <c r="AO938" t="n">
        <v>15147</v>
      </c>
      <c r="AP938" t="n">
        <v>16978</v>
      </c>
      <c r="AQ938" t="n">
        <v>9997</v>
      </c>
      <c r="AR938" t="n">
        <v>10254</v>
      </c>
      <c r="AS938" t="n">
        <v>23578</v>
      </c>
      <c r="AT938" t="n">
        <v>25064</v>
      </c>
      <c r="AU938" t="n">
        <v>26030</v>
      </c>
      <c r="AV938" t="n">
        <v>29723</v>
      </c>
      <c r="AW938" t="n">
        <v>27908</v>
      </c>
      <c r="AX938" t="n">
        <v>28534</v>
      </c>
      <c r="AY938" t="n">
        <v>22869</v>
      </c>
      <c r="AZ938" t="n">
        <v>20066</v>
      </c>
      <c r="BA938" t="n">
        <v>19045</v>
      </c>
      <c r="BB938" t="n">
        <v>29250</v>
      </c>
      <c r="BC938" t="n">
        <v>28745</v>
      </c>
      <c r="BD938" t="n">
        <v>30474</v>
      </c>
      <c r="BE938" t="n">
        <v>31653</v>
      </c>
      <c r="BF938" t="n">
        <v>22965</v>
      </c>
      <c r="BG938" t="n">
        <v>30149</v>
      </c>
      <c r="BH938" t="n">
        <v>30089</v>
      </c>
      <c r="BI938" t="n">
        <v>30449</v>
      </c>
      <c r="BJ938" t="n">
        <v>30957</v>
      </c>
      <c r="BK938" s="90">
        <f>INDEX('SEDS_MSN Descriptions'!$C:$C,MATCH($C938,'SEDS_MSN Descriptions'!$B:$B,0))</f>
        <v/>
      </c>
      <c r="BL938" s="92">
        <f>INDEX('SEDS_MSN Descriptions'!$D:$D,MATCH($C938,'SEDS_MSN Descriptions'!$B:$B,0))</f>
        <v/>
      </c>
      <c r="BM938" s="92">
        <f>IF(ISNUMBER(SEARCH("Transportation",BK938)),"Transportation",IF(ISNUMBER(SEARCH("Industrial",BK938)),"Industrial",IF(ISNUMBER(SEARCH("electric power",BK938)),"electric power",IF(ISNUMBER(SEARCH("commercial",BK938)),"commercial",IF(ISNUMBER(SEARCH("residential",BK938)),"residential","other")))))</f>
        <v/>
      </c>
      <c r="BN938" s="92">
        <f>IF(ISNUMBER(SEARCH("Aviation gasoline",BK938)),"jet fuel",IF(ISNUMBER(SEARCH("Biodiesel",BK938)),"biofuel diesel",IF(ISNUMBER(SEARCH("Coal",BK938)),"NA",IF(ISNUMBER(SEARCH("Distillate fuel oil",BK938)),"petroleum diesel",IF(ISNUMBER(SEARCH("Electricity",BK938)),"electricity",IF(ISNUMBER(SEARCH("Fuel ethanol",BK938)),"biofuel gasoline",IF(ISNUMBER(SEARCH("Hydrocarbon",BK938)),"NA",IF(ISNUMBER(SEARCH("Jet fuel",BK938)),"jet fuel",IF(ISNUMBER(SEARCH("Lubricants",BK938)),"NA",IF(ISNUMBER(SEARCH("Motor gasoline",BK938)),"petroleum gasoline",IF(ISNUMBER(SEARCH("Natural gas",BK938)),"natural gas",IF(ISNUMBER(SEARCH("Propane",BK938)),"LPG propane or butane",IF(ISNUMBER(SEARCH("Residual fuel oil",BK938)),"heavy or residual fuel oil","other")))))))))))))</f>
        <v/>
      </c>
    </row>
    <row r="939" hidden="1" ht="16" customHeight="1" s="107">
      <c r="A939" t="inlineStr">
        <is>
          <t>2018P</t>
        </is>
      </c>
      <c r="B939" t="inlineStr">
        <is>
          <t>CA</t>
        </is>
      </c>
      <c r="C939" t="inlineStr">
        <is>
          <t>MGTCB</t>
        </is>
      </c>
      <c r="D939" t="n">
        <v>719793</v>
      </c>
      <c r="E939" t="n">
        <v>748747</v>
      </c>
      <c r="F939" t="n">
        <v>778690</v>
      </c>
      <c r="G939" t="n">
        <v>830028</v>
      </c>
      <c r="H939" t="n">
        <v>858891</v>
      </c>
      <c r="I939" t="n">
        <v>892484</v>
      </c>
      <c r="J939" t="n">
        <v>939050</v>
      </c>
      <c r="K939" t="n">
        <v>965148</v>
      </c>
      <c r="L939" t="n">
        <v>1028165</v>
      </c>
      <c r="M939" t="n">
        <v>1073470</v>
      </c>
      <c r="N939" t="n">
        <v>1124480</v>
      </c>
      <c r="O939" t="n">
        <v>1151597</v>
      </c>
      <c r="P939" t="n">
        <v>1222679</v>
      </c>
      <c r="Q939" t="n">
        <v>1264867</v>
      </c>
      <c r="R939" t="n">
        <v>1236915</v>
      </c>
      <c r="S939" t="n">
        <v>1268643</v>
      </c>
      <c r="T939" t="n">
        <v>1327149</v>
      </c>
      <c r="U939" t="n">
        <v>1398811</v>
      </c>
      <c r="V939" t="n">
        <v>1461288</v>
      </c>
      <c r="W939" t="n">
        <v>1415278</v>
      </c>
      <c r="X939" t="n">
        <v>1332125</v>
      </c>
      <c r="Y939" t="n">
        <v>1328555</v>
      </c>
      <c r="Z939" t="n">
        <v>1312790</v>
      </c>
      <c r="AA939" t="n">
        <v>1345500</v>
      </c>
      <c r="AB939" t="n">
        <v>1393030</v>
      </c>
      <c r="AC939" t="n">
        <v>1404485</v>
      </c>
      <c r="AD939" t="n">
        <v>1468574</v>
      </c>
      <c r="AE939" t="n">
        <v>1538649</v>
      </c>
      <c r="AF939" t="n">
        <v>1594919</v>
      </c>
      <c r="AG939" t="n">
        <v>1633254</v>
      </c>
      <c r="AH939" t="n">
        <v>1607328</v>
      </c>
      <c r="AI939" t="n">
        <v>1569061</v>
      </c>
      <c r="AJ939" t="n">
        <v>1658075</v>
      </c>
      <c r="AK939" t="n">
        <v>1610625</v>
      </c>
      <c r="AL939" t="n">
        <v>1604102</v>
      </c>
      <c r="AM939" t="n">
        <v>1631265</v>
      </c>
      <c r="AN939" t="n">
        <v>1658438</v>
      </c>
      <c r="AO939" t="n">
        <v>1680541</v>
      </c>
      <c r="AP939" t="n">
        <v>1716694</v>
      </c>
      <c r="AQ939" t="n">
        <v>1757188</v>
      </c>
      <c r="AR939" t="n">
        <v>1783372</v>
      </c>
      <c r="AS939" t="n">
        <v>1830651</v>
      </c>
      <c r="AT939" t="n">
        <v>1921378</v>
      </c>
      <c r="AU939" t="n">
        <v>1910808</v>
      </c>
      <c r="AV939" t="n">
        <v>1954087</v>
      </c>
      <c r="AW939" t="n">
        <v>1979716</v>
      </c>
      <c r="AX939" t="n">
        <v>1986777</v>
      </c>
      <c r="AY939" t="n">
        <v>1957970</v>
      </c>
      <c r="AZ939" t="n">
        <v>1860974</v>
      </c>
      <c r="BA939" t="n">
        <v>1815669</v>
      </c>
      <c r="BB939" t="n">
        <v>1799656</v>
      </c>
      <c r="BC939" t="n">
        <v>1750169</v>
      </c>
      <c r="BD939" t="n">
        <v>1731622</v>
      </c>
      <c r="BE939" t="n">
        <v>1753205</v>
      </c>
      <c r="BF939" t="n">
        <v>1758045</v>
      </c>
      <c r="BG939" t="n">
        <v>1810954</v>
      </c>
      <c r="BH939" t="n">
        <v>1844224</v>
      </c>
      <c r="BI939" t="n">
        <v>1853540</v>
      </c>
      <c r="BJ939" t="n">
        <v>1847795</v>
      </c>
      <c r="BK939" s="90">
        <f>INDEX('SEDS_MSN Descriptions'!$C:$C,MATCH($C939,'SEDS_MSN Descriptions'!$B:$B,0))</f>
        <v/>
      </c>
      <c r="BL939" s="92">
        <f>INDEX('SEDS_MSN Descriptions'!$D:$D,MATCH($C939,'SEDS_MSN Descriptions'!$B:$B,0))</f>
        <v/>
      </c>
      <c r="BM939" s="92">
        <f>IF(ISNUMBER(SEARCH("Transportation",BK939)),"Transportation",IF(ISNUMBER(SEARCH("Industrial",BK939)),"Industrial",IF(ISNUMBER(SEARCH("electric power",BK939)),"electric power",IF(ISNUMBER(SEARCH("commercial",BK939)),"commercial",IF(ISNUMBER(SEARCH("residential",BK939)),"residential","other")))))</f>
        <v/>
      </c>
      <c r="BN939" s="92">
        <f>IF(ISNUMBER(SEARCH("Aviation gasoline",BK939)),"jet fuel",IF(ISNUMBER(SEARCH("Biodiesel",BK939)),"biofuel diesel",IF(ISNUMBER(SEARCH("Coal",BK939)),"NA",IF(ISNUMBER(SEARCH("Distillate fuel oil",BK939)),"petroleum diesel",IF(ISNUMBER(SEARCH("Electricity",BK939)),"electricity",IF(ISNUMBER(SEARCH("Fuel ethanol",BK939)),"biofuel gasoline",IF(ISNUMBER(SEARCH("Hydrocarbon",BK939)),"NA",IF(ISNUMBER(SEARCH("Jet fuel",BK939)),"jet fuel",IF(ISNUMBER(SEARCH("Lubricants",BK939)),"NA",IF(ISNUMBER(SEARCH("Motor gasoline",BK939)),"petroleum gasoline",IF(ISNUMBER(SEARCH("Natural gas",BK939)),"natural gas",IF(ISNUMBER(SEARCH("Propane",BK939)),"LPG propane or butane",IF(ISNUMBER(SEARCH("Residual fuel oil",BK939)),"heavy or residual fuel oil","other")))))))))))))</f>
        <v/>
      </c>
    </row>
    <row r="940" hidden="1" ht="16" customHeight="1" s="107">
      <c r="A940" t="inlineStr">
        <is>
          <t>2018P</t>
        </is>
      </c>
      <c r="B940" t="inlineStr">
        <is>
          <t>CA</t>
        </is>
      </c>
      <c r="C940" t="inlineStr">
        <is>
          <t>MGTXB</t>
        </is>
      </c>
      <c r="D940" t="n">
        <v>719793</v>
      </c>
      <c r="E940" t="n">
        <v>748747</v>
      </c>
      <c r="F940" t="n">
        <v>778690</v>
      </c>
      <c r="G940" t="n">
        <v>830028</v>
      </c>
      <c r="H940" t="n">
        <v>858891</v>
      </c>
      <c r="I940" t="n">
        <v>892484</v>
      </c>
      <c r="J940" t="n">
        <v>939050</v>
      </c>
      <c r="K940" t="n">
        <v>965148</v>
      </c>
      <c r="L940" t="n">
        <v>1028165</v>
      </c>
      <c r="M940" t="n">
        <v>1073470</v>
      </c>
      <c r="N940" t="n">
        <v>1124480</v>
      </c>
      <c r="O940" t="n">
        <v>1151597</v>
      </c>
      <c r="P940" t="n">
        <v>1222679</v>
      </c>
      <c r="Q940" t="n">
        <v>1264867</v>
      </c>
      <c r="R940" t="n">
        <v>1236915</v>
      </c>
      <c r="S940" t="n">
        <v>1268643</v>
      </c>
      <c r="T940" t="n">
        <v>1327149</v>
      </c>
      <c r="U940" t="n">
        <v>1398811</v>
      </c>
      <c r="V940" t="n">
        <v>1461288</v>
      </c>
      <c r="W940" t="n">
        <v>1415278</v>
      </c>
      <c r="X940" t="n">
        <v>1332125</v>
      </c>
      <c r="Y940" t="n">
        <v>1328555</v>
      </c>
      <c r="Z940" t="n">
        <v>1312790</v>
      </c>
      <c r="AA940" t="n">
        <v>1345500</v>
      </c>
      <c r="AB940" t="n">
        <v>1393030</v>
      </c>
      <c r="AC940" t="n">
        <v>1404485</v>
      </c>
      <c r="AD940" t="n">
        <v>1468574</v>
      </c>
      <c r="AE940" t="n">
        <v>1538649</v>
      </c>
      <c r="AF940" t="n">
        <v>1594919</v>
      </c>
      <c r="AG940" t="n">
        <v>1633254</v>
      </c>
      <c r="AH940" t="n">
        <v>1607328</v>
      </c>
      <c r="AI940" t="n">
        <v>1569061</v>
      </c>
      <c r="AJ940" t="n">
        <v>1658075</v>
      </c>
      <c r="AK940" t="n">
        <v>1610625</v>
      </c>
      <c r="AL940" t="n">
        <v>1604102</v>
      </c>
      <c r="AM940" t="n">
        <v>1631265</v>
      </c>
      <c r="AN940" t="n">
        <v>1658438</v>
      </c>
      <c r="AO940" t="n">
        <v>1680541</v>
      </c>
      <c r="AP940" t="n">
        <v>1716694</v>
      </c>
      <c r="AQ940" t="n">
        <v>1757188</v>
      </c>
      <c r="AR940" t="n">
        <v>1783372</v>
      </c>
      <c r="AS940" t="n">
        <v>1830651</v>
      </c>
      <c r="AT940" t="n">
        <v>1921378</v>
      </c>
      <c r="AU940" t="n">
        <v>1910808</v>
      </c>
      <c r="AV940" t="n">
        <v>1954087</v>
      </c>
      <c r="AW940" t="n">
        <v>1979716</v>
      </c>
      <c r="AX940" t="n">
        <v>1986777</v>
      </c>
      <c r="AY940" t="n">
        <v>1957970</v>
      </c>
      <c r="AZ940" t="n">
        <v>1860974</v>
      </c>
      <c r="BA940" t="n">
        <v>1815669</v>
      </c>
      <c r="BB940" t="n">
        <v>1799656</v>
      </c>
      <c r="BC940" t="n">
        <v>1750169</v>
      </c>
      <c r="BD940" t="n">
        <v>1731622</v>
      </c>
      <c r="BE940" t="n">
        <v>1753205</v>
      </c>
      <c r="BF940" t="n">
        <v>1758045</v>
      </c>
      <c r="BG940" t="n">
        <v>1810954</v>
      </c>
      <c r="BH940" t="n">
        <v>1844224</v>
      </c>
      <c r="BI940" t="n">
        <v>1853540</v>
      </c>
      <c r="BJ940" t="n">
        <v>1847795</v>
      </c>
      <c r="BK940" s="90">
        <f>INDEX('SEDS_MSN Descriptions'!$C:$C,MATCH($C940,'SEDS_MSN Descriptions'!$B:$B,0))</f>
        <v/>
      </c>
      <c r="BL940" s="92">
        <f>INDEX('SEDS_MSN Descriptions'!$D:$D,MATCH($C940,'SEDS_MSN Descriptions'!$B:$B,0))</f>
        <v/>
      </c>
      <c r="BM940" s="92">
        <f>IF(ISNUMBER(SEARCH("Transportation",BK940)),"Transportation",IF(ISNUMBER(SEARCH("Industrial",BK940)),"Industrial",IF(ISNUMBER(SEARCH("electric power",BK940)),"electric power",IF(ISNUMBER(SEARCH("commercial",BK940)),"commercial",IF(ISNUMBER(SEARCH("residential",BK940)),"residential","other")))))</f>
        <v/>
      </c>
      <c r="BN940" s="92">
        <f>IF(ISNUMBER(SEARCH("Aviation gasoline",BK940)),"jet fuel",IF(ISNUMBER(SEARCH("Biodiesel",BK940)),"biofuel diesel",IF(ISNUMBER(SEARCH("Coal",BK940)),"NA",IF(ISNUMBER(SEARCH("Distillate fuel oil",BK940)),"petroleum diesel",IF(ISNUMBER(SEARCH("Electricity",BK940)),"electricity",IF(ISNUMBER(SEARCH("Fuel ethanol",BK940)),"biofuel gasoline",IF(ISNUMBER(SEARCH("Hydrocarbon",BK940)),"NA",IF(ISNUMBER(SEARCH("Jet fuel",BK940)),"jet fuel",IF(ISNUMBER(SEARCH("Lubricants",BK940)),"NA",IF(ISNUMBER(SEARCH("Motor gasoline",BK940)),"petroleum gasoline",IF(ISNUMBER(SEARCH("Natural gas",BK940)),"natural gas",IF(ISNUMBER(SEARCH("Propane",BK940)),"LPG propane or butane",IF(ISNUMBER(SEARCH("Residual fuel oil",BK940)),"heavy or residual fuel oil","other")))))))))))))</f>
        <v/>
      </c>
    </row>
    <row r="941" hidden="1" ht="16" customHeight="1" s="107">
      <c r="A941" t="inlineStr">
        <is>
          <t>2018P</t>
        </is>
      </c>
      <c r="B941" t="inlineStr">
        <is>
          <t>CA</t>
        </is>
      </c>
      <c r="C941" t="inlineStr">
        <is>
          <t>MMTCB</t>
        </is>
      </c>
      <c r="D941" t="n">
        <v>719793</v>
      </c>
      <c r="E941" t="n">
        <v>748747</v>
      </c>
      <c r="F941" t="n">
        <v>778690</v>
      </c>
      <c r="G941" t="n">
        <v>830028</v>
      </c>
      <c r="H941" t="n">
        <v>858891</v>
      </c>
      <c r="I941" t="n">
        <v>892484</v>
      </c>
      <c r="J941" t="n">
        <v>939050</v>
      </c>
      <c r="K941" t="n">
        <v>965148</v>
      </c>
      <c r="L941" t="n">
        <v>1028165</v>
      </c>
      <c r="M941" t="n">
        <v>1073470</v>
      </c>
      <c r="N941" t="n">
        <v>1124480</v>
      </c>
      <c r="O941" t="n">
        <v>1151597</v>
      </c>
      <c r="P941" t="n">
        <v>1222679</v>
      </c>
      <c r="Q941" t="n">
        <v>1264867</v>
      </c>
      <c r="R941" t="n">
        <v>1236915</v>
      </c>
      <c r="S941" t="n">
        <v>1268643</v>
      </c>
      <c r="T941" t="n">
        <v>1327149</v>
      </c>
      <c r="U941" t="n">
        <v>1398811</v>
      </c>
      <c r="V941" t="n">
        <v>1461288</v>
      </c>
      <c r="W941" t="n">
        <v>1415278</v>
      </c>
      <c r="X941" t="n">
        <v>1332125</v>
      </c>
      <c r="Y941" t="n">
        <v>1328555</v>
      </c>
      <c r="Z941" t="n">
        <v>1312790</v>
      </c>
      <c r="AA941" t="n">
        <v>1345500</v>
      </c>
      <c r="AB941" t="n">
        <v>1393030</v>
      </c>
      <c r="AC941" t="n">
        <v>1404485</v>
      </c>
      <c r="AD941" t="n">
        <v>1468574</v>
      </c>
      <c r="AE941" t="n">
        <v>1538649</v>
      </c>
      <c r="AF941" t="n">
        <v>1594919</v>
      </c>
      <c r="AG941" t="n">
        <v>1633254</v>
      </c>
      <c r="AH941" t="n">
        <v>1607328</v>
      </c>
      <c r="AI941" t="n">
        <v>1569061</v>
      </c>
      <c r="AJ941" t="n">
        <v>1658075</v>
      </c>
      <c r="AK941" t="n">
        <v>1608632</v>
      </c>
      <c r="AL941" t="n">
        <v>1601293</v>
      </c>
      <c r="AM941" t="n">
        <v>1622514</v>
      </c>
      <c r="AN941" t="n">
        <v>1651057</v>
      </c>
      <c r="AO941" t="n">
        <v>1673139</v>
      </c>
      <c r="AP941" t="n">
        <v>1711109</v>
      </c>
      <c r="AQ941" t="n">
        <v>1752350</v>
      </c>
      <c r="AR941" t="n">
        <v>1777861</v>
      </c>
      <c r="AS941" t="n">
        <v>1823005</v>
      </c>
      <c r="AT941" t="n">
        <v>1912406</v>
      </c>
      <c r="AU941" t="n">
        <v>1860829</v>
      </c>
      <c r="AV941" t="n">
        <v>1881902</v>
      </c>
      <c r="AW941" t="n">
        <v>1900173</v>
      </c>
      <c r="AX941" t="n">
        <v>1908187</v>
      </c>
      <c r="AY941" t="n">
        <v>1875486</v>
      </c>
      <c r="AZ941" t="n">
        <v>1776856</v>
      </c>
      <c r="BA941" t="n">
        <v>1732837</v>
      </c>
      <c r="BB941" t="n">
        <v>1672340</v>
      </c>
      <c r="BC941" t="n">
        <v>1626302</v>
      </c>
      <c r="BD941" t="n">
        <v>1611650</v>
      </c>
      <c r="BE941" t="n">
        <v>1629370</v>
      </c>
      <c r="BF941" t="n">
        <v>1632716</v>
      </c>
      <c r="BG941" t="n">
        <v>1681388</v>
      </c>
      <c r="BH941" t="n">
        <v>1712963</v>
      </c>
      <c r="BI941" t="n">
        <v>1720795</v>
      </c>
      <c r="BJ941" t="n">
        <v>1716276</v>
      </c>
      <c r="BK941" s="90">
        <f>INDEX('SEDS_MSN Descriptions'!$C:$C,MATCH($C941,'SEDS_MSN Descriptions'!$B:$B,0))</f>
        <v/>
      </c>
      <c r="BL941" s="92">
        <f>INDEX('SEDS_MSN Descriptions'!$D:$D,MATCH($C941,'SEDS_MSN Descriptions'!$B:$B,0))</f>
        <v/>
      </c>
      <c r="BM941" s="92">
        <f>IF(ISNUMBER(SEARCH("Transportation",BK941)),"Transportation",IF(ISNUMBER(SEARCH("Industrial",BK941)),"Industrial",IF(ISNUMBER(SEARCH("electric power",BK941)),"electric power",IF(ISNUMBER(SEARCH("commercial",BK941)),"commercial",IF(ISNUMBER(SEARCH("residential",BK941)),"residential","other")))))</f>
        <v/>
      </c>
      <c r="BN941" s="92">
        <f>IF(ISNUMBER(SEARCH("Aviation gasoline",BK941)),"jet fuel",IF(ISNUMBER(SEARCH("Biodiesel",BK941)),"biofuel diesel",IF(ISNUMBER(SEARCH("Coal",BK941)),"NA",IF(ISNUMBER(SEARCH("Distillate fuel oil",BK941)),"petroleum diesel",IF(ISNUMBER(SEARCH("Electricity",BK941)),"electricity",IF(ISNUMBER(SEARCH("Fuel ethanol",BK941)),"biofuel gasoline",IF(ISNUMBER(SEARCH("Hydrocarbon",BK941)),"NA",IF(ISNUMBER(SEARCH("Jet fuel",BK941)),"jet fuel",IF(ISNUMBER(SEARCH("Lubricants",BK941)),"NA",IF(ISNUMBER(SEARCH("Motor gasoline",BK941)),"petroleum gasoline",IF(ISNUMBER(SEARCH("Natural gas",BK941)),"natural gas",IF(ISNUMBER(SEARCH("Propane",BK941)),"LPG propane or butane",IF(ISNUMBER(SEARCH("Residual fuel oil",BK941)),"heavy or residual fuel oil","other")))))))))))))</f>
        <v/>
      </c>
    </row>
    <row r="942" hidden="1" ht="16" customHeight="1" s="107">
      <c r="A942" t="inlineStr">
        <is>
          <t>2018P</t>
        </is>
      </c>
      <c r="B942" t="inlineStr">
        <is>
          <t>CA</t>
        </is>
      </c>
      <c r="C942" t="inlineStr">
        <is>
          <t>MSICB</t>
        </is>
      </c>
      <c r="D942" t="n">
        <v>3605</v>
      </c>
      <c r="E942" t="n">
        <v>4025</v>
      </c>
      <c r="F942" t="n">
        <v>4418</v>
      </c>
      <c r="G942" t="n">
        <v>2338</v>
      </c>
      <c r="H942" t="n">
        <v>2339</v>
      </c>
      <c r="I942" t="n">
        <v>2282</v>
      </c>
      <c r="J942" t="n">
        <v>3062</v>
      </c>
      <c r="K942" t="n">
        <v>2860</v>
      </c>
      <c r="L942" t="n">
        <v>3190</v>
      </c>
      <c r="M942" t="n">
        <v>2971</v>
      </c>
      <c r="N942" t="n">
        <v>2654</v>
      </c>
      <c r="O942" t="n">
        <v>2667</v>
      </c>
      <c r="P942" t="n">
        <v>2733</v>
      </c>
      <c r="Q942" t="n">
        <v>3386</v>
      </c>
      <c r="R942" t="n">
        <v>4339</v>
      </c>
      <c r="S942" t="n">
        <v>5843</v>
      </c>
      <c r="T942" t="n">
        <v>5622</v>
      </c>
      <c r="U942" t="n">
        <v>6360</v>
      </c>
      <c r="V942" t="n">
        <v>5532</v>
      </c>
      <c r="W942" t="n">
        <v>5120</v>
      </c>
      <c r="X942" t="n">
        <v>4854</v>
      </c>
      <c r="Y942" t="n">
        <v>5007</v>
      </c>
      <c r="Z942" t="n">
        <v>4389</v>
      </c>
      <c r="AA942" t="n">
        <v>3934</v>
      </c>
      <c r="AB942" t="n">
        <v>3378</v>
      </c>
      <c r="AC942" t="n">
        <v>3402</v>
      </c>
      <c r="AD942" t="n">
        <v>3263</v>
      </c>
      <c r="AE942" t="n">
        <v>3276</v>
      </c>
      <c r="AF942" t="n">
        <v>3973</v>
      </c>
      <c r="AG942" t="n">
        <v>3655</v>
      </c>
      <c r="AH942" t="n">
        <v>3288</v>
      </c>
      <c r="AI942" t="n">
        <v>2273</v>
      </c>
      <c r="AJ942" t="n">
        <v>1490</v>
      </c>
      <c r="AK942" t="n">
        <v>1411</v>
      </c>
      <c r="AL942" t="n">
        <v>1577</v>
      </c>
      <c r="AM942" t="n">
        <v>1447</v>
      </c>
      <c r="AN942" t="n">
        <v>729</v>
      </c>
      <c r="AO942" t="n">
        <v>801</v>
      </c>
      <c r="AP942" t="n">
        <v>975</v>
      </c>
      <c r="AQ942" t="n">
        <v>917</v>
      </c>
      <c r="AR942" t="n">
        <v>977</v>
      </c>
      <c r="AS942" t="n">
        <v>1717</v>
      </c>
      <c r="AT942" t="n">
        <v>1844</v>
      </c>
      <c r="AU942" t="n">
        <v>1731</v>
      </c>
      <c r="AV942" t="n">
        <v>1559</v>
      </c>
      <c r="AW942" t="n">
        <v>1550</v>
      </c>
      <c r="AX942" t="n">
        <v>1107</v>
      </c>
      <c r="AY942" t="n">
        <v>1087</v>
      </c>
      <c r="AZ942" t="n">
        <v>1156</v>
      </c>
      <c r="BA942" t="n">
        <v>1236</v>
      </c>
      <c r="BB942" t="n">
        <v>1292</v>
      </c>
      <c r="BC942" t="n">
        <v>1341</v>
      </c>
      <c r="BD942" t="n">
        <v>1315</v>
      </c>
      <c r="BE942" t="n">
        <v>2787</v>
      </c>
      <c r="BF942" t="n">
        <v>2976</v>
      </c>
      <c r="BG942" t="n">
        <v>3076</v>
      </c>
      <c r="BH942" t="n">
        <v>3116</v>
      </c>
      <c r="BI942" t="n">
        <v>3237</v>
      </c>
      <c r="BJ942" t="n">
        <v>3224</v>
      </c>
      <c r="BK942" s="90">
        <f>INDEX('SEDS_MSN Descriptions'!$C:$C,MATCH($C942,'SEDS_MSN Descriptions'!$B:$B,0))</f>
        <v/>
      </c>
      <c r="BL942" s="92">
        <f>INDEX('SEDS_MSN Descriptions'!$D:$D,MATCH($C942,'SEDS_MSN Descriptions'!$B:$B,0))</f>
        <v/>
      </c>
      <c r="BM942" s="92">
        <f>IF(ISNUMBER(SEARCH("Transportation",BK942)),"Transportation",IF(ISNUMBER(SEARCH("Industrial",BK942)),"Industrial",IF(ISNUMBER(SEARCH("electric power",BK942)),"electric power",IF(ISNUMBER(SEARCH("commercial",BK942)),"commercial",IF(ISNUMBER(SEARCH("residential",BK942)),"residential","other")))))</f>
        <v/>
      </c>
      <c r="BN942" s="92">
        <f>IF(ISNUMBER(SEARCH("Aviation gasoline",BK942)),"jet fuel",IF(ISNUMBER(SEARCH("Biodiesel",BK942)),"biofuel diesel",IF(ISNUMBER(SEARCH("Coal",BK942)),"NA",IF(ISNUMBER(SEARCH("Distillate fuel oil",BK942)),"petroleum diesel",IF(ISNUMBER(SEARCH("Electricity",BK942)),"electricity",IF(ISNUMBER(SEARCH("Fuel ethanol",BK942)),"biofuel gasoline",IF(ISNUMBER(SEARCH("Hydrocarbon",BK942)),"NA",IF(ISNUMBER(SEARCH("Jet fuel",BK942)),"jet fuel",IF(ISNUMBER(SEARCH("Lubricants",BK942)),"NA",IF(ISNUMBER(SEARCH("Motor gasoline",BK942)),"petroleum gasoline",IF(ISNUMBER(SEARCH("Natural gas",BK942)),"natural gas",IF(ISNUMBER(SEARCH("Propane",BK942)),"LPG propane or butane",IF(ISNUMBER(SEARCH("Residual fuel oil",BK942)),"heavy or residual fuel oil","other")))))))))))))</f>
        <v/>
      </c>
    </row>
    <row r="943" hidden="1" ht="16" customHeight="1" s="107">
      <c r="A943" t="inlineStr">
        <is>
          <t>2018P</t>
        </is>
      </c>
      <c r="B943" t="inlineStr">
        <is>
          <t>CA</t>
        </is>
      </c>
      <c r="C943" t="inlineStr">
        <is>
          <t>NAICB</t>
        </is>
      </c>
      <c r="D943" t="n">
        <v>0</v>
      </c>
      <c r="E943" t="n">
        <v>0</v>
      </c>
      <c r="F943" t="n">
        <v>0</v>
      </c>
      <c r="G943" t="n">
        <v>0</v>
      </c>
      <c r="H943" t="n">
        <v>0</v>
      </c>
      <c r="I943" t="n">
        <v>0</v>
      </c>
      <c r="J943" t="n">
        <v>0</v>
      </c>
      <c r="K943" t="n">
        <v>0</v>
      </c>
      <c r="L943" t="n">
        <v>0</v>
      </c>
      <c r="M943" t="n">
        <v>0</v>
      </c>
      <c r="N943" t="n">
        <v>0</v>
      </c>
      <c r="O943" t="n">
        <v>0</v>
      </c>
      <c r="P943" t="n">
        <v>0</v>
      </c>
      <c r="Q943" t="n">
        <v>0</v>
      </c>
      <c r="R943" t="n">
        <v>0</v>
      </c>
      <c r="S943" t="n">
        <v>0</v>
      </c>
      <c r="T943" t="n">
        <v>0</v>
      </c>
      <c r="U943" t="n">
        <v>0</v>
      </c>
      <c r="V943" t="n">
        <v>0</v>
      </c>
      <c r="W943" t="n">
        <v>0</v>
      </c>
      <c r="X943" t="n">
        <v>0</v>
      </c>
      <c r="Y943" t="n">
        <v>0</v>
      </c>
      <c r="Z943" t="n">
        <v>0</v>
      </c>
      <c r="AA943" t="n">
        <v>0</v>
      </c>
      <c r="AB943" t="n">
        <v>0</v>
      </c>
      <c r="AC943" t="n">
        <v>0</v>
      </c>
      <c r="AD943" t="n">
        <v>0</v>
      </c>
      <c r="AE943" t="n">
        <v>0</v>
      </c>
      <c r="AF943" t="n">
        <v>0</v>
      </c>
      <c r="AG943" t="n">
        <v>0</v>
      </c>
      <c r="AH943" t="n">
        <v>0</v>
      </c>
      <c r="AI943" t="n">
        <v>0</v>
      </c>
      <c r="AJ943" t="n">
        <v>0</v>
      </c>
      <c r="AK943" t="n">
        <v>0</v>
      </c>
      <c r="AL943" t="n">
        <v>0</v>
      </c>
      <c r="AM943" t="n">
        <v>0</v>
      </c>
      <c r="AN943" t="n">
        <v>0</v>
      </c>
      <c r="AO943" t="n">
        <v>0</v>
      </c>
      <c r="AP943" t="n">
        <v>0</v>
      </c>
      <c r="AQ943" t="n">
        <v>0</v>
      </c>
      <c r="AR943" t="n">
        <v>0</v>
      </c>
      <c r="AS943" t="n">
        <v>0</v>
      </c>
      <c r="AT943" t="n">
        <v>0</v>
      </c>
      <c r="AU943" t="n">
        <v>0</v>
      </c>
      <c r="AV943" t="n">
        <v>0</v>
      </c>
      <c r="AW943" t="n">
        <v>0</v>
      </c>
      <c r="AX943" t="n">
        <v>0</v>
      </c>
      <c r="AY943" t="n">
        <v>0</v>
      </c>
      <c r="AZ943" t="n">
        <v>0</v>
      </c>
      <c r="BA943" t="n">
        <v>0</v>
      </c>
      <c r="BB943" t="n">
        <v>0</v>
      </c>
      <c r="BC943" t="n">
        <v>0</v>
      </c>
      <c r="BD943" t="n">
        <v>0</v>
      </c>
      <c r="BE943" t="n">
        <v>0</v>
      </c>
      <c r="BF943" t="n">
        <v>0</v>
      </c>
      <c r="BG943" t="n">
        <v>0</v>
      </c>
      <c r="BH943" t="n">
        <v>0</v>
      </c>
      <c r="BI943" t="n">
        <v>0</v>
      </c>
      <c r="BJ943" t="n">
        <v>0</v>
      </c>
      <c r="BK943" s="90">
        <f>INDEX('SEDS_MSN Descriptions'!$C:$C,MATCH($C943,'SEDS_MSN Descriptions'!$B:$B,0))</f>
        <v/>
      </c>
      <c r="BL943" s="92">
        <f>INDEX('SEDS_MSN Descriptions'!$D:$D,MATCH($C943,'SEDS_MSN Descriptions'!$B:$B,0))</f>
        <v/>
      </c>
      <c r="BM943" s="92">
        <f>IF(ISNUMBER(SEARCH("Transportation",BK943)),"Transportation",IF(ISNUMBER(SEARCH("Industrial",BK943)),"Industrial",IF(ISNUMBER(SEARCH("electric power",BK943)),"electric power",IF(ISNUMBER(SEARCH("commercial",BK943)),"commercial",IF(ISNUMBER(SEARCH("residential",BK943)),"residential","other")))))</f>
        <v/>
      </c>
      <c r="BN943" s="92">
        <f>IF(ISNUMBER(SEARCH("Aviation gasoline",BK943)),"jet fuel",IF(ISNUMBER(SEARCH("Biodiesel",BK943)),"biofuel diesel",IF(ISNUMBER(SEARCH("Coal",BK943)),"NA",IF(ISNUMBER(SEARCH("Distillate fuel oil",BK943)),"petroleum diesel",IF(ISNUMBER(SEARCH("Electricity",BK943)),"electricity",IF(ISNUMBER(SEARCH("Fuel ethanol",BK943)),"biofuel gasoline",IF(ISNUMBER(SEARCH("Hydrocarbon",BK943)),"NA",IF(ISNUMBER(SEARCH("Jet fuel",BK943)),"jet fuel",IF(ISNUMBER(SEARCH("Lubricants",BK943)),"NA",IF(ISNUMBER(SEARCH("Motor gasoline",BK943)),"petroleum gasoline",IF(ISNUMBER(SEARCH("Natural gas",BK943)),"natural gas",IF(ISNUMBER(SEARCH("Propane",BK943)),"LPG propane or butane",IF(ISNUMBER(SEARCH("Residual fuel oil",BK943)),"heavy or residual fuel oil","other")))))))))))))</f>
        <v/>
      </c>
    </row>
    <row r="944" hidden="1" s="107">
      <c r="A944" t="inlineStr">
        <is>
          <t>2018P</t>
        </is>
      </c>
      <c r="B944" t="inlineStr">
        <is>
          <t>CA</t>
        </is>
      </c>
      <c r="C944" t="inlineStr">
        <is>
          <t>NGACB</t>
        </is>
      </c>
      <c r="D944" t="n">
        <v>10953</v>
      </c>
      <c r="E944" t="n">
        <v>12120</v>
      </c>
      <c r="F944" t="n">
        <v>16349</v>
      </c>
      <c r="G944" t="n">
        <v>14498</v>
      </c>
      <c r="H944" t="n">
        <v>17770</v>
      </c>
      <c r="I944" t="n">
        <v>16789</v>
      </c>
      <c r="J944" t="n">
        <v>32107</v>
      </c>
      <c r="K944" t="n">
        <v>19740</v>
      </c>
      <c r="L944" t="n">
        <v>18023</v>
      </c>
      <c r="M944" t="n">
        <v>18461</v>
      </c>
      <c r="N944" t="n">
        <v>17870</v>
      </c>
      <c r="O944" t="n">
        <v>19685</v>
      </c>
      <c r="P944" t="n">
        <v>19664</v>
      </c>
      <c r="Q944" t="n">
        <v>20735</v>
      </c>
      <c r="R944" t="n">
        <v>20021</v>
      </c>
      <c r="S944" t="n">
        <v>21411</v>
      </c>
      <c r="T944" t="n">
        <v>16710</v>
      </c>
      <c r="U944" t="n">
        <v>15646</v>
      </c>
      <c r="V944" t="n">
        <v>15457</v>
      </c>
      <c r="W944" t="n">
        <v>18738</v>
      </c>
      <c r="X944" t="n">
        <v>15922</v>
      </c>
      <c r="Y944" t="n">
        <v>15745</v>
      </c>
      <c r="Z944" t="n">
        <v>13516</v>
      </c>
      <c r="AA944" t="n">
        <v>10642</v>
      </c>
      <c r="AB944" t="n">
        <v>11800</v>
      </c>
      <c r="AC944" t="n">
        <v>14960</v>
      </c>
      <c r="AD944" t="n">
        <v>12793</v>
      </c>
      <c r="AE944" t="n">
        <v>19439</v>
      </c>
      <c r="AF944" t="n">
        <v>19747</v>
      </c>
      <c r="AG944" t="n">
        <v>19963</v>
      </c>
      <c r="AH944" t="n">
        <v>20780</v>
      </c>
      <c r="AI944" t="n">
        <v>19006</v>
      </c>
      <c r="AJ944" t="n">
        <v>15611</v>
      </c>
      <c r="AK944" t="n">
        <v>12826</v>
      </c>
      <c r="AL944" t="n">
        <v>12969</v>
      </c>
      <c r="AM944" t="n">
        <v>20001</v>
      </c>
      <c r="AN944" t="n">
        <v>20060</v>
      </c>
      <c r="AO944" t="n">
        <v>24434</v>
      </c>
      <c r="AP944" t="n">
        <v>10867</v>
      </c>
      <c r="AQ944" t="n">
        <v>11611</v>
      </c>
      <c r="AR944" t="n">
        <v>11527</v>
      </c>
      <c r="AS944" t="n">
        <v>13837</v>
      </c>
      <c r="AT944" t="n">
        <v>12648</v>
      </c>
      <c r="AU944" t="n">
        <v>12330</v>
      </c>
      <c r="AV944" t="n">
        <v>17144</v>
      </c>
      <c r="AW944" t="n">
        <v>20653</v>
      </c>
      <c r="AX944" t="n">
        <v>17297</v>
      </c>
      <c r="AY944" t="n">
        <v>20595</v>
      </c>
      <c r="AZ944" t="n">
        <v>19987</v>
      </c>
      <c r="BA944" t="n">
        <v>19706</v>
      </c>
      <c r="BB944" t="n">
        <v>23814</v>
      </c>
      <c r="BC944" t="n">
        <v>25415</v>
      </c>
      <c r="BD944" t="n">
        <v>28136</v>
      </c>
      <c r="BE944" t="n">
        <v>25234</v>
      </c>
      <c r="BF944" t="n">
        <v>39631</v>
      </c>
      <c r="BG944" t="n">
        <v>36827</v>
      </c>
      <c r="BH944" t="n">
        <v>42655</v>
      </c>
      <c r="BI944" t="n">
        <v>45543</v>
      </c>
      <c r="BJ944" t="n">
        <v>44773</v>
      </c>
      <c r="BK944" s="92">
        <f>INDEX('SEDS_MSN Descriptions'!$C:$C,MATCH($C944,'SEDS_MSN Descriptions'!$B:$B,0))</f>
        <v/>
      </c>
      <c r="BL944" s="92">
        <f>INDEX('SEDS_MSN Descriptions'!$D:$D,MATCH($C944,'SEDS_MSN Descriptions'!$B:$B,0))</f>
        <v/>
      </c>
      <c r="BM944" s="92">
        <f>IF(ISNUMBER(SEARCH("Transportation",BK944)),"Transportation",IF(ISNUMBER(SEARCH("Industrial",BK944)),"Industrial",IF(ISNUMBER(SEARCH("electric power",BK944)),"electric power",IF(ISNUMBER(SEARCH("commercial",BK944)),"commercial",IF(ISNUMBER(SEARCH("residential",BK944)),"residential","other")))))</f>
        <v/>
      </c>
      <c r="BN944" s="92">
        <f>IF(ISNUMBER(SEARCH("Aviation gasoline",BK944)),"jet fuel",IF(ISNUMBER(SEARCH("Biodiesel",BK944)),"biofuel diesel",IF(ISNUMBER(SEARCH("Coal",BK944)),"NA",IF(ISNUMBER(SEARCH("Distillate fuel oil",BK944)),"petroleum diesel",IF(ISNUMBER(SEARCH("Electricity",BK944)),"electricity",IF(ISNUMBER(SEARCH("Fuel ethanol",BK944)),"biofuel gasoline",IF(ISNUMBER(SEARCH("Hydrocarbon",BK944)),"NA",IF(ISNUMBER(SEARCH("Jet fuel",BK944)),"jet fuel",IF(ISNUMBER(SEARCH("Lubricants",BK944)),"NA",IF(ISNUMBER(SEARCH("Motor gasoline",BK944)),"petroleum gasoline",IF(ISNUMBER(SEARCH("Natural gas",BK944)),"natural gas",IF(ISNUMBER(SEARCH("Propane",BK944)),"LPG propane or butane",IF(ISNUMBER(SEARCH("Residual fuel oil",BK944)),"heavy or residual fuel oil","other")))))))))))))</f>
        <v/>
      </c>
    </row>
    <row r="945" hidden="1" ht="16" customHeight="1" s="107">
      <c r="A945" t="inlineStr">
        <is>
          <t>2018P</t>
        </is>
      </c>
      <c r="B945" t="inlineStr">
        <is>
          <t>CA</t>
        </is>
      </c>
      <c r="C945" t="inlineStr">
        <is>
          <t>NGCCB</t>
        </is>
      </c>
      <c r="D945" t="n">
        <v>112672</v>
      </c>
      <c r="E945" t="n">
        <v>116721</v>
      </c>
      <c r="F945" t="n">
        <v>128672</v>
      </c>
      <c r="G945" t="n">
        <v>134124</v>
      </c>
      <c r="H945" t="n">
        <v>152042</v>
      </c>
      <c r="I945" t="n">
        <v>175470</v>
      </c>
      <c r="J945" t="n">
        <v>183263</v>
      </c>
      <c r="K945" t="n">
        <v>197923</v>
      </c>
      <c r="L945" t="n">
        <v>203006</v>
      </c>
      <c r="M945" t="n">
        <v>221134</v>
      </c>
      <c r="N945" t="n">
        <v>221282</v>
      </c>
      <c r="O945" t="n">
        <v>252628</v>
      </c>
      <c r="P945" t="n">
        <v>243328</v>
      </c>
      <c r="Q945" t="n">
        <v>244510</v>
      </c>
      <c r="R945" t="n">
        <v>241376</v>
      </c>
      <c r="S945" t="n">
        <v>253678</v>
      </c>
      <c r="T945" t="n">
        <v>231138</v>
      </c>
      <c r="U945" t="n">
        <v>238970</v>
      </c>
      <c r="V945" t="n">
        <v>232861</v>
      </c>
      <c r="W945" t="n">
        <v>270890</v>
      </c>
      <c r="X945" t="n">
        <v>269401</v>
      </c>
      <c r="Y945" t="n">
        <v>247379</v>
      </c>
      <c r="Z945" t="n">
        <v>247337</v>
      </c>
      <c r="AA945" t="n">
        <v>224734</v>
      </c>
      <c r="AB945" t="n">
        <v>199093</v>
      </c>
      <c r="AC945" t="n">
        <v>212934</v>
      </c>
      <c r="AD945" t="n">
        <v>189475</v>
      </c>
      <c r="AE945" t="n">
        <v>218444</v>
      </c>
      <c r="AF945" t="n">
        <v>255548</v>
      </c>
      <c r="AG945" t="n">
        <v>269368</v>
      </c>
      <c r="AH945" t="n">
        <v>294207</v>
      </c>
      <c r="AI945" t="n">
        <v>295187</v>
      </c>
      <c r="AJ945" t="n">
        <v>292581</v>
      </c>
      <c r="AK945" t="n">
        <v>259816</v>
      </c>
      <c r="AL945" t="n">
        <v>267027</v>
      </c>
      <c r="AM945" t="n">
        <v>281816</v>
      </c>
      <c r="AN945" t="n">
        <v>243122</v>
      </c>
      <c r="AO945" t="n">
        <v>258267</v>
      </c>
      <c r="AP945" t="n">
        <v>298056</v>
      </c>
      <c r="AQ945" t="n">
        <v>248298</v>
      </c>
      <c r="AR945" t="n">
        <v>235677</v>
      </c>
      <c r="AS945" t="n">
        <v>249600</v>
      </c>
      <c r="AT945" t="n">
        <v>242898</v>
      </c>
      <c r="AU945" t="n">
        <v>237552</v>
      </c>
      <c r="AV945" t="n">
        <v>236222</v>
      </c>
      <c r="AW945" t="n">
        <v>238473</v>
      </c>
      <c r="AX945" t="n">
        <v>250003</v>
      </c>
      <c r="AY945" t="n">
        <v>258379</v>
      </c>
      <c r="AZ945" t="n">
        <v>257986</v>
      </c>
      <c r="BA945" t="n">
        <v>254462</v>
      </c>
      <c r="BB945" t="n">
        <v>253329</v>
      </c>
      <c r="BC945" t="n">
        <v>250867</v>
      </c>
      <c r="BD945" t="n">
        <v>258277</v>
      </c>
      <c r="BE945" t="n">
        <v>261502</v>
      </c>
      <c r="BF945" t="n">
        <v>244411</v>
      </c>
      <c r="BG945" t="n">
        <v>244468</v>
      </c>
      <c r="BH945" t="n">
        <v>245346</v>
      </c>
      <c r="BI945" t="n">
        <v>245783</v>
      </c>
      <c r="BJ945" t="n">
        <v>256345</v>
      </c>
      <c r="BK945" s="90">
        <f>INDEX('SEDS_MSN Descriptions'!$C:$C,MATCH($C945,'SEDS_MSN Descriptions'!$B:$B,0))</f>
        <v/>
      </c>
      <c r="BL945" s="92">
        <f>INDEX('SEDS_MSN Descriptions'!$D:$D,MATCH($C945,'SEDS_MSN Descriptions'!$B:$B,0))</f>
        <v/>
      </c>
      <c r="BM945" s="92">
        <f>IF(ISNUMBER(SEARCH("Transportation",BK945)),"Transportation",IF(ISNUMBER(SEARCH("Industrial",BK945)),"Industrial",IF(ISNUMBER(SEARCH("electric power",BK945)),"electric power",IF(ISNUMBER(SEARCH("commercial",BK945)),"commercial",IF(ISNUMBER(SEARCH("residential",BK945)),"residential","other")))))</f>
        <v/>
      </c>
      <c r="BN945" s="92">
        <f>IF(ISNUMBER(SEARCH("Aviation gasoline",BK945)),"jet fuel",IF(ISNUMBER(SEARCH("Biodiesel",BK945)),"biofuel diesel",IF(ISNUMBER(SEARCH("Coal",BK945)),"NA",IF(ISNUMBER(SEARCH("Distillate fuel oil",BK945)),"petroleum diesel",IF(ISNUMBER(SEARCH("Electricity",BK945)),"electricity",IF(ISNUMBER(SEARCH("Fuel ethanol",BK945)),"biofuel gasoline",IF(ISNUMBER(SEARCH("Hydrocarbon",BK945)),"NA",IF(ISNUMBER(SEARCH("Jet fuel",BK945)),"jet fuel",IF(ISNUMBER(SEARCH("Lubricants",BK945)),"NA",IF(ISNUMBER(SEARCH("Motor gasoline",BK945)),"petroleum gasoline",IF(ISNUMBER(SEARCH("Natural gas",BK945)),"natural gas",IF(ISNUMBER(SEARCH("Propane",BK945)),"LPG propane or butane",IF(ISNUMBER(SEARCH("Residual fuel oil",BK945)),"heavy or residual fuel oil","other")))))))))))))</f>
        <v/>
      </c>
    </row>
    <row r="946" hidden="1" ht="16" customHeight="1" s="107">
      <c r="A946" t="inlineStr">
        <is>
          <t>2018P</t>
        </is>
      </c>
      <c r="B946" t="inlineStr">
        <is>
          <t>CA</t>
        </is>
      </c>
      <c r="C946" t="inlineStr">
        <is>
          <t>NGEIB</t>
        </is>
      </c>
      <c r="D946" t="n">
        <v>334297</v>
      </c>
      <c r="E946" t="n">
        <v>410443</v>
      </c>
      <c r="F946" t="n">
        <v>410638</v>
      </c>
      <c r="G946" t="n">
        <v>460019</v>
      </c>
      <c r="H946" t="n">
        <v>555604</v>
      </c>
      <c r="I946" t="n">
        <v>528668</v>
      </c>
      <c r="J946" t="n">
        <v>639628</v>
      </c>
      <c r="K946" t="n">
        <v>621709</v>
      </c>
      <c r="L946" t="n">
        <v>731533</v>
      </c>
      <c r="M946" t="n">
        <v>630224</v>
      </c>
      <c r="N946" t="n">
        <v>670629</v>
      </c>
      <c r="O946" t="n">
        <v>593220</v>
      </c>
      <c r="P946" t="n">
        <v>643350</v>
      </c>
      <c r="Q946" t="n">
        <v>483769</v>
      </c>
      <c r="R946" t="n">
        <v>312294</v>
      </c>
      <c r="S946" t="n">
        <v>291860</v>
      </c>
      <c r="T946" t="n">
        <v>313004</v>
      </c>
      <c r="U946" t="n">
        <v>380235</v>
      </c>
      <c r="V946" t="n">
        <v>320297</v>
      </c>
      <c r="W946" t="n">
        <v>469054</v>
      </c>
      <c r="X946" t="n">
        <v>545786</v>
      </c>
      <c r="Y946" t="n">
        <v>691377</v>
      </c>
      <c r="Z946" t="n">
        <v>562125</v>
      </c>
      <c r="AA946" t="n">
        <v>487389</v>
      </c>
      <c r="AB946" t="n">
        <v>601651</v>
      </c>
      <c r="AC946" t="n">
        <v>700254</v>
      </c>
      <c r="AD946" t="n">
        <v>464216</v>
      </c>
      <c r="AE946" t="n">
        <v>667782</v>
      </c>
      <c r="AF946" t="n">
        <v>572844</v>
      </c>
      <c r="AG946" t="n">
        <v>675485</v>
      </c>
      <c r="AH946" t="n">
        <v>648938</v>
      </c>
      <c r="AI946" t="n">
        <v>646499</v>
      </c>
      <c r="AJ946" t="n">
        <v>788628</v>
      </c>
      <c r="AK946" t="n">
        <v>694233</v>
      </c>
      <c r="AL946" t="n">
        <v>834865</v>
      </c>
      <c r="AM946" t="n">
        <v>619972</v>
      </c>
      <c r="AN946" t="n">
        <v>538602</v>
      </c>
      <c r="AO946" t="n">
        <v>607929</v>
      </c>
      <c r="AP946" t="n">
        <v>664042</v>
      </c>
      <c r="AQ946" t="n">
        <v>739182</v>
      </c>
      <c r="AR946" t="n">
        <v>911244</v>
      </c>
      <c r="AS946" t="n">
        <v>999529</v>
      </c>
      <c r="AT946" t="n">
        <v>742308</v>
      </c>
      <c r="AU946" t="n">
        <v>721848</v>
      </c>
      <c r="AV946" t="n">
        <v>793193</v>
      </c>
      <c r="AW946" t="n">
        <v>709314</v>
      </c>
      <c r="AX946" t="n">
        <v>795842</v>
      </c>
      <c r="AY946" t="n">
        <v>860408</v>
      </c>
      <c r="AZ946" t="n">
        <v>882428</v>
      </c>
      <c r="BA946" t="n">
        <v>830777</v>
      </c>
      <c r="BB946" t="n">
        <v>755324</v>
      </c>
      <c r="BC946" t="n">
        <v>630122</v>
      </c>
      <c r="BD946" t="n">
        <v>876854</v>
      </c>
      <c r="BE946" t="n">
        <v>849409</v>
      </c>
      <c r="BF946" t="n">
        <v>858977</v>
      </c>
      <c r="BG946" t="n">
        <v>833745</v>
      </c>
      <c r="BH946" t="n">
        <v>688781</v>
      </c>
      <c r="BI946" t="n">
        <v>621234</v>
      </c>
      <c r="BJ946" t="n">
        <v>634093</v>
      </c>
      <c r="BK946" s="90">
        <f>INDEX('SEDS_MSN Descriptions'!$C:$C,MATCH($C946,'SEDS_MSN Descriptions'!$B:$B,0))</f>
        <v/>
      </c>
      <c r="BL946" s="92">
        <f>INDEX('SEDS_MSN Descriptions'!$D:$D,MATCH($C946,'SEDS_MSN Descriptions'!$B:$B,0))</f>
        <v/>
      </c>
      <c r="BM946" s="92">
        <f>IF(ISNUMBER(SEARCH("Transportation",BK946)),"Transportation",IF(ISNUMBER(SEARCH("Industrial",BK946)),"Industrial",IF(ISNUMBER(SEARCH("electric power",BK946)),"electric power",IF(ISNUMBER(SEARCH("commercial",BK946)),"commercial",IF(ISNUMBER(SEARCH("residential",BK946)),"residential","other")))))</f>
        <v/>
      </c>
      <c r="BN946" s="92">
        <f>IF(ISNUMBER(SEARCH("Aviation gasoline",BK946)),"jet fuel",IF(ISNUMBER(SEARCH("Biodiesel",BK946)),"biofuel diesel",IF(ISNUMBER(SEARCH("Coal",BK946)),"NA",IF(ISNUMBER(SEARCH("Distillate fuel oil",BK946)),"petroleum diesel",IF(ISNUMBER(SEARCH("Electricity",BK946)),"electricity",IF(ISNUMBER(SEARCH("Fuel ethanol",BK946)),"biofuel gasoline",IF(ISNUMBER(SEARCH("Hydrocarbon",BK946)),"NA",IF(ISNUMBER(SEARCH("Jet fuel",BK946)),"jet fuel",IF(ISNUMBER(SEARCH("Lubricants",BK946)),"NA",IF(ISNUMBER(SEARCH("Motor gasoline",BK946)),"petroleum gasoline",IF(ISNUMBER(SEARCH("Natural gas",BK946)),"natural gas",IF(ISNUMBER(SEARCH("Propane",BK946)),"LPG propane or butane",IF(ISNUMBER(SEARCH("Residual fuel oil",BK946)),"heavy or residual fuel oil","other")))))))))))))</f>
        <v/>
      </c>
    </row>
    <row r="947" hidden="1" ht="16" customHeight="1" s="107">
      <c r="A947" t="inlineStr">
        <is>
          <t>2018P</t>
        </is>
      </c>
      <c r="B947" t="inlineStr">
        <is>
          <t>CA</t>
        </is>
      </c>
      <c r="C947" t="inlineStr">
        <is>
          <t>NGICB</t>
        </is>
      </c>
      <c r="D947" t="n">
        <v>466332</v>
      </c>
      <c r="E947" t="n">
        <v>472141</v>
      </c>
      <c r="F947" t="n">
        <v>497738</v>
      </c>
      <c r="G947" t="n">
        <v>569800</v>
      </c>
      <c r="H947" t="n">
        <v>592088</v>
      </c>
      <c r="I947" t="n">
        <v>567432</v>
      </c>
      <c r="J947" t="n">
        <v>595393</v>
      </c>
      <c r="K947" t="n">
        <v>649647</v>
      </c>
      <c r="L947" t="n">
        <v>681344</v>
      </c>
      <c r="M947" t="n">
        <v>719151</v>
      </c>
      <c r="N947" t="n">
        <v>749134</v>
      </c>
      <c r="O947" t="n">
        <v>734720</v>
      </c>
      <c r="P947" t="n">
        <v>727471</v>
      </c>
      <c r="Q947" t="n">
        <v>758265</v>
      </c>
      <c r="R947" t="n">
        <v>752062</v>
      </c>
      <c r="S947" t="n">
        <v>703650</v>
      </c>
      <c r="T947" t="n">
        <v>658420</v>
      </c>
      <c r="U947" t="n">
        <v>660400</v>
      </c>
      <c r="V947" t="n">
        <v>512591</v>
      </c>
      <c r="W947" t="n">
        <v>522600</v>
      </c>
      <c r="X947" t="n">
        <v>507360</v>
      </c>
      <c r="Y947" t="n">
        <v>482940</v>
      </c>
      <c r="Z947" t="n">
        <v>379674</v>
      </c>
      <c r="AA947" t="n">
        <v>359316</v>
      </c>
      <c r="AB947" t="n">
        <v>437281</v>
      </c>
      <c r="AC947" t="n">
        <v>449515</v>
      </c>
      <c r="AD947" t="n">
        <v>443285</v>
      </c>
      <c r="AE947" t="n">
        <v>570725</v>
      </c>
      <c r="AF947" t="n">
        <v>500801</v>
      </c>
      <c r="AG947" t="n">
        <v>548403</v>
      </c>
      <c r="AH947" t="n">
        <v>606720</v>
      </c>
      <c r="AI947" t="n">
        <v>725496</v>
      </c>
      <c r="AJ947" t="n">
        <v>705045</v>
      </c>
      <c r="AK947" t="n">
        <v>726182</v>
      </c>
      <c r="AL947" t="n">
        <v>688936</v>
      </c>
      <c r="AM947" t="n">
        <v>705432</v>
      </c>
      <c r="AN947" t="n">
        <v>726368</v>
      </c>
      <c r="AO947" t="n">
        <v>807303</v>
      </c>
      <c r="AP947" t="n">
        <v>864795</v>
      </c>
      <c r="AQ947" t="n">
        <v>803612</v>
      </c>
      <c r="AR947" t="n">
        <v>803825</v>
      </c>
      <c r="AS947" t="n">
        <v>730253</v>
      </c>
      <c r="AT947" t="n">
        <v>799970</v>
      </c>
      <c r="AU947" t="n">
        <v>837461</v>
      </c>
      <c r="AV947" t="n">
        <v>893413</v>
      </c>
      <c r="AW947" t="n">
        <v>841137</v>
      </c>
      <c r="AX947" t="n">
        <v>809807</v>
      </c>
      <c r="AY947" t="n">
        <v>821358</v>
      </c>
      <c r="AZ947" t="n">
        <v>809376</v>
      </c>
      <c r="BA947" t="n">
        <v>792725</v>
      </c>
      <c r="BB947" t="n">
        <v>787410</v>
      </c>
      <c r="BC947" t="n">
        <v>767439</v>
      </c>
      <c r="BD947" t="n">
        <v>805491</v>
      </c>
      <c r="BE947" t="n">
        <v>850293</v>
      </c>
      <c r="BF947" t="n">
        <v>857807</v>
      </c>
      <c r="BG947" t="n">
        <v>853080</v>
      </c>
      <c r="BH947" t="n">
        <v>845763</v>
      </c>
      <c r="BI947" t="n">
        <v>831737</v>
      </c>
      <c r="BJ947" t="n">
        <v>834053</v>
      </c>
      <c r="BK947" s="90">
        <f>INDEX('SEDS_MSN Descriptions'!$C:$C,MATCH($C947,'SEDS_MSN Descriptions'!$B:$B,0))</f>
        <v/>
      </c>
      <c r="BL947" s="92">
        <f>INDEX('SEDS_MSN Descriptions'!$D:$D,MATCH($C947,'SEDS_MSN Descriptions'!$B:$B,0))</f>
        <v/>
      </c>
      <c r="BM947" s="92">
        <f>IF(ISNUMBER(SEARCH("Transportation",BK947)),"Transportation",IF(ISNUMBER(SEARCH("Industrial",BK947)),"Industrial",IF(ISNUMBER(SEARCH("electric power",BK947)),"electric power",IF(ISNUMBER(SEARCH("commercial",BK947)),"commercial",IF(ISNUMBER(SEARCH("residential",BK947)),"residential","other")))))</f>
        <v/>
      </c>
      <c r="BN947" s="92">
        <f>IF(ISNUMBER(SEARCH("Aviation gasoline",BK947)),"jet fuel",IF(ISNUMBER(SEARCH("Biodiesel",BK947)),"biofuel diesel",IF(ISNUMBER(SEARCH("Coal",BK947)),"NA",IF(ISNUMBER(SEARCH("Distillate fuel oil",BK947)),"petroleum diesel",IF(ISNUMBER(SEARCH("Electricity",BK947)),"electricity",IF(ISNUMBER(SEARCH("Fuel ethanol",BK947)),"biofuel gasoline",IF(ISNUMBER(SEARCH("Hydrocarbon",BK947)),"NA",IF(ISNUMBER(SEARCH("Jet fuel",BK947)),"jet fuel",IF(ISNUMBER(SEARCH("Lubricants",BK947)),"NA",IF(ISNUMBER(SEARCH("Motor gasoline",BK947)),"petroleum gasoline",IF(ISNUMBER(SEARCH("Natural gas",BK947)),"natural gas",IF(ISNUMBER(SEARCH("Propane",BK947)),"LPG propane or butane",IF(ISNUMBER(SEARCH("Residual fuel oil",BK947)),"heavy or residual fuel oil","other")))))))))))))</f>
        <v/>
      </c>
    </row>
    <row r="948" hidden="1" ht="16" customHeight="1" s="107">
      <c r="A948" t="inlineStr">
        <is>
          <t>2018P</t>
        </is>
      </c>
      <c r="B948" t="inlineStr">
        <is>
          <t>CA</t>
        </is>
      </c>
      <c r="C948" t="inlineStr">
        <is>
          <t>NGRCB</t>
        </is>
      </c>
      <c r="D948" t="n">
        <v>377572</v>
      </c>
      <c r="E948" t="n">
        <v>388749</v>
      </c>
      <c r="F948" t="n">
        <v>430026</v>
      </c>
      <c r="G948" t="n">
        <v>444928</v>
      </c>
      <c r="H948" t="n">
        <v>499736</v>
      </c>
      <c r="I948" t="n">
        <v>524855</v>
      </c>
      <c r="J948" t="n">
        <v>531915</v>
      </c>
      <c r="K948" t="n">
        <v>559715</v>
      </c>
      <c r="L948" t="n">
        <v>553353</v>
      </c>
      <c r="M948" t="n">
        <v>600914</v>
      </c>
      <c r="N948" t="n">
        <v>582381</v>
      </c>
      <c r="O948" t="n">
        <v>665072</v>
      </c>
      <c r="P948" t="n">
        <v>669746</v>
      </c>
      <c r="Q948" t="n">
        <v>646764</v>
      </c>
      <c r="R948" t="n">
        <v>611387</v>
      </c>
      <c r="S948" t="n">
        <v>666718</v>
      </c>
      <c r="T948" t="n">
        <v>630446</v>
      </c>
      <c r="U948" t="n">
        <v>568934</v>
      </c>
      <c r="V948" t="n">
        <v>565126</v>
      </c>
      <c r="W948" t="n">
        <v>619069</v>
      </c>
      <c r="X948" t="n">
        <v>552411</v>
      </c>
      <c r="Y948" t="n">
        <v>509933</v>
      </c>
      <c r="Z948" t="n">
        <v>562517</v>
      </c>
      <c r="AA948" t="n">
        <v>518959</v>
      </c>
      <c r="AB948" t="n">
        <v>490008</v>
      </c>
      <c r="AC948" t="n">
        <v>547793</v>
      </c>
      <c r="AD948" t="n">
        <v>481277</v>
      </c>
      <c r="AE948" t="n">
        <v>516573</v>
      </c>
      <c r="AF948" t="n">
        <v>511451</v>
      </c>
      <c r="AG948" t="n">
        <v>534620</v>
      </c>
      <c r="AH948" t="n">
        <v>530961</v>
      </c>
      <c r="AI948" t="n">
        <v>522101</v>
      </c>
      <c r="AJ948" t="n">
        <v>492278</v>
      </c>
      <c r="AK948" t="n">
        <v>520050</v>
      </c>
      <c r="AL948" t="n">
        <v>530977</v>
      </c>
      <c r="AM948" t="n">
        <v>482729</v>
      </c>
      <c r="AN948" t="n">
        <v>489526</v>
      </c>
      <c r="AO948" t="n">
        <v>487098</v>
      </c>
      <c r="AP948" t="n">
        <v>580925</v>
      </c>
      <c r="AQ948" t="n">
        <v>576853</v>
      </c>
      <c r="AR948" t="n">
        <v>494165</v>
      </c>
      <c r="AS948" t="n">
        <v>520632</v>
      </c>
      <c r="AT948" t="n">
        <v>520837</v>
      </c>
      <c r="AU948" t="n">
        <v>507874</v>
      </c>
      <c r="AV948" t="n">
        <v>522272</v>
      </c>
      <c r="AW948" t="n">
        <v>494886</v>
      </c>
      <c r="AX948" t="n">
        <v>502984</v>
      </c>
      <c r="AY948" t="n">
        <v>506805</v>
      </c>
      <c r="AZ948" t="n">
        <v>502833</v>
      </c>
      <c r="BA948" t="n">
        <v>493696</v>
      </c>
      <c r="BB948" t="n">
        <v>505530</v>
      </c>
      <c r="BC948" t="n">
        <v>522406</v>
      </c>
      <c r="BD948" t="n">
        <v>487614</v>
      </c>
      <c r="BE948" t="n">
        <v>494357</v>
      </c>
      <c r="BF948" t="n">
        <v>408754</v>
      </c>
      <c r="BG948" t="n">
        <v>415935</v>
      </c>
      <c r="BH948" t="n">
        <v>426390</v>
      </c>
      <c r="BI948" t="n">
        <v>446314</v>
      </c>
      <c r="BJ948" t="n">
        <v>438159</v>
      </c>
      <c r="BK948" s="90">
        <f>INDEX('SEDS_MSN Descriptions'!$C:$C,MATCH($C948,'SEDS_MSN Descriptions'!$B:$B,0))</f>
        <v/>
      </c>
      <c r="BL948" s="92">
        <f>INDEX('SEDS_MSN Descriptions'!$D:$D,MATCH($C948,'SEDS_MSN Descriptions'!$B:$B,0))</f>
        <v/>
      </c>
      <c r="BM948" s="92">
        <f>IF(ISNUMBER(SEARCH("Transportation",BK948)),"Transportation",IF(ISNUMBER(SEARCH("Industrial",BK948)),"Industrial",IF(ISNUMBER(SEARCH("electric power",BK948)),"electric power",IF(ISNUMBER(SEARCH("commercial",BK948)),"commercial",IF(ISNUMBER(SEARCH("residential",BK948)),"residential","other")))))</f>
        <v/>
      </c>
      <c r="BN948" s="92">
        <f>IF(ISNUMBER(SEARCH("Aviation gasoline",BK948)),"jet fuel",IF(ISNUMBER(SEARCH("Biodiesel",BK948)),"biofuel diesel",IF(ISNUMBER(SEARCH("Coal",BK948)),"NA",IF(ISNUMBER(SEARCH("Distillate fuel oil",BK948)),"petroleum diesel",IF(ISNUMBER(SEARCH("Electricity",BK948)),"electricity",IF(ISNUMBER(SEARCH("Fuel ethanol",BK948)),"biofuel gasoline",IF(ISNUMBER(SEARCH("Hydrocarbon",BK948)),"NA",IF(ISNUMBER(SEARCH("Jet fuel",BK948)),"jet fuel",IF(ISNUMBER(SEARCH("Lubricants",BK948)),"NA",IF(ISNUMBER(SEARCH("Motor gasoline",BK948)),"petroleum gasoline",IF(ISNUMBER(SEARCH("Natural gas",BK948)),"natural gas",IF(ISNUMBER(SEARCH("Propane",BK948)),"LPG propane or butane",IF(ISNUMBER(SEARCH("Residual fuel oil",BK948)),"heavy or residual fuel oil","other")))))))))))))</f>
        <v/>
      </c>
    </row>
    <row r="949" hidden="1" ht="16" customHeight="1" s="107">
      <c r="A949" t="inlineStr">
        <is>
          <t>2018P</t>
        </is>
      </c>
      <c r="B949" t="inlineStr">
        <is>
          <t>CA</t>
        </is>
      </c>
      <c r="C949" t="inlineStr">
        <is>
          <t>NGTCB</t>
        </is>
      </c>
      <c r="D949" t="n">
        <v>1301826</v>
      </c>
      <c r="E949" t="n">
        <v>1400174</v>
      </c>
      <c r="F949" t="n">
        <v>1483423</v>
      </c>
      <c r="G949" t="n">
        <v>1623370</v>
      </c>
      <c r="H949" t="n">
        <v>1817241</v>
      </c>
      <c r="I949" t="n">
        <v>1813213</v>
      </c>
      <c r="J949" t="n">
        <v>1982305</v>
      </c>
      <c r="K949" t="n">
        <v>2048734</v>
      </c>
      <c r="L949" t="n">
        <v>2187260</v>
      </c>
      <c r="M949" t="n">
        <v>2189883</v>
      </c>
      <c r="N949" t="n">
        <v>2241295</v>
      </c>
      <c r="O949" t="n">
        <v>2265324</v>
      </c>
      <c r="P949" t="n">
        <v>2303562</v>
      </c>
      <c r="Q949" t="n">
        <v>2154045</v>
      </c>
      <c r="R949" t="n">
        <v>1937140</v>
      </c>
      <c r="S949" t="n">
        <v>1937322</v>
      </c>
      <c r="T949" t="n">
        <v>1849711</v>
      </c>
      <c r="U949" t="n">
        <v>1864187</v>
      </c>
      <c r="V949" t="n">
        <v>1646333</v>
      </c>
      <c r="W949" t="n">
        <v>1900357</v>
      </c>
      <c r="X949" t="n">
        <v>1890887</v>
      </c>
      <c r="Y949" t="n">
        <v>1947370</v>
      </c>
      <c r="Z949" t="n">
        <v>1765171</v>
      </c>
      <c r="AA949" t="n">
        <v>1601037</v>
      </c>
      <c r="AB949" t="n">
        <v>1739833</v>
      </c>
      <c r="AC949" t="n">
        <v>1925459</v>
      </c>
      <c r="AD949" t="n">
        <v>1591045</v>
      </c>
      <c r="AE949" t="n">
        <v>1992956</v>
      </c>
      <c r="AF949" t="n">
        <v>1860391</v>
      </c>
      <c r="AG949" t="n">
        <v>2047845</v>
      </c>
      <c r="AH949" t="n">
        <v>2101602</v>
      </c>
      <c r="AI949" t="n">
        <v>2208285</v>
      </c>
      <c r="AJ949" t="n">
        <v>2294135</v>
      </c>
      <c r="AK949" t="n">
        <v>2213111</v>
      </c>
      <c r="AL949" t="n">
        <v>2334777</v>
      </c>
      <c r="AM949" t="n">
        <v>2109956</v>
      </c>
      <c r="AN949" t="n">
        <v>2017680</v>
      </c>
      <c r="AO949" t="n">
        <v>2185029</v>
      </c>
      <c r="AP949" t="n">
        <v>2418688</v>
      </c>
      <c r="AQ949" t="n">
        <v>2379558</v>
      </c>
      <c r="AR949" t="n">
        <v>2456438</v>
      </c>
      <c r="AS949" t="n">
        <v>2513856</v>
      </c>
      <c r="AT949" t="n">
        <v>2318656</v>
      </c>
      <c r="AU949" t="n">
        <v>2317062</v>
      </c>
      <c r="AV949" t="n">
        <v>2462247</v>
      </c>
      <c r="AW949" t="n">
        <v>2304463</v>
      </c>
      <c r="AX949" t="n">
        <v>2375929</v>
      </c>
      <c r="AY949" t="n">
        <v>2467545</v>
      </c>
      <c r="AZ949" t="n">
        <v>2472612</v>
      </c>
      <c r="BA949" t="n">
        <v>2391374</v>
      </c>
      <c r="BB949" t="n">
        <v>2325411</v>
      </c>
      <c r="BC949" t="n">
        <v>2196252</v>
      </c>
      <c r="BD949" t="n">
        <v>2456371</v>
      </c>
      <c r="BE949" t="n">
        <v>2480792</v>
      </c>
      <c r="BF949" t="n">
        <v>2409574</v>
      </c>
      <c r="BG949" t="n">
        <v>2384061</v>
      </c>
      <c r="BH949" t="n">
        <v>2248939</v>
      </c>
      <c r="BI949" t="n">
        <v>2190612</v>
      </c>
      <c r="BJ949" t="n">
        <v>2207425</v>
      </c>
      <c r="BK949" s="90">
        <f>INDEX('SEDS_MSN Descriptions'!$C:$C,MATCH($C949,'SEDS_MSN Descriptions'!$B:$B,0))</f>
        <v/>
      </c>
      <c r="BL949" s="92">
        <f>INDEX('SEDS_MSN Descriptions'!$D:$D,MATCH($C949,'SEDS_MSN Descriptions'!$B:$B,0))</f>
        <v/>
      </c>
      <c r="BM949" s="92">
        <f>IF(ISNUMBER(SEARCH("Transportation",BK949)),"Transportation",IF(ISNUMBER(SEARCH("Industrial",BK949)),"Industrial",IF(ISNUMBER(SEARCH("electric power",BK949)),"electric power",IF(ISNUMBER(SEARCH("commercial",BK949)),"commercial",IF(ISNUMBER(SEARCH("residential",BK949)),"residential","other")))))</f>
        <v/>
      </c>
      <c r="BN949" s="92">
        <f>IF(ISNUMBER(SEARCH("Aviation gasoline",BK949)),"jet fuel",IF(ISNUMBER(SEARCH("Biodiesel",BK949)),"biofuel diesel",IF(ISNUMBER(SEARCH("Coal",BK949)),"NA",IF(ISNUMBER(SEARCH("Distillate fuel oil",BK949)),"petroleum diesel",IF(ISNUMBER(SEARCH("Electricity",BK949)),"electricity",IF(ISNUMBER(SEARCH("Fuel ethanol",BK949)),"biofuel gasoline",IF(ISNUMBER(SEARCH("Hydrocarbon",BK949)),"NA",IF(ISNUMBER(SEARCH("Jet fuel",BK949)),"jet fuel",IF(ISNUMBER(SEARCH("Lubricants",BK949)),"NA",IF(ISNUMBER(SEARCH("Motor gasoline",BK949)),"petroleum gasoline",IF(ISNUMBER(SEARCH("Natural gas",BK949)),"natural gas",IF(ISNUMBER(SEARCH("Propane",BK949)),"LPG propane or butane",IF(ISNUMBER(SEARCH("Residual fuel oil",BK949)),"heavy or residual fuel oil","other")))))))))))))</f>
        <v/>
      </c>
    </row>
    <row r="950" hidden="1" ht="16" customHeight="1" s="107">
      <c r="A950" t="inlineStr">
        <is>
          <t>2018P</t>
        </is>
      </c>
      <c r="B950" t="inlineStr">
        <is>
          <t>CA</t>
        </is>
      </c>
      <c r="C950" t="inlineStr">
        <is>
          <t>NGTPB</t>
        </is>
      </c>
      <c r="D950" t="n">
        <v>82</v>
      </c>
      <c r="E950" t="n">
        <v>85</v>
      </c>
      <c r="F950" t="n">
        <v>87</v>
      </c>
      <c r="G950" t="n">
        <v>92</v>
      </c>
      <c r="H950" t="n">
        <v>100</v>
      </c>
      <c r="I950" t="n">
        <v>98</v>
      </c>
      <c r="J950" t="n">
        <v>105</v>
      </c>
      <c r="K950" t="n">
        <v>107</v>
      </c>
      <c r="L950" t="n">
        <v>113</v>
      </c>
      <c r="M950" t="n">
        <v>111</v>
      </c>
      <c r="N950" t="n">
        <v>112</v>
      </c>
      <c r="O950" t="n">
        <v>111</v>
      </c>
      <c r="P950" t="n">
        <v>112</v>
      </c>
      <c r="Q950" t="n">
        <v>103</v>
      </c>
      <c r="R950" t="n">
        <v>91</v>
      </c>
      <c r="S950" t="n">
        <v>90</v>
      </c>
      <c r="T950" t="n">
        <v>84</v>
      </c>
      <c r="U950" t="n">
        <v>83</v>
      </c>
      <c r="V950" t="n">
        <v>72</v>
      </c>
      <c r="W950" t="n">
        <v>82</v>
      </c>
      <c r="X950" t="n">
        <v>79</v>
      </c>
      <c r="Y950" t="n">
        <v>80</v>
      </c>
      <c r="Z950" t="n">
        <v>71</v>
      </c>
      <c r="AA950" t="n">
        <v>63</v>
      </c>
      <c r="AB950" t="n">
        <v>67</v>
      </c>
      <c r="AC950" t="n">
        <v>73</v>
      </c>
      <c r="AD950" t="n">
        <v>59</v>
      </c>
      <c r="AE950" t="n">
        <v>72</v>
      </c>
      <c r="AF950" t="n">
        <v>65</v>
      </c>
      <c r="AG950" t="n">
        <v>70</v>
      </c>
      <c r="AH950" t="n">
        <v>70</v>
      </c>
      <c r="AI950" t="n">
        <v>72</v>
      </c>
      <c r="AJ950" t="n">
        <v>74</v>
      </c>
      <c r="AK950" t="n">
        <v>71</v>
      </c>
      <c r="AL950" t="n">
        <v>74</v>
      </c>
      <c r="AM950" t="n">
        <v>67</v>
      </c>
      <c r="AN950" t="n">
        <v>63</v>
      </c>
      <c r="AO950" t="n">
        <v>67</v>
      </c>
      <c r="AP950" t="n">
        <v>73</v>
      </c>
      <c r="AQ950" t="n">
        <v>71</v>
      </c>
      <c r="AR950" t="n">
        <v>72</v>
      </c>
      <c r="AS950" t="n">
        <v>73</v>
      </c>
      <c r="AT950" t="n">
        <v>66</v>
      </c>
      <c r="AU950" t="n">
        <v>66</v>
      </c>
      <c r="AV950" t="n">
        <v>69</v>
      </c>
      <c r="AW950" t="n">
        <v>64</v>
      </c>
      <c r="AX950" t="n">
        <v>66</v>
      </c>
      <c r="AY950" t="n">
        <v>68</v>
      </c>
      <c r="AZ950" t="n">
        <v>68</v>
      </c>
      <c r="BA950" t="n">
        <v>65</v>
      </c>
      <c r="BB950" t="n">
        <v>62</v>
      </c>
      <c r="BC950" t="n">
        <v>58</v>
      </c>
      <c r="BD950" t="n">
        <v>65</v>
      </c>
      <c r="BE950" t="n">
        <v>65</v>
      </c>
      <c r="BF950" t="n">
        <v>62</v>
      </c>
      <c r="BG950" t="n">
        <v>61</v>
      </c>
      <c r="BH950" t="n">
        <v>57</v>
      </c>
      <c r="BI950" t="n">
        <v>56</v>
      </c>
      <c r="BJ950" t="n">
        <v>56</v>
      </c>
      <c r="BK950" s="90">
        <f>INDEX('SEDS_MSN Descriptions'!$C:$C,MATCH($C950,'SEDS_MSN Descriptions'!$B:$B,0))</f>
        <v/>
      </c>
      <c r="BL950" s="92">
        <f>INDEX('SEDS_MSN Descriptions'!$D:$D,MATCH($C950,'SEDS_MSN Descriptions'!$B:$B,0))</f>
        <v/>
      </c>
      <c r="BM950" s="92">
        <f>IF(ISNUMBER(SEARCH("Transportation",BK950)),"Transportation",IF(ISNUMBER(SEARCH("Industrial",BK950)),"Industrial",IF(ISNUMBER(SEARCH("electric power",BK950)),"electric power",IF(ISNUMBER(SEARCH("commercial",BK950)),"commercial",IF(ISNUMBER(SEARCH("residential",BK950)),"residential","other")))))</f>
        <v/>
      </c>
      <c r="BN950" s="92">
        <f>IF(ISNUMBER(SEARCH("Aviation gasoline",BK950)),"jet fuel",IF(ISNUMBER(SEARCH("Biodiesel",BK950)),"biofuel diesel",IF(ISNUMBER(SEARCH("Coal",BK950)),"NA",IF(ISNUMBER(SEARCH("Distillate fuel oil",BK950)),"petroleum diesel",IF(ISNUMBER(SEARCH("Electricity",BK950)),"electricity",IF(ISNUMBER(SEARCH("Fuel ethanol",BK950)),"biofuel gasoline",IF(ISNUMBER(SEARCH("Hydrocarbon",BK950)),"NA",IF(ISNUMBER(SEARCH("Jet fuel",BK950)),"jet fuel",IF(ISNUMBER(SEARCH("Lubricants",BK950)),"NA",IF(ISNUMBER(SEARCH("Motor gasoline",BK950)),"petroleum gasoline",IF(ISNUMBER(SEARCH("Natural gas",BK950)),"natural gas",IF(ISNUMBER(SEARCH("Propane",BK950)),"LPG propane or butane",IF(ISNUMBER(SEARCH("Residual fuel oil",BK950)),"heavy or residual fuel oil","other")))))))))))))</f>
        <v/>
      </c>
    </row>
    <row r="951" hidden="1" ht="16" customHeight="1" s="107">
      <c r="A951" t="inlineStr">
        <is>
          <t>2018P</t>
        </is>
      </c>
      <c r="B951" t="inlineStr">
        <is>
          <t>CA</t>
        </is>
      </c>
      <c r="C951" t="inlineStr">
        <is>
          <t>NGTXB</t>
        </is>
      </c>
      <c r="D951" t="n">
        <v>967529</v>
      </c>
      <c r="E951" t="n">
        <v>989731</v>
      </c>
      <c r="F951" t="n">
        <v>1072785</v>
      </c>
      <c r="G951" t="n">
        <v>1163351</v>
      </c>
      <c r="H951" t="n">
        <v>1261637</v>
      </c>
      <c r="I951" t="n">
        <v>1284546</v>
      </c>
      <c r="J951" t="n">
        <v>1342677</v>
      </c>
      <c r="K951" t="n">
        <v>1427025</v>
      </c>
      <c r="L951" t="n">
        <v>1455727</v>
      </c>
      <c r="M951" t="n">
        <v>1559659</v>
      </c>
      <c r="N951" t="n">
        <v>1570667</v>
      </c>
      <c r="O951" t="n">
        <v>1672105</v>
      </c>
      <c r="P951" t="n">
        <v>1660209</v>
      </c>
      <c r="Q951" t="n">
        <v>1670274</v>
      </c>
      <c r="R951" t="n">
        <v>1624847</v>
      </c>
      <c r="S951" t="n">
        <v>1645458</v>
      </c>
      <c r="T951" t="n">
        <v>1536714</v>
      </c>
      <c r="U951" t="n">
        <v>1483950</v>
      </c>
      <c r="V951" t="n">
        <v>1326035</v>
      </c>
      <c r="W951" t="n">
        <v>1431296</v>
      </c>
      <c r="X951" t="n">
        <v>1345094</v>
      </c>
      <c r="Y951" t="n">
        <v>1255998</v>
      </c>
      <c r="Z951" t="n">
        <v>1203044</v>
      </c>
      <c r="AA951" t="n">
        <v>1113652</v>
      </c>
      <c r="AB951" t="n">
        <v>1138182</v>
      </c>
      <c r="AC951" t="n">
        <v>1225203</v>
      </c>
      <c r="AD951" t="n">
        <v>1126830</v>
      </c>
      <c r="AE951" t="n">
        <v>1325181</v>
      </c>
      <c r="AF951" t="n">
        <v>1287546</v>
      </c>
      <c r="AG951" t="n">
        <v>1372355</v>
      </c>
      <c r="AH951" t="n">
        <v>1452668</v>
      </c>
      <c r="AI951" t="n">
        <v>1561790</v>
      </c>
      <c r="AJ951" t="n">
        <v>1505514</v>
      </c>
      <c r="AK951" t="n">
        <v>1518874</v>
      </c>
      <c r="AL951" t="n">
        <v>1499909</v>
      </c>
      <c r="AM951" t="n">
        <v>1489978</v>
      </c>
      <c r="AN951" t="n">
        <v>1479076</v>
      </c>
      <c r="AO951" t="n">
        <v>1577102</v>
      </c>
      <c r="AP951" t="n">
        <v>1754641</v>
      </c>
      <c r="AQ951" t="n">
        <v>1640374</v>
      </c>
      <c r="AR951" t="n">
        <v>1545193</v>
      </c>
      <c r="AS951" t="n">
        <v>1514322</v>
      </c>
      <c r="AT951" t="n">
        <v>1576352</v>
      </c>
      <c r="AU951" t="n">
        <v>1595218</v>
      </c>
      <c r="AV951" t="n">
        <v>1669050</v>
      </c>
      <c r="AW951" t="n">
        <v>1595149</v>
      </c>
      <c r="AX951" t="n">
        <v>1580092</v>
      </c>
      <c r="AY951" t="n">
        <v>1607137</v>
      </c>
      <c r="AZ951" t="n">
        <v>1590183</v>
      </c>
      <c r="BA951" t="n">
        <v>1560589</v>
      </c>
      <c r="BB951" t="n">
        <v>1570083</v>
      </c>
      <c r="BC951" t="n">
        <v>1566127</v>
      </c>
      <c r="BD951" t="n">
        <v>1579518</v>
      </c>
      <c r="BE951" t="n">
        <v>1631386</v>
      </c>
      <c r="BF951" t="n">
        <v>1550603</v>
      </c>
      <c r="BG951" t="n">
        <v>1550310</v>
      </c>
      <c r="BH951" t="n">
        <v>1560154</v>
      </c>
      <c r="BI951" t="n">
        <v>1569377</v>
      </c>
      <c r="BJ951" t="n">
        <v>1573330</v>
      </c>
      <c r="BK951" s="90">
        <f>INDEX('SEDS_MSN Descriptions'!$C:$C,MATCH($C951,'SEDS_MSN Descriptions'!$B:$B,0))</f>
        <v/>
      </c>
      <c r="BL951" s="92">
        <f>INDEX('SEDS_MSN Descriptions'!$D:$D,MATCH($C951,'SEDS_MSN Descriptions'!$B:$B,0))</f>
        <v/>
      </c>
      <c r="BM951" s="92">
        <f>IF(ISNUMBER(SEARCH("Transportation",BK951)),"Transportation",IF(ISNUMBER(SEARCH("Industrial",BK951)),"Industrial",IF(ISNUMBER(SEARCH("electric power",BK951)),"electric power",IF(ISNUMBER(SEARCH("commercial",BK951)),"commercial",IF(ISNUMBER(SEARCH("residential",BK951)),"residential","other")))))</f>
        <v/>
      </c>
      <c r="BN951" s="92">
        <f>IF(ISNUMBER(SEARCH("Aviation gasoline",BK951)),"jet fuel",IF(ISNUMBER(SEARCH("Biodiesel",BK951)),"biofuel diesel",IF(ISNUMBER(SEARCH("Coal",BK951)),"NA",IF(ISNUMBER(SEARCH("Distillate fuel oil",BK951)),"petroleum diesel",IF(ISNUMBER(SEARCH("Electricity",BK951)),"electricity",IF(ISNUMBER(SEARCH("Fuel ethanol",BK951)),"biofuel gasoline",IF(ISNUMBER(SEARCH("Hydrocarbon",BK951)),"NA",IF(ISNUMBER(SEARCH("Jet fuel",BK951)),"jet fuel",IF(ISNUMBER(SEARCH("Lubricants",BK951)),"NA",IF(ISNUMBER(SEARCH("Motor gasoline",BK951)),"petroleum gasoline",IF(ISNUMBER(SEARCH("Natural gas",BK951)),"natural gas",IF(ISNUMBER(SEARCH("Propane",BK951)),"LPG propane or butane",IF(ISNUMBER(SEARCH("Residual fuel oil",BK951)),"heavy or residual fuel oil","other")))))))))))))</f>
        <v/>
      </c>
    </row>
    <row r="952" hidden="1" ht="16" customHeight="1" s="107">
      <c r="A952" t="inlineStr">
        <is>
          <t>2018P</t>
        </is>
      </c>
      <c r="B952" t="inlineStr">
        <is>
          <t>CA</t>
        </is>
      </c>
      <c r="C952" t="inlineStr">
        <is>
          <t>NNTCB</t>
        </is>
      </c>
      <c r="D952" t="n">
        <v>1301826</v>
      </c>
      <c r="E952" t="n">
        <v>1400174</v>
      </c>
      <c r="F952" t="n">
        <v>1483423</v>
      </c>
      <c r="G952" t="n">
        <v>1623370</v>
      </c>
      <c r="H952" t="n">
        <v>1817241</v>
      </c>
      <c r="I952" t="n">
        <v>1813213</v>
      </c>
      <c r="J952" t="n">
        <v>1982305</v>
      </c>
      <c r="K952" t="n">
        <v>2048734</v>
      </c>
      <c r="L952" t="n">
        <v>2187260</v>
      </c>
      <c r="M952" t="n">
        <v>2189883</v>
      </c>
      <c r="N952" t="n">
        <v>2241295</v>
      </c>
      <c r="O952" t="n">
        <v>2265324</v>
      </c>
      <c r="P952" t="n">
        <v>2303562</v>
      </c>
      <c r="Q952" t="n">
        <v>2154045</v>
      </c>
      <c r="R952" t="n">
        <v>1937140</v>
      </c>
      <c r="S952" t="n">
        <v>1937322</v>
      </c>
      <c r="T952" t="n">
        <v>1849711</v>
      </c>
      <c r="U952" t="n">
        <v>1864187</v>
      </c>
      <c r="V952" t="n">
        <v>1646333</v>
      </c>
      <c r="W952" t="n">
        <v>1900357</v>
      </c>
      <c r="X952" t="n">
        <v>1890887</v>
      </c>
      <c r="Y952" t="n">
        <v>1947370</v>
      </c>
      <c r="Z952" t="n">
        <v>1765171</v>
      </c>
      <c r="AA952" t="n">
        <v>1601037</v>
      </c>
      <c r="AB952" t="n">
        <v>1739833</v>
      </c>
      <c r="AC952" t="n">
        <v>1925459</v>
      </c>
      <c r="AD952" t="n">
        <v>1591045</v>
      </c>
      <c r="AE952" t="n">
        <v>1992956</v>
      </c>
      <c r="AF952" t="n">
        <v>1860391</v>
      </c>
      <c r="AG952" t="n">
        <v>2047845</v>
      </c>
      <c r="AH952" t="n">
        <v>2101602</v>
      </c>
      <c r="AI952" t="n">
        <v>2208285</v>
      </c>
      <c r="AJ952" t="n">
        <v>2294135</v>
      </c>
      <c r="AK952" t="n">
        <v>2213111</v>
      </c>
      <c r="AL952" t="n">
        <v>2334777</v>
      </c>
      <c r="AM952" t="n">
        <v>2109956</v>
      </c>
      <c r="AN952" t="n">
        <v>2017680</v>
      </c>
      <c r="AO952" t="n">
        <v>2185029</v>
      </c>
      <c r="AP952" t="n">
        <v>2418688</v>
      </c>
      <c r="AQ952" t="n">
        <v>2379558</v>
      </c>
      <c r="AR952" t="n">
        <v>2456438</v>
      </c>
      <c r="AS952" t="n">
        <v>2513856</v>
      </c>
      <c r="AT952" t="n">
        <v>2318656</v>
      </c>
      <c r="AU952" t="n">
        <v>2317062</v>
      </c>
      <c r="AV952" t="n">
        <v>2462247</v>
      </c>
      <c r="AW952" t="n">
        <v>2304463</v>
      </c>
      <c r="AX952" t="n">
        <v>2375929</v>
      </c>
      <c r="AY952" t="n">
        <v>2467545</v>
      </c>
      <c r="AZ952" t="n">
        <v>2472612</v>
      </c>
      <c r="BA952" t="n">
        <v>2391374</v>
      </c>
      <c r="BB952" t="n">
        <v>2325411</v>
      </c>
      <c r="BC952" t="n">
        <v>2196252</v>
      </c>
      <c r="BD952" t="n">
        <v>2456371</v>
      </c>
      <c r="BE952" t="n">
        <v>2480792</v>
      </c>
      <c r="BF952" t="n">
        <v>2409574</v>
      </c>
      <c r="BG952" t="n">
        <v>2384061</v>
      </c>
      <c r="BH952" t="n">
        <v>2248939</v>
      </c>
      <c r="BI952" t="n">
        <v>2190612</v>
      </c>
      <c r="BJ952" t="n">
        <v>2207425</v>
      </c>
      <c r="BK952" s="90">
        <f>INDEX('SEDS_MSN Descriptions'!$C:$C,MATCH($C952,'SEDS_MSN Descriptions'!$B:$B,0))</f>
        <v/>
      </c>
      <c r="BL952" s="92">
        <f>INDEX('SEDS_MSN Descriptions'!$D:$D,MATCH($C952,'SEDS_MSN Descriptions'!$B:$B,0))</f>
        <v/>
      </c>
      <c r="BM952" s="92">
        <f>IF(ISNUMBER(SEARCH("Transportation",BK952)),"Transportation",IF(ISNUMBER(SEARCH("Industrial",BK952)),"Industrial",IF(ISNUMBER(SEARCH("electric power",BK952)),"electric power",IF(ISNUMBER(SEARCH("commercial",BK952)),"commercial",IF(ISNUMBER(SEARCH("residential",BK952)),"residential","other")))))</f>
        <v/>
      </c>
      <c r="BN952" s="92">
        <f>IF(ISNUMBER(SEARCH("Aviation gasoline",BK952)),"jet fuel",IF(ISNUMBER(SEARCH("Biodiesel",BK952)),"biofuel diesel",IF(ISNUMBER(SEARCH("Coal",BK952)),"NA",IF(ISNUMBER(SEARCH("Distillate fuel oil",BK952)),"petroleum diesel",IF(ISNUMBER(SEARCH("Electricity",BK952)),"electricity",IF(ISNUMBER(SEARCH("Fuel ethanol",BK952)),"biofuel gasoline",IF(ISNUMBER(SEARCH("Hydrocarbon",BK952)),"NA",IF(ISNUMBER(SEARCH("Jet fuel",BK952)),"jet fuel",IF(ISNUMBER(SEARCH("Lubricants",BK952)),"NA",IF(ISNUMBER(SEARCH("Motor gasoline",BK952)),"petroleum gasoline",IF(ISNUMBER(SEARCH("Natural gas",BK952)),"natural gas",IF(ISNUMBER(SEARCH("Propane",BK952)),"LPG propane or butane",IF(ISNUMBER(SEARCH("Residual fuel oil",BK952)),"heavy or residual fuel oil","other")))))))))))))</f>
        <v/>
      </c>
    </row>
    <row r="953" hidden="1" ht="16" customHeight="1" s="107">
      <c r="A953" t="inlineStr">
        <is>
          <t>2018P</t>
        </is>
      </c>
      <c r="B953" t="inlineStr">
        <is>
          <t>CA</t>
        </is>
      </c>
      <c r="C953" t="inlineStr">
        <is>
          <t>NUEGB</t>
        </is>
      </c>
      <c r="D953" t="n">
        <v>1</v>
      </c>
      <c r="E953" t="n">
        <v>55</v>
      </c>
      <c r="F953" t="n">
        <v>84</v>
      </c>
      <c r="G953" t="n">
        <v>2288</v>
      </c>
      <c r="H953" t="n">
        <v>4369</v>
      </c>
      <c r="I953" t="n">
        <v>3193</v>
      </c>
      <c r="J953" t="n">
        <v>1895</v>
      </c>
      <c r="K953" t="n">
        <v>6503</v>
      </c>
      <c r="L953" t="n">
        <v>17003</v>
      </c>
      <c r="M953" t="n">
        <v>27127</v>
      </c>
      <c r="N953" t="n">
        <v>34375</v>
      </c>
      <c r="O953" t="n">
        <v>38137</v>
      </c>
      <c r="P953" t="n">
        <v>34266</v>
      </c>
      <c r="Q953" t="n">
        <v>28689</v>
      </c>
      <c r="R953" t="n">
        <v>41277</v>
      </c>
      <c r="S953" t="n">
        <v>66855</v>
      </c>
      <c r="T953" t="n">
        <v>53107</v>
      </c>
      <c r="U953" t="n">
        <v>87396</v>
      </c>
      <c r="V953" t="n">
        <v>83801</v>
      </c>
      <c r="W953" t="n">
        <v>95320</v>
      </c>
      <c r="X953" t="n">
        <v>53665</v>
      </c>
      <c r="Y953" t="n">
        <v>35367</v>
      </c>
      <c r="Z953" t="n">
        <v>41357</v>
      </c>
      <c r="AA953" t="n">
        <v>61214</v>
      </c>
      <c r="AB953" t="n">
        <v>153366</v>
      </c>
      <c r="AC953" t="n">
        <v>209565</v>
      </c>
      <c r="AD953" t="n">
        <v>277332</v>
      </c>
      <c r="AE953" t="n">
        <v>317298</v>
      </c>
      <c r="AF953" t="n">
        <v>327209</v>
      </c>
      <c r="AG953" t="n">
        <v>344146</v>
      </c>
      <c r="AH953" t="n">
        <v>345955</v>
      </c>
      <c r="AI953" t="n">
        <v>330684</v>
      </c>
      <c r="AJ953" t="n">
        <v>369043</v>
      </c>
      <c r="AK953" t="n">
        <v>331724</v>
      </c>
      <c r="AL953" t="n">
        <v>352778</v>
      </c>
      <c r="AM953" t="n">
        <v>317794</v>
      </c>
      <c r="AN953" t="n">
        <v>358119</v>
      </c>
      <c r="AO953" t="n">
        <v>320194</v>
      </c>
      <c r="AP953" t="n">
        <v>362928</v>
      </c>
      <c r="AQ953" t="n">
        <v>348736</v>
      </c>
      <c r="AR953" t="n">
        <v>366845</v>
      </c>
      <c r="AS953" t="n">
        <v>346911</v>
      </c>
      <c r="AT953" t="n">
        <v>358707</v>
      </c>
      <c r="AU953" t="n">
        <v>370958</v>
      </c>
      <c r="AV953" t="n">
        <v>315634</v>
      </c>
      <c r="AW953" t="n">
        <v>377313</v>
      </c>
      <c r="AX953" t="n">
        <v>333488</v>
      </c>
      <c r="AY953" t="n">
        <v>375427</v>
      </c>
      <c r="AZ953" t="n">
        <v>339506</v>
      </c>
      <c r="BA953" t="n">
        <v>332218</v>
      </c>
      <c r="BB953" t="n">
        <v>336562</v>
      </c>
      <c r="BC953" t="n">
        <v>383644</v>
      </c>
      <c r="BD953" t="n">
        <v>193939</v>
      </c>
      <c r="BE953" t="n">
        <v>187162</v>
      </c>
      <c r="BF953" t="n">
        <v>177656</v>
      </c>
      <c r="BG953" t="n">
        <v>193529</v>
      </c>
      <c r="BH953" t="n">
        <v>197754</v>
      </c>
      <c r="BI953" t="n">
        <v>187227</v>
      </c>
      <c r="BJ953" t="n">
        <v>190422</v>
      </c>
      <c r="BK953" s="90">
        <f>INDEX('SEDS_MSN Descriptions'!$C:$C,MATCH($C953,'SEDS_MSN Descriptions'!$B:$B,0))</f>
        <v/>
      </c>
      <c r="BL953" s="92">
        <f>INDEX('SEDS_MSN Descriptions'!$D:$D,MATCH($C953,'SEDS_MSN Descriptions'!$B:$B,0))</f>
        <v/>
      </c>
      <c r="BM953" s="92">
        <f>IF(ISNUMBER(SEARCH("Transportation",BK953)),"Transportation",IF(ISNUMBER(SEARCH("Industrial",BK953)),"Industrial",IF(ISNUMBER(SEARCH("electric power",BK953)),"electric power",IF(ISNUMBER(SEARCH("commercial",BK953)),"commercial",IF(ISNUMBER(SEARCH("residential",BK953)),"residential","other")))))</f>
        <v/>
      </c>
      <c r="BN953" s="92">
        <f>IF(ISNUMBER(SEARCH("Aviation gasoline",BK953)),"jet fuel",IF(ISNUMBER(SEARCH("Biodiesel",BK953)),"biofuel diesel",IF(ISNUMBER(SEARCH("Coal",BK953)),"NA",IF(ISNUMBER(SEARCH("Distillate fuel oil",BK953)),"petroleum diesel",IF(ISNUMBER(SEARCH("Electricity",BK953)),"electricity",IF(ISNUMBER(SEARCH("Fuel ethanol",BK953)),"biofuel gasoline",IF(ISNUMBER(SEARCH("Hydrocarbon",BK953)),"NA",IF(ISNUMBER(SEARCH("Jet fuel",BK953)),"jet fuel",IF(ISNUMBER(SEARCH("Lubricants",BK953)),"NA",IF(ISNUMBER(SEARCH("Motor gasoline",BK953)),"petroleum gasoline",IF(ISNUMBER(SEARCH("Natural gas",BK953)),"natural gas",IF(ISNUMBER(SEARCH("Propane",BK953)),"LPG propane or butane",IF(ISNUMBER(SEARCH("Residual fuel oil",BK953)),"heavy or residual fuel oil","other")))))))))))))</f>
        <v/>
      </c>
    </row>
    <row r="954" hidden="1" ht="16" customHeight="1" s="107">
      <c r="A954" t="inlineStr">
        <is>
          <t>2018P</t>
        </is>
      </c>
      <c r="B954" t="inlineStr">
        <is>
          <t>CA</t>
        </is>
      </c>
      <c r="C954" t="inlineStr">
        <is>
          <t>NUETB</t>
        </is>
      </c>
      <c r="D954" t="n">
        <v>1</v>
      </c>
      <c r="E954" t="n">
        <v>55</v>
      </c>
      <c r="F954" t="n">
        <v>84</v>
      </c>
      <c r="G954" t="n">
        <v>2288</v>
      </c>
      <c r="H954" t="n">
        <v>4369</v>
      </c>
      <c r="I954" t="n">
        <v>3193</v>
      </c>
      <c r="J954" t="n">
        <v>1895</v>
      </c>
      <c r="K954" t="n">
        <v>6503</v>
      </c>
      <c r="L954" t="n">
        <v>17003</v>
      </c>
      <c r="M954" t="n">
        <v>27127</v>
      </c>
      <c r="N954" t="n">
        <v>34375</v>
      </c>
      <c r="O954" t="n">
        <v>38137</v>
      </c>
      <c r="P954" t="n">
        <v>34266</v>
      </c>
      <c r="Q954" t="n">
        <v>28689</v>
      </c>
      <c r="R954" t="n">
        <v>41277</v>
      </c>
      <c r="S954" t="n">
        <v>66855</v>
      </c>
      <c r="T954" t="n">
        <v>53107</v>
      </c>
      <c r="U954" t="n">
        <v>87396</v>
      </c>
      <c r="V954" t="n">
        <v>83801</v>
      </c>
      <c r="W954" t="n">
        <v>95320</v>
      </c>
      <c r="X954" t="n">
        <v>53665</v>
      </c>
      <c r="Y954" t="n">
        <v>35367</v>
      </c>
      <c r="Z954" t="n">
        <v>41357</v>
      </c>
      <c r="AA954" t="n">
        <v>61214</v>
      </c>
      <c r="AB954" t="n">
        <v>153366</v>
      </c>
      <c r="AC954" t="n">
        <v>209565</v>
      </c>
      <c r="AD954" t="n">
        <v>277332</v>
      </c>
      <c r="AE954" t="n">
        <v>317298</v>
      </c>
      <c r="AF954" t="n">
        <v>327209</v>
      </c>
      <c r="AG954" t="n">
        <v>344146</v>
      </c>
      <c r="AH954" t="n">
        <v>345955</v>
      </c>
      <c r="AI954" t="n">
        <v>330684</v>
      </c>
      <c r="AJ954" t="n">
        <v>369043</v>
      </c>
      <c r="AK954" t="n">
        <v>331724</v>
      </c>
      <c r="AL954" t="n">
        <v>352778</v>
      </c>
      <c r="AM954" t="n">
        <v>317794</v>
      </c>
      <c r="AN954" t="n">
        <v>358119</v>
      </c>
      <c r="AO954" t="n">
        <v>320194</v>
      </c>
      <c r="AP954" t="n">
        <v>362928</v>
      </c>
      <c r="AQ954" t="n">
        <v>348736</v>
      </c>
      <c r="AR954" t="n">
        <v>366845</v>
      </c>
      <c r="AS954" t="n">
        <v>346911</v>
      </c>
      <c r="AT954" t="n">
        <v>358707</v>
      </c>
      <c r="AU954" t="n">
        <v>370958</v>
      </c>
      <c r="AV954" t="n">
        <v>315634</v>
      </c>
      <c r="AW954" t="n">
        <v>377313</v>
      </c>
      <c r="AX954" t="n">
        <v>333488</v>
      </c>
      <c r="AY954" t="n">
        <v>375427</v>
      </c>
      <c r="AZ954" t="n">
        <v>339506</v>
      </c>
      <c r="BA954" t="n">
        <v>332218</v>
      </c>
      <c r="BB954" t="n">
        <v>336562</v>
      </c>
      <c r="BC954" t="n">
        <v>383644</v>
      </c>
      <c r="BD954" t="n">
        <v>193939</v>
      </c>
      <c r="BE954" t="n">
        <v>187162</v>
      </c>
      <c r="BF954" t="n">
        <v>177656</v>
      </c>
      <c r="BG954" t="n">
        <v>193529</v>
      </c>
      <c r="BH954" t="n">
        <v>197754</v>
      </c>
      <c r="BI954" t="n">
        <v>187227</v>
      </c>
      <c r="BJ954" t="n">
        <v>190422</v>
      </c>
      <c r="BK954" s="90">
        <f>INDEX('SEDS_MSN Descriptions'!$C:$C,MATCH($C954,'SEDS_MSN Descriptions'!$B:$B,0))</f>
        <v/>
      </c>
      <c r="BL954" s="92">
        <f>INDEX('SEDS_MSN Descriptions'!$D:$D,MATCH($C954,'SEDS_MSN Descriptions'!$B:$B,0))</f>
        <v/>
      </c>
      <c r="BM954" s="92">
        <f>IF(ISNUMBER(SEARCH("Transportation",BK954)),"Transportation",IF(ISNUMBER(SEARCH("Industrial",BK954)),"Industrial",IF(ISNUMBER(SEARCH("electric power",BK954)),"electric power",IF(ISNUMBER(SEARCH("commercial",BK954)),"commercial",IF(ISNUMBER(SEARCH("residential",BK954)),"residential","other")))))</f>
        <v/>
      </c>
      <c r="BN954" s="92">
        <f>IF(ISNUMBER(SEARCH("Aviation gasoline",BK954)),"jet fuel",IF(ISNUMBER(SEARCH("Biodiesel",BK954)),"biofuel diesel",IF(ISNUMBER(SEARCH("Coal",BK954)),"NA",IF(ISNUMBER(SEARCH("Distillate fuel oil",BK954)),"petroleum diesel",IF(ISNUMBER(SEARCH("Electricity",BK954)),"electricity",IF(ISNUMBER(SEARCH("Fuel ethanol",BK954)),"biofuel gasoline",IF(ISNUMBER(SEARCH("Hydrocarbon",BK954)),"NA",IF(ISNUMBER(SEARCH("Jet fuel",BK954)),"jet fuel",IF(ISNUMBER(SEARCH("Lubricants",BK954)),"NA",IF(ISNUMBER(SEARCH("Motor gasoline",BK954)),"petroleum gasoline",IF(ISNUMBER(SEARCH("Natural gas",BK954)),"natural gas",IF(ISNUMBER(SEARCH("Propane",BK954)),"LPG propane or butane",IF(ISNUMBER(SEARCH("Residual fuel oil",BK954)),"heavy or residual fuel oil","other")))))))))))))</f>
        <v/>
      </c>
    </row>
    <row r="955" hidden="1" ht="16" customHeight="1" s="107">
      <c r="A955" t="inlineStr">
        <is>
          <t>2018P</t>
        </is>
      </c>
      <c r="B955" t="inlineStr">
        <is>
          <t>CA</t>
        </is>
      </c>
      <c r="C955" t="inlineStr">
        <is>
          <t>OPICB</t>
        </is>
      </c>
      <c r="D955" t="n">
        <v>113165</v>
      </c>
      <c r="E955" t="n">
        <v>109958</v>
      </c>
      <c r="F955" t="n">
        <v>113285</v>
      </c>
      <c r="G955" t="n">
        <v>115957</v>
      </c>
      <c r="H955" t="n">
        <v>132245</v>
      </c>
      <c r="I955" t="n">
        <v>138102</v>
      </c>
      <c r="J955" t="n">
        <v>141289</v>
      </c>
      <c r="K955" t="n">
        <v>136526</v>
      </c>
      <c r="L955" t="n">
        <v>148136</v>
      </c>
      <c r="M955" t="n">
        <v>163448</v>
      </c>
      <c r="N955" t="n">
        <v>166270</v>
      </c>
      <c r="O955" t="n">
        <v>163416</v>
      </c>
      <c r="P955" t="n">
        <v>172223</v>
      </c>
      <c r="Q955" t="n">
        <v>170148</v>
      </c>
      <c r="R955" t="n">
        <v>172518</v>
      </c>
      <c r="S955" t="n">
        <v>167722</v>
      </c>
      <c r="T955" t="n">
        <v>187212</v>
      </c>
      <c r="U955" t="n">
        <v>206775</v>
      </c>
      <c r="V955" t="n">
        <v>219762</v>
      </c>
      <c r="W955" t="n">
        <v>216850</v>
      </c>
      <c r="X955" t="n">
        <v>209557</v>
      </c>
      <c r="Y955" t="n">
        <v>124694</v>
      </c>
      <c r="Z955" t="n">
        <v>130953</v>
      </c>
      <c r="AA955" t="n">
        <v>275561</v>
      </c>
      <c r="AB955" t="n">
        <v>267529</v>
      </c>
      <c r="AC955" t="n">
        <v>245687</v>
      </c>
      <c r="AD955" t="n">
        <v>221102</v>
      </c>
      <c r="AE955" t="n">
        <v>221813</v>
      </c>
      <c r="AF955" t="n">
        <v>258412</v>
      </c>
      <c r="AG955" t="n">
        <v>236144</v>
      </c>
      <c r="AH955" t="n">
        <v>223737</v>
      </c>
      <c r="AI955" t="n">
        <v>176010</v>
      </c>
      <c r="AJ955" t="n">
        <v>193195</v>
      </c>
      <c r="AK955" t="n">
        <v>171868</v>
      </c>
      <c r="AL955" t="n">
        <v>181548</v>
      </c>
      <c r="AM955" t="n">
        <v>162777</v>
      </c>
      <c r="AN955" t="n">
        <v>189000</v>
      </c>
      <c r="AO955" t="n">
        <v>179943</v>
      </c>
      <c r="AP955" t="n">
        <v>149031</v>
      </c>
      <c r="AQ955" t="n">
        <v>153012</v>
      </c>
      <c r="AR955" t="n">
        <v>136932</v>
      </c>
      <c r="AS955" t="n">
        <v>185131</v>
      </c>
      <c r="AT955" t="n">
        <v>178162</v>
      </c>
      <c r="AU955" t="n">
        <v>191383</v>
      </c>
      <c r="AV955" t="n">
        <v>185719</v>
      </c>
      <c r="AW955" t="n">
        <v>196607</v>
      </c>
      <c r="AX955" t="n">
        <v>202772</v>
      </c>
      <c r="AY955" t="n">
        <v>195233</v>
      </c>
      <c r="AZ955" t="n">
        <v>172890</v>
      </c>
      <c r="BA955" t="n">
        <v>158042</v>
      </c>
      <c r="BB955" t="n">
        <v>171378</v>
      </c>
      <c r="BC955" t="n">
        <v>173703</v>
      </c>
      <c r="BD955" t="n">
        <v>154758</v>
      </c>
      <c r="BE955" t="n">
        <v>174826</v>
      </c>
      <c r="BF955" t="n">
        <v>163767</v>
      </c>
      <c r="BG955" t="n">
        <v>164563</v>
      </c>
      <c r="BH955" t="n">
        <v>176485</v>
      </c>
      <c r="BI955" t="n">
        <v>179135</v>
      </c>
      <c r="BJ955" t="n">
        <v>177458</v>
      </c>
      <c r="BK955" s="90">
        <f>INDEX('SEDS_MSN Descriptions'!$C:$C,MATCH($C955,'SEDS_MSN Descriptions'!$B:$B,0))</f>
        <v/>
      </c>
      <c r="BL955" s="92">
        <f>INDEX('SEDS_MSN Descriptions'!$D:$D,MATCH($C955,'SEDS_MSN Descriptions'!$B:$B,0))</f>
        <v/>
      </c>
      <c r="BM955" s="92">
        <f>IF(ISNUMBER(SEARCH("Transportation",BK955)),"Transportation",IF(ISNUMBER(SEARCH("Industrial",BK955)),"Industrial",IF(ISNUMBER(SEARCH("electric power",BK955)),"electric power",IF(ISNUMBER(SEARCH("commercial",BK955)),"commercial",IF(ISNUMBER(SEARCH("residential",BK955)),"residential","other")))))</f>
        <v/>
      </c>
      <c r="BN955" s="92">
        <f>IF(ISNUMBER(SEARCH("Aviation gasoline",BK955)),"jet fuel",IF(ISNUMBER(SEARCH("Biodiesel",BK955)),"biofuel diesel",IF(ISNUMBER(SEARCH("Coal",BK955)),"NA",IF(ISNUMBER(SEARCH("Distillate fuel oil",BK955)),"petroleum diesel",IF(ISNUMBER(SEARCH("Electricity",BK955)),"electricity",IF(ISNUMBER(SEARCH("Fuel ethanol",BK955)),"biofuel gasoline",IF(ISNUMBER(SEARCH("Hydrocarbon",BK955)),"NA",IF(ISNUMBER(SEARCH("Jet fuel",BK955)),"jet fuel",IF(ISNUMBER(SEARCH("Lubricants",BK955)),"NA",IF(ISNUMBER(SEARCH("Motor gasoline",BK955)),"petroleum gasoline",IF(ISNUMBER(SEARCH("Natural gas",BK955)),"natural gas",IF(ISNUMBER(SEARCH("Propane",BK955)),"LPG propane or butane",IF(ISNUMBER(SEARCH("Residual fuel oil",BK955)),"heavy or residual fuel oil","other")))))))))))))</f>
        <v/>
      </c>
    </row>
    <row r="956" hidden="1" ht="16" customHeight="1" s="107">
      <c r="A956" t="inlineStr">
        <is>
          <t>2018P</t>
        </is>
      </c>
      <c r="B956" t="inlineStr">
        <is>
          <t>CA</t>
        </is>
      </c>
      <c r="C956" t="inlineStr">
        <is>
          <t>OPTCB</t>
        </is>
      </c>
      <c r="D956" t="n">
        <v>113165</v>
      </c>
      <c r="E956" t="n">
        <v>109958</v>
      </c>
      <c r="F956" t="n">
        <v>113285</v>
      </c>
      <c r="G956" t="n">
        <v>115957</v>
      </c>
      <c r="H956" t="n">
        <v>132245</v>
      </c>
      <c r="I956" t="n">
        <v>138102</v>
      </c>
      <c r="J956" t="n">
        <v>141289</v>
      </c>
      <c r="K956" t="n">
        <v>136526</v>
      </c>
      <c r="L956" t="n">
        <v>148136</v>
      </c>
      <c r="M956" t="n">
        <v>163448</v>
      </c>
      <c r="N956" t="n">
        <v>166270</v>
      </c>
      <c r="O956" t="n">
        <v>163416</v>
      </c>
      <c r="P956" t="n">
        <v>172223</v>
      </c>
      <c r="Q956" t="n">
        <v>170148</v>
      </c>
      <c r="R956" t="n">
        <v>172518</v>
      </c>
      <c r="S956" t="n">
        <v>167722</v>
      </c>
      <c r="T956" t="n">
        <v>187212</v>
      </c>
      <c r="U956" t="n">
        <v>206775</v>
      </c>
      <c r="V956" t="n">
        <v>219762</v>
      </c>
      <c r="W956" t="n">
        <v>216850</v>
      </c>
      <c r="X956" t="n">
        <v>209557</v>
      </c>
      <c r="Y956" t="n">
        <v>124694</v>
      </c>
      <c r="Z956" t="n">
        <v>130953</v>
      </c>
      <c r="AA956" t="n">
        <v>275561</v>
      </c>
      <c r="AB956" t="n">
        <v>267529</v>
      </c>
      <c r="AC956" t="n">
        <v>245687</v>
      </c>
      <c r="AD956" t="n">
        <v>221102</v>
      </c>
      <c r="AE956" t="n">
        <v>221813</v>
      </c>
      <c r="AF956" t="n">
        <v>258412</v>
      </c>
      <c r="AG956" t="n">
        <v>236144</v>
      </c>
      <c r="AH956" t="n">
        <v>223737</v>
      </c>
      <c r="AI956" t="n">
        <v>176010</v>
      </c>
      <c r="AJ956" t="n">
        <v>193195</v>
      </c>
      <c r="AK956" t="n">
        <v>171868</v>
      </c>
      <c r="AL956" t="n">
        <v>181548</v>
      </c>
      <c r="AM956" t="n">
        <v>162777</v>
      </c>
      <c r="AN956" t="n">
        <v>189000</v>
      </c>
      <c r="AO956" t="n">
        <v>179943</v>
      </c>
      <c r="AP956" t="n">
        <v>149031</v>
      </c>
      <c r="AQ956" t="n">
        <v>153012</v>
      </c>
      <c r="AR956" t="n">
        <v>136932</v>
      </c>
      <c r="AS956" t="n">
        <v>185131</v>
      </c>
      <c r="AT956" t="n">
        <v>178162</v>
      </c>
      <c r="AU956" t="n">
        <v>191383</v>
      </c>
      <c r="AV956" t="n">
        <v>185719</v>
      </c>
      <c r="AW956" t="n">
        <v>196607</v>
      </c>
      <c r="AX956" t="n">
        <v>202772</v>
      </c>
      <c r="AY956" t="n">
        <v>195233</v>
      </c>
      <c r="AZ956" t="n">
        <v>172890</v>
      </c>
      <c r="BA956" t="n">
        <v>158042</v>
      </c>
      <c r="BB956" t="n">
        <v>171378</v>
      </c>
      <c r="BC956" t="n">
        <v>173703</v>
      </c>
      <c r="BD956" t="n">
        <v>154758</v>
      </c>
      <c r="BE956" t="n">
        <v>174826</v>
      </c>
      <c r="BF956" t="n">
        <v>163767</v>
      </c>
      <c r="BG956" t="n">
        <v>164563</v>
      </c>
      <c r="BH956" t="n">
        <v>176485</v>
      </c>
      <c r="BI956" t="n">
        <v>179135</v>
      </c>
      <c r="BJ956" t="n">
        <v>177458</v>
      </c>
      <c r="BK956" s="90">
        <f>INDEX('SEDS_MSN Descriptions'!$C:$C,MATCH($C956,'SEDS_MSN Descriptions'!$B:$B,0))</f>
        <v/>
      </c>
      <c r="BL956" s="92">
        <f>INDEX('SEDS_MSN Descriptions'!$D:$D,MATCH($C956,'SEDS_MSN Descriptions'!$B:$B,0))</f>
        <v/>
      </c>
      <c r="BM956" s="92">
        <f>IF(ISNUMBER(SEARCH("Transportation",BK956)),"Transportation",IF(ISNUMBER(SEARCH("Industrial",BK956)),"Industrial",IF(ISNUMBER(SEARCH("electric power",BK956)),"electric power",IF(ISNUMBER(SEARCH("commercial",BK956)),"commercial",IF(ISNUMBER(SEARCH("residential",BK956)),"residential","other")))))</f>
        <v/>
      </c>
      <c r="BN956" s="92">
        <f>IF(ISNUMBER(SEARCH("Aviation gasoline",BK956)),"jet fuel",IF(ISNUMBER(SEARCH("Biodiesel",BK956)),"biofuel diesel",IF(ISNUMBER(SEARCH("Coal",BK956)),"NA",IF(ISNUMBER(SEARCH("Distillate fuel oil",BK956)),"petroleum diesel",IF(ISNUMBER(SEARCH("Electricity",BK956)),"electricity",IF(ISNUMBER(SEARCH("Fuel ethanol",BK956)),"biofuel gasoline",IF(ISNUMBER(SEARCH("Hydrocarbon",BK956)),"NA",IF(ISNUMBER(SEARCH("Jet fuel",BK956)),"jet fuel",IF(ISNUMBER(SEARCH("Lubricants",BK956)),"NA",IF(ISNUMBER(SEARCH("Motor gasoline",BK956)),"petroleum gasoline",IF(ISNUMBER(SEARCH("Natural gas",BK956)),"natural gas",IF(ISNUMBER(SEARCH("Propane",BK956)),"LPG propane or butane",IF(ISNUMBER(SEARCH("Residual fuel oil",BK956)),"heavy or residual fuel oil","other")))))))))))))</f>
        <v/>
      </c>
    </row>
    <row r="957" hidden="1" ht="16" customHeight="1" s="107">
      <c r="A957" t="inlineStr">
        <is>
          <t>2018P</t>
        </is>
      </c>
      <c r="B957" t="inlineStr">
        <is>
          <t>CA</t>
        </is>
      </c>
      <c r="C957" t="inlineStr">
        <is>
          <t>OPTXB</t>
        </is>
      </c>
      <c r="D957" t="n">
        <v>113165</v>
      </c>
      <c r="E957" t="n">
        <v>109958</v>
      </c>
      <c r="F957" t="n">
        <v>113285</v>
      </c>
      <c r="G957" t="n">
        <v>115957</v>
      </c>
      <c r="H957" t="n">
        <v>132245</v>
      </c>
      <c r="I957" t="n">
        <v>138102</v>
      </c>
      <c r="J957" t="n">
        <v>141289</v>
      </c>
      <c r="K957" t="n">
        <v>136526</v>
      </c>
      <c r="L957" t="n">
        <v>148136</v>
      </c>
      <c r="M957" t="n">
        <v>163448</v>
      </c>
      <c r="N957" t="n">
        <v>166270</v>
      </c>
      <c r="O957" t="n">
        <v>163416</v>
      </c>
      <c r="P957" t="n">
        <v>172223</v>
      </c>
      <c r="Q957" t="n">
        <v>170148</v>
      </c>
      <c r="R957" t="n">
        <v>172518</v>
      </c>
      <c r="S957" t="n">
        <v>167722</v>
      </c>
      <c r="T957" t="n">
        <v>187212</v>
      </c>
      <c r="U957" t="n">
        <v>206775</v>
      </c>
      <c r="V957" t="n">
        <v>219762</v>
      </c>
      <c r="W957" t="n">
        <v>216850</v>
      </c>
      <c r="X957" t="n">
        <v>209557</v>
      </c>
      <c r="Y957" t="n">
        <v>124694</v>
      </c>
      <c r="Z957" t="n">
        <v>130953</v>
      </c>
      <c r="AA957" t="n">
        <v>275561</v>
      </c>
      <c r="AB957" t="n">
        <v>267529</v>
      </c>
      <c r="AC957" t="n">
        <v>245687</v>
      </c>
      <c r="AD957" t="n">
        <v>221102</v>
      </c>
      <c r="AE957" t="n">
        <v>221813</v>
      </c>
      <c r="AF957" t="n">
        <v>258412</v>
      </c>
      <c r="AG957" t="n">
        <v>236144</v>
      </c>
      <c r="AH957" t="n">
        <v>223737</v>
      </c>
      <c r="AI957" t="n">
        <v>176010</v>
      </c>
      <c r="AJ957" t="n">
        <v>193195</v>
      </c>
      <c r="AK957" t="n">
        <v>171868</v>
      </c>
      <c r="AL957" t="n">
        <v>181548</v>
      </c>
      <c r="AM957" t="n">
        <v>162777</v>
      </c>
      <c r="AN957" t="n">
        <v>189000</v>
      </c>
      <c r="AO957" t="n">
        <v>179943</v>
      </c>
      <c r="AP957" t="n">
        <v>149031</v>
      </c>
      <c r="AQ957" t="n">
        <v>153012</v>
      </c>
      <c r="AR957" t="n">
        <v>136932</v>
      </c>
      <c r="AS957" t="n">
        <v>185131</v>
      </c>
      <c r="AT957" t="n">
        <v>178162</v>
      </c>
      <c r="AU957" t="n">
        <v>191383</v>
      </c>
      <c r="AV957" t="n">
        <v>185719</v>
      </c>
      <c r="AW957" t="n">
        <v>196607</v>
      </c>
      <c r="AX957" t="n">
        <v>202772</v>
      </c>
      <c r="AY957" t="n">
        <v>195233</v>
      </c>
      <c r="AZ957" t="n">
        <v>172890</v>
      </c>
      <c r="BA957" t="n">
        <v>158042</v>
      </c>
      <c r="BB957" t="n">
        <v>171378</v>
      </c>
      <c r="BC957" t="n">
        <v>173703</v>
      </c>
      <c r="BD957" t="n">
        <v>154758</v>
      </c>
      <c r="BE957" t="n">
        <v>174826</v>
      </c>
      <c r="BF957" t="n">
        <v>163767</v>
      </c>
      <c r="BG957" t="n">
        <v>164563</v>
      </c>
      <c r="BH957" t="n">
        <v>176485</v>
      </c>
      <c r="BI957" t="n">
        <v>179135</v>
      </c>
      <c r="BJ957" t="n">
        <v>177458</v>
      </c>
      <c r="BK957" s="90">
        <f>INDEX('SEDS_MSN Descriptions'!$C:$C,MATCH($C957,'SEDS_MSN Descriptions'!$B:$B,0))</f>
        <v/>
      </c>
      <c r="BL957" s="92">
        <f>INDEX('SEDS_MSN Descriptions'!$D:$D,MATCH($C957,'SEDS_MSN Descriptions'!$B:$B,0))</f>
        <v/>
      </c>
      <c r="BM957" s="92">
        <f>IF(ISNUMBER(SEARCH("Transportation",BK957)),"Transportation",IF(ISNUMBER(SEARCH("Industrial",BK957)),"Industrial",IF(ISNUMBER(SEARCH("electric power",BK957)),"electric power",IF(ISNUMBER(SEARCH("commercial",BK957)),"commercial",IF(ISNUMBER(SEARCH("residential",BK957)),"residential","other")))))</f>
        <v/>
      </c>
      <c r="BN957" s="92">
        <f>IF(ISNUMBER(SEARCH("Aviation gasoline",BK957)),"jet fuel",IF(ISNUMBER(SEARCH("Biodiesel",BK957)),"biofuel diesel",IF(ISNUMBER(SEARCH("Coal",BK957)),"NA",IF(ISNUMBER(SEARCH("Distillate fuel oil",BK957)),"petroleum diesel",IF(ISNUMBER(SEARCH("Electricity",BK957)),"electricity",IF(ISNUMBER(SEARCH("Fuel ethanol",BK957)),"biofuel gasoline",IF(ISNUMBER(SEARCH("Hydrocarbon",BK957)),"NA",IF(ISNUMBER(SEARCH("Jet fuel",BK957)),"jet fuel",IF(ISNUMBER(SEARCH("Lubricants",BK957)),"NA",IF(ISNUMBER(SEARCH("Motor gasoline",BK957)),"petroleum gasoline",IF(ISNUMBER(SEARCH("Natural gas",BK957)),"natural gas",IF(ISNUMBER(SEARCH("Propane",BK957)),"LPG propane or butane",IF(ISNUMBER(SEARCH("Residual fuel oil",BK957)),"heavy or residual fuel oil","other")))))))))))))</f>
        <v/>
      </c>
    </row>
    <row r="958" hidden="1" ht="32" customHeight="1" s="107">
      <c r="A958" t="inlineStr">
        <is>
          <t>2018P</t>
        </is>
      </c>
      <c r="B958" t="inlineStr">
        <is>
          <t>CA</t>
        </is>
      </c>
      <c r="C958" t="inlineStr">
        <is>
          <t>P1ICB</t>
        </is>
      </c>
      <c r="D958" t="n">
        <v>238939</v>
      </c>
      <c r="E958" t="n">
        <v>240426</v>
      </c>
      <c r="F958" t="n">
        <v>244083</v>
      </c>
      <c r="G958" t="n">
        <v>235082</v>
      </c>
      <c r="H958" t="n">
        <v>251898</v>
      </c>
      <c r="I958" t="n">
        <v>255673</v>
      </c>
      <c r="J958" t="n">
        <v>262468</v>
      </c>
      <c r="K958" t="n">
        <v>243356</v>
      </c>
      <c r="L958" t="n">
        <v>268208</v>
      </c>
      <c r="M958" t="n">
        <v>286775</v>
      </c>
      <c r="N958" t="n">
        <v>286877</v>
      </c>
      <c r="O958" t="n">
        <v>284456</v>
      </c>
      <c r="P958" t="n">
        <v>300501</v>
      </c>
      <c r="Q958" t="n">
        <v>322138</v>
      </c>
      <c r="R958" t="n">
        <v>316766</v>
      </c>
      <c r="S958" t="n">
        <v>315364</v>
      </c>
      <c r="T958" t="n">
        <v>343146</v>
      </c>
      <c r="U958" t="n">
        <v>379252</v>
      </c>
      <c r="V958" t="n">
        <v>396820</v>
      </c>
      <c r="W958" t="n">
        <v>459234</v>
      </c>
      <c r="X958" t="n">
        <v>403811</v>
      </c>
      <c r="Y958" t="n">
        <v>253860</v>
      </c>
      <c r="Z958" t="n">
        <v>258413</v>
      </c>
      <c r="AA958" t="n">
        <v>403526</v>
      </c>
      <c r="AB958" t="n">
        <v>428739</v>
      </c>
      <c r="AC958" t="n">
        <v>410844</v>
      </c>
      <c r="AD958" t="n">
        <v>400333</v>
      </c>
      <c r="AE958" t="n">
        <v>410301</v>
      </c>
      <c r="AF958" t="n">
        <v>439135</v>
      </c>
      <c r="AG958" t="n">
        <v>420815</v>
      </c>
      <c r="AH958" t="n">
        <v>410236</v>
      </c>
      <c r="AI958" t="n">
        <v>359955</v>
      </c>
      <c r="AJ958" t="n">
        <v>373637</v>
      </c>
      <c r="AK958" t="n">
        <v>340422</v>
      </c>
      <c r="AL958" t="n">
        <v>359875</v>
      </c>
      <c r="AM958" t="n">
        <v>343669</v>
      </c>
      <c r="AN958" t="n">
        <v>380611</v>
      </c>
      <c r="AO958" t="n">
        <v>364801</v>
      </c>
      <c r="AP958" t="n">
        <v>357362</v>
      </c>
      <c r="AQ958" t="n">
        <v>394445</v>
      </c>
      <c r="AR958" t="n">
        <v>364668</v>
      </c>
      <c r="AS958" t="n">
        <v>404314</v>
      </c>
      <c r="AT958" t="n">
        <v>401314</v>
      </c>
      <c r="AU958" t="n">
        <v>371360</v>
      </c>
      <c r="AV958" t="n">
        <v>374803</v>
      </c>
      <c r="AW958" t="n">
        <v>382010</v>
      </c>
      <c r="AX958" t="n">
        <v>377189</v>
      </c>
      <c r="AY958" t="n">
        <v>387185</v>
      </c>
      <c r="AZ958" t="n">
        <v>332210</v>
      </c>
      <c r="BA958" t="n">
        <v>279800</v>
      </c>
      <c r="BB958" t="n">
        <v>270519</v>
      </c>
      <c r="BC958" t="n">
        <v>304812</v>
      </c>
      <c r="BD958" t="n">
        <v>282860</v>
      </c>
      <c r="BE958" t="n">
        <v>308557</v>
      </c>
      <c r="BF958" t="n">
        <v>295267</v>
      </c>
      <c r="BG958" t="n">
        <v>289958</v>
      </c>
      <c r="BH958" t="n">
        <v>311693</v>
      </c>
      <c r="BI958" t="n">
        <v>312327</v>
      </c>
      <c r="BJ958" t="n">
        <v>316533</v>
      </c>
      <c r="BK958" s="90">
        <f>INDEX('SEDS_MSN Descriptions'!$C:$C,MATCH($C958,'SEDS_MSN Descriptions'!$B:$B,0))</f>
        <v/>
      </c>
      <c r="BL958" s="92">
        <f>INDEX('SEDS_MSN Descriptions'!$D:$D,MATCH($C958,'SEDS_MSN Descriptions'!$B:$B,0))</f>
        <v/>
      </c>
      <c r="BM958" s="92">
        <f>IF(ISNUMBER(SEARCH("Transportation",BK958)),"Transportation",IF(ISNUMBER(SEARCH("Industrial",BK958)),"Industrial",IF(ISNUMBER(SEARCH("electric power",BK958)),"electric power",IF(ISNUMBER(SEARCH("commercial",BK958)),"commercial",IF(ISNUMBER(SEARCH("residential",BK958)),"residential","other")))))</f>
        <v/>
      </c>
      <c r="BN958" s="92">
        <f>IF(ISNUMBER(SEARCH("Aviation gasoline",BK958)),"jet fuel",IF(ISNUMBER(SEARCH("Biodiesel",BK958)),"biofuel diesel",IF(ISNUMBER(SEARCH("Coal",BK958)),"NA",IF(ISNUMBER(SEARCH("Distillate fuel oil",BK958)),"petroleum diesel",IF(ISNUMBER(SEARCH("Electricity",BK958)),"electricity",IF(ISNUMBER(SEARCH("Fuel ethanol",BK958)),"biofuel gasoline",IF(ISNUMBER(SEARCH("Hydrocarbon",BK958)),"NA",IF(ISNUMBER(SEARCH("Jet fuel",BK958)),"jet fuel",IF(ISNUMBER(SEARCH("Lubricants",BK958)),"NA",IF(ISNUMBER(SEARCH("Motor gasoline",BK958)),"petroleum gasoline",IF(ISNUMBER(SEARCH("Natural gas",BK958)),"natural gas",IF(ISNUMBER(SEARCH("Propane",BK958)),"LPG propane or butane",IF(ISNUMBER(SEARCH("Residual fuel oil",BK958)),"heavy or residual fuel oil","other")))))))))))))</f>
        <v/>
      </c>
    </row>
    <row r="959" hidden="1" ht="32" customHeight="1" s="107">
      <c r="A959" t="inlineStr">
        <is>
          <t>2018P</t>
        </is>
      </c>
      <c r="B959" t="inlineStr">
        <is>
          <t>CA</t>
        </is>
      </c>
      <c r="C959" t="inlineStr">
        <is>
          <t>P1TCB</t>
        </is>
      </c>
      <c r="D959" t="n">
        <v>280569</v>
      </c>
      <c r="E959" t="n">
        <v>272676</v>
      </c>
      <c r="F959" t="n">
        <v>283480</v>
      </c>
      <c r="G959" t="n">
        <v>271287</v>
      </c>
      <c r="H959" t="n">
        <v>286236</v>
      </c>
      <c r="I959" t="n">
        <v>290069</v>
      </c>
      <c r="J959" t="n">
        <v>296708</v>
      </c>
      <c r="K959" t="n">
        <v>275144</v>
      </c>
      <c r="L959" t="n">
        <v>302788</v>
      </c>
      <c r="M959" t="n">
        <v>316652</v>
      </c>
      <c r="N959" t="n">
        <v>316633</v>
      </c>
      <c r="O959" t="n">
        <v>313950</v>
      </c>
      <c r="P959" t="n">
        <v>331879</v>
      </c>
      <c r="Q959" t="n">
        <v>350978</v>
      </c>
      <c r="R959" t="n">
        <v>346644</v>
      </c>
      <c r="S959" t="n">
        <v>342996</v>
      </c>
      <c r="T959" t="n">
        <v>371830</v>
      </c>
      <c r="U959" t="n">
        <v>411676</v>
      </c>
      <c r="V959" t="n">
        <v>431790</v>
      </c>
      <c r="W959" t="n">
        <v>488647</v>
      </c>
      <c r="X959" t="n">
        <v>423618</v>
      </c>
      <c r="Y959" t="n">
        <v>274368</v>
      </c>
      <c r="Z959" t="n">
        <v>281005</v>
      </c>
      <c r="AA959" t="n">
        <v>425941</v>
      </c>
      <c r="AB959" t="n">
        <v>452438</v>
      </c>
      <c r="AC959" t="n">
        <v>435569</v>
      </c>
      <c r="AD959" t="n">
        <v>423897</v>
      </c>
      <c r="AE959" t="n">
        <v>434296</v>
      </c>
      <c r="AF959" t="n">
        <v>463324</v>
      </c>
      <c r="AG959" t="n">
        <v>445158</v>
      </c>
      <c r="AH959" t="n">
        <v>438768</v>
      </c>
      <c r="AI959" t="n">
        <v>389212</v>
      </c>
      <c r="AJ959" t="n">
        <v>404095</v>
      </c>
      <c r="AK959" t="n">
        <v>370293</v>
      </c>
      <c r="AL959" t="n">
        <v>392988</v>
      </c>
      <c r="AM959" t="n">
        <v>380701</v>
      </c>
      <c r="AN959" t="n">
        <v>419051</v>
      </c>
      <c r="AO959" t="n">
        <v>403532</v>
      </c>
      <c r="AP959" t="n">
        <v>400340</v>
      </c>
      <c r="AQ959" t="n">
        <v>436125</v>
      </c>
      <c r="AR959" t="n">
        <v>407948</v>
      </c>
      <c r="AS959" t="n">
        <v>444894</v>
      </c>
      <c r="AT959" t="n">
        <v>441979</v>
      </c>
      <c r="AU959" t="n">
        <v>412497</v>
      </c>
      <c r="AV959" t="n">
        <v>414489</v>
      </c>
      <c r="AW959" t="n">
        <v>423802</v>
      </c>
      <c r="AX959" t="n">
        <v>416381</v>
      </c>
      <c r="AY959" t="n">
        <v>425860</v>
      </c>
      <c r="AZ959" t="n">
        <v>366260</v>
      </c>
      <c r="BA959" t="n">
        <v>311723</v>
      </c>
      <c r="BB959" t="n">
        <v>301083</v>
      </c>
      <c r="BC959" t="n">
        <v>332539</v>
      </c>
      <c r="BD959" t="n">
        <v>300371</v>
      </c>
      <c r="BE959" t="n">
        <v>324662</v>
      </c>
      <c r="BF959" t="n">
        <v>312401</v>
      </c>
      <c r="BG959" t="n">
        <v>308361</v>
      </c>
      <c r="BH959" t="n">
        <v>329287</v>
      </c>
      <c r="BI959" t="n">
        <v>328461</v>
      </c>
      <c r="BJ959" t="n">
        <v>332339</v>
      </c>
      <c r="BK959" s="90">
        <f>INDEX('SEDS_MSN Descriptions'!$C:$C,MATCH($C959,'SEDS_MSN Descriptions'!$B:$B,0))</f>
        <v/>
      </c>
      <c r="BL959" s="92">
        <f>INDEX('SEDS_MSN Descriptions'!$D:$D,MATCH($C959,'SEDS_MSN Descriptions'!$B:$B,0))</f>
        <v/>
      </c>
      <c r="BM959" s="92">
        <f>IF(ISNUMBER(SEARCH("Transportation",BK959)),"Transportation",IF(ISNUMBER(SEARCH("Industrial",BK959)),"Industrial",IF(ISNUMBER(SEARCH("electric power",BK959)),"electric power",IF(ISNUMBER(SEARCH("commercial",BK959)),"commercial",IF(ISNUMBER(SEARCH("residential",BK959)),"residential","other")))))</f>
        <v/>
      </c>
      <c r="BN959" s="92">
        <f>IF(ISNUMBER(SEARCH("Aviation gasoline",BK959)),"jet fuel",IF(ISNUMBER(SEARCH("Biodiesel",BK959)),"biofuel diesel",IF(ISNUMBER(SEARCH("Coal",BK959)),"NA",IF(ISNUMBER(SEARCH("Distillate fuel oil",BK959)),"petroleum diesel",IF(ISNUMBER(SEARCH("Electricity",BK959)),"electricity",IF(ISNUMBER(SEARCH("Fuel ethanol",BK959)),"biofuel gasoline",IF(ISNUMBER(SEARCH("Hydrocarbon",BK959)),"NA",IF(ISNUMBER(SEARCH("Jet fuel",BK959)),"jet fuel",IF(ISNUMBER(SEARCH("Lubricants",BK959)),"NA",IF(ISNUMBER(SEARCH("Motor gasoline",BK959)),"petroleum gasoline",IF(ISNUMBER(SEARCH("Natural gas",BK959)),"natural gas",IF(ISNUMBER(SEARCH("Propane",BK959)),"LPG propane or butane",IF(ISNUMBER(SEARCH("Residual fuel oil",BK959)),"heavy or residual fuel oil","other")))))))))))))</f>
        <v/>
      </c>
    </row>
    <row r="960" hidden="1" ht="32" customHeight="1" s="107">
      <c r="A960" t="inlineStr">
        <is>
          <t>2018P</t>
        </is>
      </c>
      <c r="B960" t="inlineStr">
        <is>
          <t>CA</t>
        </is>
      </c>
      <c r="C960" t="inlineStr">
        <is>
          <t>P1TXB</t>
        </is>
      </c>
      <c r="D960" t="n">
        <v>280569</v>
      </c>
      <c r="E960" t="n">
        <v>272676</v>
      </c>
      <c r="F960" t="n">
        <v>283480</v>
      </c>
      <c r="G960" t="n">
        <v>271287</v>
      </c>
      <c r="H960" t="n">
        <v>286236</v>
      </c>
      <c r="I960" t="n">
        <v>290069</v>
      </c>
      <c r="J960" t="n">
        <v>296708</v>
      </c>
      <c r="K960" t="n">
        <v>275144</v>
      </c>
      <c r="L960" t="n">
        <v>302788</v>
      </c>
      <c r="M960" t="n">
        <v>316652</v>
      </c>
      <c r="N960" t="n">
        <v>316633</v>
      </c>
      <c r="O960" t="n">
        <v>313950</v>
      </c>
      <c r="P960" t="n">
        <v>331879</v>
      </c>
      <c r="Q960" t="n">
        <v>350978</v>
      </c>
      <c r="R960" t="n">
        <v>346644</v>
      </c>
      <c r="S960" t="n">
        <v>342996</v>
      </c>
      <c r="T960" t="n">
        <v>371830</v>
      </c>
      <c r="U960" t="n">
        <v>411676</v>
      </c>
      <c r="V960" t="n">
        <v>431790</v>
      </c>
      <c r="W960" t="n">
        <v>488647</v>
      </c>
      <c r="X960" t="n">
        <v>423618</v>
      </c>
      <c r="Y960" t="n">
        <v>274368</v>
      </c>
      <c r="Z960" t="n">
        <v>281005</v>
      </c>
      <c r="AA960" t="n">
        <v>425941</v>
      </c>
      <c r="AB960" t="n">
        <v>452438</v>
      </c>
      <c r="AC960" t="n">
        <v>435569</v>
      </c>
      <c r="AD960" t="n">
        <v>423897</v>
      </c>
      <c r="AE960" t="n">
        <v>434296</v>
      </c>
      <c r="AF960" t="n">
        <v>463324</v>
      </c>
      <c r="AG960" t="n">
        <v>445158</v>
      </c>
      <c r="AH960" t="n">
        <v>433837</v>
      </c>
      <c r="AI960" t="n">
        <v>381622</v>
      </c>
      <c r="AJ960" t="n">
        <v>395161</v>
      </c>
      <c r="AK960" t="n">
        <v>361218</v>
      </c>
      <c r="AL960" t="n">
        <v>381233</v>
      </c>
      <c r="AM960" t="n">
        <v>364965</v>
      </c>
      <c r="AN960" t="n">
        <v>401591</v>
      </c>
      <c r="AO960" t="n">
        <v>387053</v>
      </c>
      <c r="AP960" t="n">
        <v>379795</v>
      </c>
      <c r="AQ960" t="n">
        <v>417850</v>
      </c>
      <c r="AR960" t="n">
        <v>387953</v>
      </c>
      <c r="AS960" t="n">
        <v>425622</v>
      </c>
      <c r="AT960" t="n">
        <v>421787</v>
      </c>
      <c r="AU960" t="n">
        <v>390625</v>
      </c>
      <c r="AV960" t="n">
        <v>394620</v>
      </c>
      <c r="AW960" t="n">
        <v>401709</v>
      </c>
      <c r="AX960" t="n">
        <v>396032</v>
      </c>
      <c r="AY960" t="n">
        <v>405519</v>
      </c>
      <c r="AZ960" t="n">
        <v>348787</v>
      </c>
      <c r="BA960" t="n">
        <v>294899</v>
      </c>
      <c r="BB960" t="n">
        <v>288740</v>
      </c>
      <c r="BC960" t="n">
        <v>321972</v>
      </c>
      <c r="BD960" t="n">
        <v>298303</v>
      </c>
      <c r="BE960" t="n">
        <v>324390</v>
      </c>
      <c r="BF960" t="n">
        <v>312157</v>
      </c>
      <c r="BG960" t="n">
        <v>308361</v>
      </c>
      <c r="BH960" t="n">
        <v>329287</v>
      </c>
      <c r="BI960" t="n">
        <v>328461</v>
      </c>
      <c r="BJ960" t="n">
        <v>332339</v>
      </c>
      <c r="BK960" s="90">
        <f>INDEX('SEDS_MSN Descriptions'!$C:$C,MATCH($C960,'SEDS_MSN Descriptions'!$B:$B,0))</f>
        <v/>
      </c>
      <c r="BL960" s="92">
        <f>INDEX('SEDS_MSN Descriptions'!$D:$D,MATCH($C960,'SEDS_MSN Descriptions'!$B:$B,0))</f>
        <v/>
      </c>
      <c r="BM960" s="92">
        <f>IF(ISNUMBER(SEARCH("Transportation",BK960)),"Transportation",IF(ISNUMBER(SEARCH("Industrial",BK960)),"Industrial",IF(ISNUMBER(SEARCH("electric power",BK960)),"electric power",IF(ISNUMBER(SEARCH("commercial",BK960)),"commercial",IF(ISNUMBER(SEARCH("residential",BK960)),"residential","other")))))</f>
        <v/>
      </c>
      <c r="BN960" s="92">
        <f>IF(ISNUMBER(SEARCH("Aviation gasoline",BK960)),"jet fuel",IF(ISNUMBER(SEARCH("Biodiesel",BK960)),"biofuel diesel",IF(ISNUMBER(SEARCH("Coal",BK960)),"NA",IF(ISNUMBER(SEARCH("Distillate fuel oil",BK960)),"petroleum diesel",IF(ISNUMBER(SEARCH("Electricity",BK960)),"electricity",IF(ISNUMBER(SEARCH("Fuel ethanol",BK960)),"biofuel gasoline",IF(ISNUMBER(SEARCH("Hydrocarbon",BK960)),"NA",IF(ISNUMBER(SEARCH("Jet fuel",BK960)),"jet fuel",IF(ISNUMBER(SEARCH("Lubricants",BK960)),"NA",IF(ISNUMBER(SEARCH("Motor gasoline",BK960)),"petroleum gasoline",IF(ISNUMBER(SEARCH("Natural gas",BK960)),"natural gas",IF(ISNUMBER(SEARCH("Propane",BK960)),"LPG propane or butane",IF(ISNUMBER(SEARCH("Residual fuel oil",BK960)),"heavy or residual fuel oil","other")))))))))))))</f>
        <v/>
      </c>
    </row>
    <row r="961" hidden="1" s="107">
      <c r="A961" t="inlineStr">
        <is>
          <t>2018P</t>
        </is>
      </c>
      <c r="B961" t="inlineStr">
        <is>
          <t>CA</t>
        </is>
      </c>
      <c r="C961" t="inlineStr">
        <is>
          <t>PAACB</t>
        </is>
      </c>
      <c r="D961" t="n">
        <v>1212128</v>
      </c>
      <c r="E961" t="n">
        <v>1279581</v>
      </c>
      <c r="F961" t="n">
        <v>1299538</v>
      </c>
      <c r="G961" t="n">
        <v>1338825</v>
      </c>
      <c r="H961" t="n">
        <v>1402509</v>
      </c>
      <c r="I961" t="n">
        <v>1473738</v>
      </c>
      <c r="J961" t="n">
        <v>1559720</v>
      </c>
      <c r="K961" t="n">
        <v>1633785</v>
      </c>
      <c r="L961" t="n">
        <v>1760436</v>
      </c>
      <c r="M961" t="n">
        <v>1810586</v>
      </c>
      <c r="N961" t="n">
        <v>1813993</v>
      </c>
      <c r="O961" t="n">
        <v>1888643</v>
      </c>
      <c r="P961" t="n">
        <v>1911452</v>
      </c>
      <c r="Q961" t="n">
        <v>1964151</v>
      </c>
      <c r="R961" t="n">
        <v>1877789</v>
      </c>
      <c r="S961" t="n">
        <v>1931410</v>
      </c>
      <c r="T961" t="n">
        <v>2045426</v>
      </c>
      <c r="U961" t="n">
        <v>2188621</v>
      </c>
      <c r="V961" t="n">
        <v>2355039</v>
      </c>
      <c r="W961" t="n">
        <v>2333123</v>
      </c>
      <c r="X961" t="n">
        <v>2345563</v>
      </c>
      <c r="Y961" t="n">
        <v>2326013</v>
      </c>
      <c r="Z961" t="n">
        <v>2210666</v>
      </c>
      <c r="AA961" t="n">
        <v>2236629</v>
      </c>
      <c r="AB961" t="n">
        <v>2356298</v>
      </c>
      <c r="AC961" t="n">
        <v>2345089</v>
      </c>
      <c r="AD961" t="n">
        <v>2430367</v>
      </c>
      <c r="AE961" t="n">
        <v>2554066</v>
      </c>
      <c r="AF961" t="n">
        <v>2703380</v>
      </c>
      <c r="AG961" t="n">
        <v>2790383</v>
      </c>
      <c r="AH961" t="n">
        <v>2806441</v>
      </c>
      <c r="AI961" t="n">
        <v>2663757</v>
      </c>
      <c r="AJ961" t="n">
        <v>2660805</v>
      </c>
      <c r="AK961" t="n">
        <v>2613517</v>
      </c>
      <c r="AL961" t="n">
        <v>2735140</v>
      </c>
      <c r="AM961" t="n">
        <v>2792525</v>
      </c>
      <c r="AN961" t="n">
        <v>2841413</v>
      </c>
      <c r="AO961" t="n">
        <v>2770262</v>
      </c>
      <c r="AP961" t="n">
        <v>2791274</v>
      </c>
      <c r="AQ961" t="n">
        <v>2852095</v>
      </c>
      <c r="AR961" t="n">
        <v>2999864</v>
      </c>
      <c r="AS961" t="n">
        <v>2946396</v>
      </c>
      <c r="AT961" t="n">
        <v>3111754</v>
      </c>
      <c r="AU961" t="n">
        <v>3020651</v>
      </c>
      <c r="AV961" t="n">
        <v>3167347</v>
      </c>
      <c r="AW961" t="n">
        <v>3250737</v>
      </c>
      <c r="AX961" t="n">
        <v>3301974</v>
      </c>
      <c r="AY961" t="n">
        <v>3325699</v>
      </c>
      <c r="AZ961" t="n">
        <v>3115803</v>
      </c>
      <c r="BA961" t="n">
        <v>3034975</v>
      </c>
      <c r="BB961" t="n">
        <v>3011552</v>
      </c>
      <c r="BC961" t="n">
        <v>2911667</v>
      </c>
      <c r="BD961" t="n">
        <v>2839268</v>
      </c>
      <c r="BE961" t="n">
        <v>2861078</v>
      </c>
      <c r="BF961" t="n">
        <v>2890470</v>
      </c>
      <c r="BG961" t="n">
        <v>2966738</v>
      </c>
      <c r="BH961" t="n">
        <v>3061062</v>
      </c>
      <c r="BI961" t="n">
        <v>3122778</v>
      </c>
      <c r="BJ961" t="n">
        <v>3117974</v>
      </c>
      <c r="BK961" s="92">
        <f>INDEX('SEDS_MSN Descriptions'!$C:$C,MATCH($C961,'SEDS_MSN Descriptions'!$B:$B,0))</f>
        <v/>
      </c>
      <c r="BL961" s="92">
        <f>INDEX('SEDS_MSN Descriptions'!$D:$D,MATCH($C961,'SEDS_MSN Descriptions'!$B:$B,0))</f>
        <v/>
      </c>
      <c r="BM961" s="92">
        <f>IF(ISNUMBER(SEARCH("Transportation",BK961)),"Transportation",IF(ISNUMBER(SEARCH("Industrial",BK961)),"Industrial",IF(ISNUMBER(SEARCH("electric power",BK961)),"electric power",IF(ISNUMBER(SEARCH("commercial",BK961)),"commercial",IF(ISNUMBER(SEARCH("residential",BK961)),"residential","other")))))</f>
        <v/>
      </c>
      <c r="BN961" s="92">
        <f>IF(ISNUMBER(SEARCH("Aviation gasoline",BK961)),"jet fuel",IF(ISNUMBER(SEARCH("Biodiesel",BK961)),"biofuel diesel",IF(ISNUMBER(SEARCH("Coal",BK961)),"NA",IF(ISNUMBER(SEARCH("Distillate fuel oil",BK961)),"petroleum diesel",IF(ISNUMBER(SEARCH("Electricity",BK961)),"electricity",IF(ISNUMBER(SEARCH("Fuel ethanol",BK961)),"biofuel gasoline",IF(ISNUMBER(SEARCH("Hydrocarbon",BK961)),"NA",IF(ISNUMBER(SEARCH("Jet fuel",BK961)),"jet fuel",IF(ISNUMBER(SEARCH("Lubricants",BK961)),"NA",IF(ISNUMBER(SEARCH("Motor gasoline",BK961)),"petroleum gasoline",IF(ISNUMBER(SEARCH("Natural gas",BK961)),"natural gas",IF(ISNUMBER(SEARCH("Propane",BK961)),"LPG propane or butane",IF(ISNUMBER(SEARCH("Residual fuel oil",BK961)),"heavy or residual fuel oil","other")))))))))))))</f>
        <v/>
      </c>
    </row>
    <row r="962" hidden="1" ht="16" customHeight="1" s="107">
      <c r="A962" t="inlineStr">
        <is>
          <t>2018P</t>
        </is>
      </c>
      <c r="B962" t="inlineStr">
        <is>
          <t>CA</t>
        </is>
      </c>
      <c r="C962" t="inlineStr">
        <is>
          <t>PACCB</t>
        </is>
      </c>
      <c r="D962" t="n">
        <v>61539</v>
      </c>
      <c r="E962" t="n">
        <v>61796</v>
      </c>
      <c r="F962" t="n">
        <v>57118</v>
      </c>
      <c r="G962" t="n">
        <v>55828</v>
      </c>
      <c r="H962" t="n">
        <v>57027</v>
      </c>
      <c r="I962" t="n">
        <v>55577</v>
      </c>
      <c r="J962" t="n">
        <v>61118</v>
      </c>
      <c r="K962" t="n">
        <v>55925</v>
      </c>
      <c r="L962" t="n">
        <v>60650</v>
      </c>
      <c r="M962" t="n">
        <v>58287</v>
      </c>
      <c r="N962" t="n">
        <v>74766</v>
      </c>
      <c r="O962" t="n">
        <v>80762</v>
      </c>
      <c r="P962" t="n">
        <v>60904</v>
      </c>
      <c r="Q962" t="n">
        <v>65386</v>
      </c>
      <c r="R962" t="n">
        <v>67341</v>
      </c>
      <c r="S962" t="n">
        <v>46637</v>
      </c>
      <c r="T962" t="n">
        <v>45451</v>
      </c>
      <c r="U962" t="n">
        <v>52826</v>
      </c>
      <c r="V962" t="n">
        <v>56818</v>
      </c>
      <c r="W962" t="n">
        <v>53898</v>
      </c>
      <c r="X962" t="n">
        <v>78007</v>
      </c>
      <c r="Y962" t="n">
        <v>109938</v>
      </c>
      <c r="Z962" t="n">
        <v>74736</v>
      </c>
      <c r="AA962" t="n">
        <v>59110</v>
      </c>
      <c r="AB962" t="n">
        <v>69645</v>
      </c>
      <c r="AC962" t="n">
        <v>37574</v>
      </c>
      <c r="AD962" t="n">
        <v>54097</v>
      </c>
      <c r="AE962" t="n">
        <v>60223</v>
      </c>
      <c r="AF962" t="n">
        <v>55952</v>
      </c>
      <c r="AG962" t="n">
        <v>48761</v>
      </c>
      <c r="AH962" t="n">
        <v>46302</v>
      </c>
      <c r="AI962" t="n">
        <v>47423</v>
      </c>
      <c r="AJ962" t="n">
        <v>27006</v>
      </c>
      <c r="AK962" t="n">
        <v>21182</v>
      </c>
      <c r="AL962" t="n">
        <v>20601</v>
      </c>
      <c r="AM962" t="n">
        <v>25490</v>
      </c>
      <c r="AN962" t="n">
        <v>21304</v>
      </c>
      <c r="AO962" t="n">
        <v>20214</v>
      </c>
      <c r="AP962" t="n">
        <v>24567</v>
      </c>
      <c r="AQ962" t="n">
        <v>23997</v>
      </c>
      <c r="AR962" t="n">
        <v>25786</v>
      </c>
      <c r="AS962" t="n">
        <v>22570</v>
      </c>
      <c r="AT962" t="n">
        <v>19159</v>
      </c>
      <c r="AU962" t="n">
        <v>20449</v>
      </c>
      <c r="AV962" t="n">
        <v>23307</v>
      </c>
      <c r="AW962" t="n">
        <v>22487</v>
      </c>
      <c r="AX962" t="n">
        <v>17263</v>
      </c>
      <c r="AY962" t="n">
        <v>19954</v>
      </c>
      <c r="AZ962" t="n">
        <v>27936</v>
      </c>
      <c r="BA962" t="n">
        <v>29739</v>
      </c>
      <c r="BB962" t="n">
        <v>37429</v>
      </c>
      <c r="BC962" t="n">
        <v>34067</v>
      </c>
      <c r="BD962" t="n">
        <v>31630</v>
      </c>
      <c r="BE962" t="n">
        <v>29658</v>
      </c>
      <c r="BF962" t="n">
        <v>30359</v>
      </c>
      <c r="BG962" t="n">
        <v>79701</v>
      </c>
      <c r="BH962" t="n">
        <v>83003</v>
      </c>
      <c r="BI962" t="n">
        <v>84055</v>
      </c>
      <c r="BJ962" t="n">
        <v>85793</v>
      </c>
      <c r="BK962" s="90">
        <f>INDEX('SEDS_MSN Descriptions'!$C:$C,MATCH($C962,'SEDS_MSN Descriptions'!$B:$B,0))</f>
        <v/>
      </c>
      <c r="BL962" s="92">
        <f>INDEX('SEDS_MSN Descriptions'!$D:$D,MATCH($C962,'SEDS_MSN Descriptions'!$B:$B,0))</f>
        <v/>
      </c>
      <c r="BM962" s="92">
        <f>IF(ISNUMBER(SEARCH("Transportation",BK962)),"Transportation",IF(ISNUMBER(SEARCH("Industrial",BK962)),"Industrial",IF(ISNUMBER(SEARCH("electric power",BK962)),"electric power",IF(ISNUMBER(SEARCH("commercial",BK962)),"commercial",IF(ISNUMBER(SEARCH("residential",BK962)),"residential","other")))))</f>
        <v/>
      </c>
      <c r="BN962" s="92">
        <f>IF(ISNUMBER(SEARCH("Aviation gasoline",BK962)),"jet fuel",IF(ISNUMBER(SEARCH("Biodiesel",BK962)),"biofuel diesel",IF(ISNUMBER(SEARCH("Coal",BK962)),"NA",IF(ISNUMBER(SEARCH("Distillate fuel oil",BK962)),"petroleum diesel",IF(ISNUMBER(SEARCH("Electricity",BK962)),"electricity",IF(ISNUMBER(SEARCH("Fuel ethanol",BK962)),"biofuel gasoline",IF(ISNUMBER(SEARCH("Hydrocarbon",BK962)),"NA",IF(ISNUMBER(SEARCH("Jet fuel",BK962)),"jet fuel",IF(ISNUMBER(SEARCH("Lubricants",BK962)),"NA",IF(ISNUMBER(SEARCH("Motor gasoline",BK962)),"petroleum gasoline",IF(ISNUMBER(SEARCH("Natural gas",BK962)),"natural gas",IF(ISNUMBER(SEARCH("Propane",BK962)),"LPG propane or butane",IF(ISNUMBER(SEARCH("Residual fuel oil",BK962)),"heavy or residual fuel oil","other")))))))))))))</f>
        <v/>
      </c>
    </row>
    <row r="963" hidden="1" ht="16" customHeight="1" s="107">
      <c r="A963" t="inlineStr">
        <is>
          <t>2018P</t>
        </is>
      </c>
      <c r="B963" t="inlineStr">
        <is>
          <t>CA</t>
        </is>
      </c>
      <c r="C963" t="inlineStr">
        <is>
          <t>PAEIB</t>
        </is>
      </c>
      <c r="D963" t="n">
        <v>151152</v>
      </c>
      <c r="E963" t="n">
        <v>146355</v>
      </c>
      <c r="F963" t="n">
        <v>107821</v>
      </c>
      <c r="G963" t="n">
        <v>98912</v>
      </c>
      <c r="H963" t="n">
        <v>108327</v>
      </c>
      <c r="I963" t="n">
        <v>104785</v>
      </c>
      <c r="J963" t="n">
        <v>121876</v>
      </c>
      <c r="K963" t="n">
        <v>114050</v>
      </c>
      <c r="L963" t="n">
        <v>119441</v>
      </c>
      <c r="M963" t="n">
        <v>124376</v>
      </c>
      <c r="N963" t="n">
        <v>136351</v>
      </c>
      <c r="O963" t="n">
        <v>214348</v>
      </c>
      <c r="P963" t="n">
        <v>264335</v>
      </c>
      <c r="Q963" t="n">
        <v>480247</v>
      </c>
      <c r="R963" t="n">
        <v>409123</v>
      </c>
      <c r="S963" t="n">
        <v>493977</v>
      </c>
      <c r="T963" t="n">
        <v>612486</v>
      </c>
      <c r="U963" t="n">
        <v>797485</v>
      </c>
      <c r="V963" t="n">
        <v>634576</v>
      </c>
      <c r="W963" t="n">
        <v>634382</v>
      </c>
      <c r="X963" t="n">
        <v>408716</v>
      </c>
      <c r="Y963" t="n">
        <v>288954</v>
      </c>
      <c r="Z963" t="n">
        <v>101330</v>
      </c>
      <c r="AA963" t="n">
        <v>70216</v>
      </c>
      <c r="AB963" t="n">
        <v>29667</v>
      </c>
      <c r="AC963" t="n">
        <v>30819</v>
      </c>
      <c r="AD963" t="n">
        <v>35547</v>
      </c>
      <c r="AE963" t="n">
        <v>22937</v>
      </c>
      <c r="AF963" t="n">
        <v>79336</v>
      </c>
      <c r="AG963" t="n">
        <v>96719</v>
      </c>
      <c r="AH963" t="n">
        <v>51540</v>
      </c>
      <c r="AI963" t="n">
        <v>14265</v>
      </c>
      <c r="AJ963" t="n">
        <v>12793</v>
      </c>
      <c r="AK963" t="n">
        <v>30086</v>
      </c>
      <c r="AL963" t="n">
        <v>30368</v>
      </c>
      <c r="AM963" t="n">
        <v>20976</v>
      </c>
      <c r="AN963" t="n">
        <v>24485</v>
      </c>
      <c r="AO963" t="n">
        <v>18407</v>
      </c>
      <c r="AP963" t="n">
        <v>22335</v>
      </c>
      <c r="AQ963" t="n">
        <v>19909</v>
      </c>
      <c r="AR963" t="n">
        <v>25766</v>
      </c>
      <c r="AS963" t="n">
        <v>30348</v>
      </c>
      <c r="AT963" t="n">
        <v>21745</v>
      </c>
      <c r="AU963" t="n">
        <v>23419</v>
      </c>
      <c r="AV963" t="n">
        <v>21223</v>
      </c>
      <c r="AW963" t="n">
        <v>23520</v>
      </c>
      <c r="AX963" t="n">
        <v>21613</v>
      </c>
      <c r="AY963" t="n">
        <v>21424</v>
      </c>
      <c r="AZ963" t="n">
        <v>18541</v>
      </c>
      <c r="BA963" t="n">
        <v>17552</v>
      </c>
      <c r="BB963" t="n">
        <v>12833</v>
      </c>
      <c r="BC963" t="n">
        <v>10938</v>
      </c>
      <c r="BD963" t="n">
        <v>2421</v>
      </c>
      <c r="BE963" t="n">
        <v>629</v>
      </c>
      <c r="BF963" t="n">
        <v>623</v>
      </c>
      <c r="BG963" t="n">
        <v>388</v>
      </c>
      <c r="BH963" t="n">
        <v>375</v>
      </c>
      <c r="BI963" t="n">
        <v>391</v>
      </c>
      <c r="BJ963" t="n">
        <v>378</v>
      </c>
      <c r="BK963" s="90">
        <f>INDEX('SEDS_MSN Descriptions'!$C:$C,MATCH($C963,'SEDS_MSN Descriptions'!$B:$B,0))</f>
        <v/>
      </c>
      <c r="BL963" s="92">
        <f>INDEX('SEDS_MSN Descriptions'!$D:$D,MATCH($C963,'SEDS_MSN Descriptions'!$B:$B,0))</f>
        <v/>
      </c>
      <c r="BM963" s="92">
        <f>IF(ISNUMBER(SEARCH("Transportation",BK963)),"Transportation",IF(ISNUMBER(SEARCH("Industrial",BK963)),"Industrial",IF(ISNUMBER(SEARCH("electric power",BK963)),"electric power",IF(ISNUMBER(SEARCH("commercial",BK963)),"commercial",IF(ISNUMBER(SEARCH("residential",BK963)),"residential","other")))))</f>
        <v/>
      </c>
      <c r="BN963" s="92">
        <f>IF(ISNUMBER(SEARCH("Aviation gasoline",BK963)),"jet fuel",IF(ISNUMBER(SEARCH("Biodiesel",BK963)),"biofuel diesel",IF(ISNUMBER(SEARCH("Coal",BK963)),"NA",IF(ISNUMBER(SEARCH("Distillate fuel oil",BK963)),"petroleum diesel",IF(ISNUMBER(SEARCH("Electricity",BK963)),"electricity",IF(ISNUMBER(SEARCH("Fuel ethanol",BK963)),"biofuel gasoline",IF(ISNUMBER(SEARCH("Hydrocarbon",BK963)),"NA",IF(ISNUMBER(SEARCH("Jet fuel",BK963)),"jet fuel",IF(ISNUMBER(SEARCH("Lubricants",BK963)),"NA",IF(ISNUMBER(SEARCH("Motor gasoline",BK963)),"petroleum gasoline",IF(ISNUMBER(SEARCH("Natural gas",BK963)),"natural gas",IF(ISNUMBER(SEARCH("Propane",BK963)),"LPG propane or butane",IF(ISNUMBER(SEARCH("Residual fuel oil",BK963)),"heavy or residual fuel oil","other")))))))))))))</f>
        <v/>
      </c>
    </row>
    <row r="964" hidden="1" ht="16" customHeight="1" s="107">
      <c r="A964" t="inlineStr">
        <is>
          <t>2018P</t>
        </is>
      </c>
      <c r="B964" t="inlineStr">
        <is>
          <t>CA</t>
        </is>
      </c>
      <c r="C964" t="inlineStr">
        <is>
          <t>PAICB</t>
        </is>
      </c>
      <c r="D964" t="n">
        <v>396500</v>
      </c>
      <c r="E964" t="n">
        <v>389529</v>
      </c>
      <c r="F964" t="n">
        <v>397657</v>
      </c>
      <c r="G964" t="n">
        <v>403978</v>
      </c>
      <c r="H964" t="n">
        <v>440180</v>
      </c>
      <c r="I964" t="n">
        <v>435947</v>
      </c>
      <c r="J964" t="n">
        <v>460907</v>
      </c>
      <c r="K964" t="n">
        <v>429304</v>
      </c>
      <c r="L964" t="n">
        <v>444318</v>
      </c>
      <c r="M964" t="n">
        <v>444192</v>
      </c>
      <c r="N964" t="n">
        <v>456223</v>
      </c>
      <c r="O964" t="n">
        <v>449068</v>
      </c>
      <c r="P964" t="n">
        <v>477355</v>
      </c>
      <c r="Q964" t="n">
        <v>518959</v>
      </c>
      <c r="R964" t="n">
        <v>500325</v>
      </c>
      <c r="S964" t="n">
        <v>491334</v>
      </c>
      <c r="T964" t="n">
        <v>528114</v>
      </c>
      <c r="U964" t="n">
        <v>558587</v>
      </c>
      <c r="V964" t="n">
        <v>588536</v>
      </c>
      <c r="W964" t="n">
        <v>689047</v>
      </c>
      <c r="X964" t="n">
        <v>627824</v>
      </c>
      <c r="Y964" t="n">
        <v>470409</v>
      </c>
      <c r="Z964" t="n">
        <v>472006</v>
      </c>
      <c r="AA964" t="n">
        <v>594414</v>
      </c>
      <c r="AB964" t="n">
        <v>741195</v>
      </c>
      <c r="AC964" t="n">
        <v>692669</v>
      </c>
      <c r="AD964" t="n">
        <v>650283</v>
      </c>
      <c r="AE964" t="n">
        <v>663059</v>
      </c>
      <c r="AF964" t="n">
        <v>655581</v>
      </c>
      <c r="AG964" t="n">
        <v>608804</v>
      </c>
      <c r="AH964" t="n">
        <v>580296</v>
      </c>
      <c r="AI964" t="n">
        <v>504397</v>
      </c>
      <c r="AJ964" t="n">
        <v>527577</v>
      </c>
      <c r="AK964" t="n">
        <v>474219</v>
      </c>
      <c r="AL964" t="n">
        <v>503132</v>
      </c>
      <c r="AM964" t="n">
        <v>464985</v>
      </c>
      <c r="AN964" t="n">
        <v>485227</v>
      </c>
      <c r="AO964" t="n">
        <v>476650</v>
      </c>
      <c r="AP964" t="n">
        <v>459986</v>
      </c>
      <c r="AQ964" t="n">
        <v>511380</v>
      </c>
      <c r="AR964" t="n">
        <v>504676</v>
      </c>
      <c r="AS964" t="n">
        <v>578076</v>
      </c>
      <c r="AT964" t="n">
        <v>544325</v>
      </c>
      <c r="AU964" t="n">
        <v>483247</v>
      </c>
      <c r="AV964" t="n">
        <v>503815</v>
      </c>
      <c r="AW964" t="n">
        <v>492974</v>
      </c>
      <c r="AX964" t="n">
        <v>497057</v>
      </c>
      <c r="AY964" t="n">
        <v>482896</v>
      </c>
      <c r="AZ964" t="n">
        <v>441922</v>
      </c>
      <c r="BA964" t="n">
        <v>377451</v>
      </c>
      <c r="BB964" t="n">
        <v>392612</v>
      </c>
      <c r="BC964" t="n">
        <v>434961</v>
      </c>
      <c r="BD964" t="n">
        <v>411479</v>
      </c>
      <c r="BE964" t="n">
        <v>437781</v>
      </c>
      <c r="BF964" t="n">
        <v>422653</v>
      </c>
      <c r="BG964" t="n">
        <v>424659</v>
      </c>
      <c r="BH964" t="n">
        <v>440821</v>
      </c>
      <c r="BI964" t="n">
        <v>442961</v>
      </c>
      <c r="BJ964" t="n">
        <v>438923</v>
      </c>
      <c r="BK964" s="90">
        <f>INDEX('SEDS_MSN Descriptions'!$C:$C,MATCH($C964,'SEDS_MSN Descriptions'!$B:$B,0))</f>
        <v/>
      </c>
      <c r="BL964" s="92">
        <f>INDEX('SEDS_MSN Descriptions'!$D:$D,MATCH($C964,'SEDS_MSN Descriptions'!$B:$B,0))</f>
        <v/>
      </c>
      <c r="BM964" s="92">
        <f>IF(ISNUMBER(SEARCH("Transportation",BK964)),"Transportation",IF(ISNUMBER(SEARCH("Industrial",BK964)),"Industrial",IF(ISNUMBER(SEARCH("electric power",BK964)),"electric power",IF(ISNUMBER(SEARCH("commercial",BK964)),"commercial",IF(ISNUMBER(SEARCH("residential",BK964)),"residential","other")))))</f>
        <v/>
      </c>
      <c r="BN964" s="92">
        <f>IF(ISNUMBER(SEARCH("Aviation gasoline",BK964)),"jet fuel",IF(ISNUMBER(SEARCH("Biodiesel",BK964)),"biofuel diesel",IF(ISNUMBER(SEARCH("Coal",BK964)),"NA",IF(ISNUMBER(SEARCH("Distillate fuel oil",BK964)),"petroleum diesel",IF(ISNUMBER(SEARCH("Electricity",BK964)),"electricity",IF(ISNUMBER(SEARCH("Fuel ethanol",BK964)),"biofuel gasoline",IF(ISNUMBER(SEARCH("Hydrocarbon",BK964)),"NA",IF(ISNUMBER(SEARCH("Jet fuel",BK964)),"jet fuel",IF(ISNUMBER(SEARCH("Lubricants",BK964)),"NA",IF(ISNUMBER(SEARCH("Motor gasoline",BK964)),"petroleum gasoline",IF(ISNUMBER(SEARCH("Natural gas",BK964)),"natural gas",IF(ISNUMBER(SEARCH("Propane",BK964)),"LPG propane or butane",IF(ISNUMBER(SEARCH("Residual fuel oil",BK964)),"heavy or residual fuel oil","other")))))))))))))</f>
        <v/>
      </c>
    </row>
    <row r="965" hidden="1" ht="16" customHeight="1" s="107">
      <c r="A965" t="inlineStr">
        <is>
          <t>2018P</t>
        </is>
      </c>
      <c r="B965" t="inlineStr">
        <is>
          <t>CA</t>
        </is>
      </c>
      <c r="C965" t="inlineStr">
        <is>
          <t>PARCB</t>
        </is>
      </c>
      <c r="D965" t="n">
        <v>15593</v>
      </c>
      <c r="E965" t="n">
        <v>15716</v>
      </c>
      <c r="F965" t="n">
        <v>17193</v>
      </c>
      <c r="G965" t="n">
        <v>18246</v>
      </c>
      <c r="H965" t="n">
        <v>19425</v>
      </c>
      <c r="I965" t="n">
        <v>19768</v>
      </c>
      <c r="J965" t="n">
        <v>15975</v>
      </c>
      <c r="K965" t="n">
        <v>18613</v>
      </c>
      <c r="L965" t="n">
        <v>18836</v>
      </c>
      <c r="M965" t="n">
        <v>20625</v>
      </c>
      <c r="N965" t="n">
        <v>21201</v>
      </c>
      <c r="O965" t="n">
        <v>22574</v>
      </c>
      <c r="P965" t="n">
        <v>20414</v>
      </c>
      <c r="Q965" t="n">
        <v>19685</v>
      </c>
      <c r="R965" t="n">
        <v>17870</v>
      </c>
      <c r="S965" t="n">
        <v>13159</v>
      </c>
      <c r="T965" t="n">
        <v>13282</v>
      </c>
      <c r="U965" t="n">
        <v>13792</v>
      </c>
      <c r="V965" t="n">
        <v>19453</v>
      </c>
      <c r="W965" t="n">
        <v>23501</v>
      </c>
      <c r="X965" t="n">
        <v>17169</v>
      </c>
      <c r="Y965" t="n">
        <v>15566</v>
      </c>
      <c r="Z965" t="n">
        <v>15417</v>
      </c>
      <c r="AA965" t="n">
        <v>18649</v>
      </c>
      <c r="AB965" t="n">
        <v>16196</v>
      </c>
      <c r="AC965" t="n">
        <v>19214</v>
      </c>
      <c r="AD965" t="n">
        <v>16273</v>
      </c>
      <c r="AE965" t="n">
        <v>19506</v>
      </c>
      <c r="AF965" t="n">
        <v>21280</v>
      </c>
      <c r="AG965" t="n">
        <v>23080</v>
      </c>
      <c r="AH965" t="n">
        <v>20981</v>
      </c>
      <c r="AI965" t="n">
        <v>24948</v>
      </c>
      <c r="AJ965" t="n">
        <v>17641</v>
      </c>
      <c r="AK965" t="n">
        <v>18624</v>
      </c>
      <c r="AL965" t="n">
        <v>18345</v>
      </c>
      <c r="AM965" t="n">
        <v>17875</v>
      </c>
      <c r="AN965" t="n">
        <v>15143</v>
      </c>
      <c r="AO965" t="n">
        <v>14063</v>
      </c>
      <c r="AP965" t="n">
        <v>22780</v>
      </c>
      <c r="AQ965" t="n">
        <v>21232</v>
      </c>
      <c r="AR965" t="n">
        <v>20884</v>
      </c>
      <c r="AS965" t="n">
        <v>15972</v>
      </c>
      <c r="AT965" t="n">
        <v>16371</v>
      </c>
      <c r="AU965" t="n">
        <v>22300</v>
      </c>
      <c r="AV965" t="n">
        <v>27273</v>
      </c>
      <c r="AW965" t="n">
        <v>30915</v>
      </c>
      <c r="AX965" t="n">
        <v>27211</v>
      </c>
      <c r="AY965" t="n">
        <v>27608</v>
      </c>
      <c r="AZ965" t="n">
        <v>33454</v>
      </c>
      <c r="BA965" t="n">
        <v>33406</v>
      </c>
      <c r="BB965" t="n">
        <v>33475</v>
      </c>
      <c r="BC965" t="n">
        <v>31320</v>
      </c>
      <c r="BD965" t="n">
        <v>23366</v>
      </c>
      <c r="BE965" t="n">
        <v>23630</v>
      </c>
      <c r="BF965" t="n">
        <v>19681</v>
      </c>
      <c r="BG965" t="n">
        <v>21816</v>
      </c>
      <c r="BH965" t="n">
        <v>23919</v>
      </c>
      <c r="BI965" t="n">
        <v>22794</v>
      </c>
      <c r="BJ965" t="n">
        <v>24830</v>
      </c>
      <c r="BK965" s="90">
        <f>INDEX('SEDS_MSN Descriptions'!$C:$C,MATCH($C965,'SEDS_MSN Descriptions'!$B:$B,0))</f>
        <v/>
      </c>
      <c r="BL965" s="92">
        <f>INDEX('SEDS_MSN Descriptions'!$D:$D,MATCH($C965,'SEDS_MSN Descriptions'!$B:$B,0))</f>
        <v/>
      </c>
      <c r="BM965" s="92">
        <f>IF(ISNUMBER(SEARCH("Transportation",BK965)),"Transportation",IF(ISNUMBER(SEARCH("Industrial",BK965)),"Industrial",IF(ISNUMBER(SEARCH("electric power",BK965)),"electric power",IF(ISNUMBER(SEARCH("commercial",BK965)),"commercial",IF(ISNUMBER(SEARCH("residential",BK965)),"residential","other")))))</f>
        <v/>
      </c>
      <c r="BN965" s="92">
        <f>IF(ISNUMBER(SEARCH("Aviation gasoline",BK965)),"jet fuel",IF(ISNUMBER(SEARCH("Biodiesel",BK965)),"biofuel diesel",IF(ISNUMBER(SEARCH("Coal",BK965)),"NA",IF(ISNUMBER(SEARCH("Distillate fuel oil",BK965)),"petroleum diesel",IF(ISNUMBER(SEARCH("Electricity",BK965)),"electricity",IF(ISNUMBER(SEARCH("Fuel ethanol",BK965)),"biofuel gasoline",IF(ISNUMBER(SEARCH("Hydrocarbon",BK965)),"NA",IF(ISNUMBER(SEARCH("Jet fuel",BK965)),"jet fuel",IF(ISNUMBER(SEARCH("Lubricants",BK965)),"NA",IF(ISNUMBER(SEARCH("Motor gasoline",BK965)),"petroleum gasoline",IF(ISNUMBER(SEARCH("Natural gas",BK965)),"natural gas",IF(ISNUMBER(SEARCH("Propane",BK965)),"LPG propane or butane",IF(ISNUMBER(SEARCH("Residual fuel oil",BK965)),"heavy or residual fuel oil","other")))))))))))))</f>
        <v/>
      </c>
    </row>
    <row r="966" hidden="1" ht="16" customHeight="1" s="107">
      <c r="A966" t="inlineStr">
        <is>
          <t>2018P</t>
        </is>
      </c>
      <c r="B966" t="inlineStr">
        <is>
          <t>CA</t>
        </is>
      </c>
      <c r="C966" t="inlineStr">
        <is>
          <t>PATCB</t>
        </is>
      </c>
      <c r="D966" t="n">
        <v>1836912</v>
      </c>
      <c r="E966" t="n">
        <v>1892977</v>
      </c>
      <c r="F966" t="n">
        <v>1879327</v>
      </c>
      <c r="G966" t="n">
        <v>1915789</v>
      </c>
      <c r="H966" t="n">
        <v>2027468</v>
      </c>
      <c r="I966" t="n">
        <v>2089816</v>
      </c>
      <c r="J966" t="n">
        <v>2219598</v>
      </c>
      <c r="K966" t="n">
        <v>2251677</v>
      </c>
      <c r="L966" t="n">
        <v>2403681</v>
      </c>
      <c r="M966" t="n">
        <v>2458067</v>
      </c>
      <c r="N966" t="n">
        <v>2502535</v>
      </c>
      <c r="O966" t="n">
        <v>2655395</v>
      </c>
      <c r="P966" t="n">
        <v>2734460</v>
      </c>
      <c r="Q966" t="n">
        <v>3048428</v>
      </c>
      <c r="R966" t="n">
        <v>2872447</v>
      </c>
      <c r="S966" t="n">
        <v>2976517</v>
      </c>
      <c r="T966" t="n">
        <v>3244758</v>
      </c>
      <c r="U966" t="n">
        <v>3611311</v>
      </c>
      <c r="V966" t="n">
        <v>3654422</v>
      </c>
      <c r="W966" t="n">
        <v>3733951</v>
      </c>
      <c r="X966" t="n">
        <v>3477280</v>
      </c>
      <c r="Y966" t="n">
        <v>3210880</v>
      </c>
      <c r="Z966" t="n">
        <v>2874156</v>
      </c>
      <c r="AA966" t="n">
        <v>2979017</v>
      </c>
      <c r="AB966" t="n">
        <v>3213001</v>
      </c>
      <c r="AC966" t="n">
        <v>3125366</v>
      </c>
      <c r="AD966" t="n">
        <v>3186566</v>
      </c>
      <c r="AE966" t="n">
        <v>3319791</v>
      </c>
      <c r="AF966" t="n">
        <v>3515528</v>
      </c>
      <c r="AG966" t="n">
        <v>3567746</v>
      </c>
      <c r="AH966" t="n">
        <v>3505561</v>
      </c>
      <c r="AI966" t="n">
        <v>3254790</v>
      </c>
      <c r="AJ966" t="n">
        <v>3245822</v>
      </c>
      <c r="AK966" t="n">
        <v>3157627</v>
      </c>
      <c r="AL966" t="n">
        <v>3307586</v>
      </c>
      <c r="AM966" t="n">
        <v>3321852</v>
      </c>
      <c r="AN966" t="n">
        <v>3387573</v>
      </c>
      <c r="AO966" t="n">
        <v>3299596</v>
      </c>
      <c r="AP966" t="n">
        <v>3320942</v>
      </c>
      <c r="AQ966" t="n">
        <v>3428613</v>
      </c>
      <c r="AR966" t="n">
        <v>3576976</v>
      </c>
      <c r="AS966" t="n">
        <v>3593361</v>
      </c>
      <c r="AT966" t="n">
        <v>3713354</v>
      </c>
      <c r="AU966" t="n">
        <v>3570066</v>
      </c>
      <c r="AV966" t="n">
        <v>3742966</v>
      </c>
      <c r="AW966" t="n">
        <v>3820634</v>
      </c>
      <c r="AX966" t="n">
        <v>3865118</v>
      </c>
      <c r="AY966" t="n">
        <v>3877581</v>
      </c>
      <c r="AZ966" t="n">
        <v>3637655</v>
      </c>
      <c r="BA966" t="n">
        <v>3493123</v>
      </c>
      <c r="BB966" t="n">
        <v>3487901</v>
      </c>
      <c r="BC966" t="n">
        <v>3422952</v>
      </c>
      <c r="BD966" t="n">
        <v>3308164</v>
      </c>
      <c r="BE966" t="n">
        <v>3352775</v>
      </c>
      <c r="BF966" t="n">
        <v>3363785</v>
      </c>
      <c r="BG966" t="n">
        <v>3493302</v>
      </c>
      <c r="BH966" t="n">
        <v>3609180</v>
      </c>
      <c r="BI966" t="n">
        <v>3672979</v>
      </c>
      <c r="BJ966" t="n">
        <v>3667899</v>
      </c>
      <c r="BK966" s="90">
        <f>INDEX('SEDS_MSN Descriptions'!$C:$C,MATCH($C966,'SEDS_MSN Descriptions'!$B:$B,0))</f>
        <v/>
      </c>
      <c r="BL966" s="92">
        <f>INDEX('SEDS_MSN Descriptions'!$D:$D,MATCH($C966,'SEDS_MSN Descriptions'!$B:$B,0))</f>
        <v/>
      </c>
      <c r="BM966" s="92">
        <f>IF(ISNUMBER(SEARCH("Transportation",BK966)),"Transportation",IF(ISNUMBER(SEARCH("Industrial",BK966)),"Industrial",IF(ISNUMBER(SEARCH("electric power",BK966)),"electric power",IF(ISNUMBER(SEARCH("commercial",BK966)),"commercial",IF(ISNUMBER(SEARCH("residential",BK966)),"residential","other")))))</f>
        <v/>
      </c>
      <c r="BN966" s="92">
        <f>IF(ISNUMBER(SEARCH("Aviation gasoline",BK966)),"jet fuel",IF(ISNUMBER(SEARCH("Biodiesel",BK966)),"biofuel diesel",IF(ISNUMBER(SEARCH("Coal",BK966)),"NA",IF(ISNUMBER(SEARCH("Distillate fuel oil",BK966)),"petroleum diesel",IF(ISNUMBER(SEARCH("Electricity",BK966)),"electricity",IF(ISNUMBER(SEARCH("Fuel ethanol",BK966)),"biofuel gasoline",IF(ISNUMBER(SEARCH("Hydrocarbon",BK966)),"NA",IF(ISNUMBER(SEARCH("Jet fuel",BK966)),"jet fuel",IF(ISNUMBER(SEARCH("Lubricants",BK966)),"NA",IF(ISNUMBER(SEARCH("Motor gasoline",BK966)),"petroleum gasoline",IF(ISNUMBER(SEARCH("Natural gas",BK966)),"natural gas",IF(ISNUMBER(SEARCH("Propane",BK966)),"LPG propane or butane",IF(ISNUMBER(SEARCH("Residual fuel oil",BK966)),"heavy or residual fuel oil","other")))))))))))))</f>
        <v/>
      </c>
    </row>
    <row r="967" hidden="1" ht="16" customHeight="1" s="107">
      <c r="A967" t="inlineStr">
        <is>
          <t>2018P</t>
        </is>
      </c>
      <c r="B967" t="inlineStr">
        <is>
          <t>CA</t>
        </is>
      </c>
      <c r="C967" t="inlineStr">
        <is>
          <t>PATPB</t>
        </is>
      </c>
      <c r="D967" t="n">
        <v>116</v>
      </c>
      <c r="E967" t="n">
        <v>115</v>
      </c>
      <c r="F967" t="n">
        <v>110</v>
      </c>
      <c r="G967" t="n">
        <v>108</v>
      </c>
      <c r="H967" t="n">
        <v>112</v>
      </c>
      <c r="I967" t="n">
        <v>112</v>
      </c>
      <c r="J967" t="n">
        <v>118</v>
      </c>
      <c r="K967" t="n">
        <v>117</v>
      </c>
      <c r="L967" t="n">
        <v>124</v>
      </c>
      <c r="M967" t="n">
        <v>125</v>
      </c>
      <c r="N967" t="n">
        <v>125</v>
      </c>
      <c r="O967" t="n">
        <v>131</v>
      </c>
      <c r="P967" t="n">
        <v>133</v>
      </c>
      <c r="Q967" t="n">
        <v>146</v>
      </c>
      <c r="R967" t="n">
        <v>136</v>
      </c>
      <c r="S967" t="n">
        <v>138</v>
      </c>
      <c r="T967" t="n">
        <v>148</v>
      </c>
      <c r="U967" t="n">
        <v>162</v>
      </c>
      <c r="V967" t="n">
        <v>160</v>
      </c>
      <c r="W967" t="n">
        <v>161</v>
      </c>
      <c r="X967" t="n">
        <v>146</v>
      </c>
      <c r="Y967" t="n">
        <v>132</v>
      </c>
      <c r="Z967" t="n">
        <v>116</v>
      </c>
      <c r="AA967" t="n">
        <v>117</v>
      </c>
      <c r="AB967" t="n">
        <v>124</v>
      </c>
      <c r="AC967" t="n">
        <v>118</v>
      </c>
      <c r="AD967" t="n">
        <v>118</v>
      </c>
      <c r="AE967" t="n">
        <v>120</v>
      </c>
      <c r="AF967" t="n">
        <v>124</v>
      </c>
      <c r="AG967" t="n">
        <v>122</v>
      </c>
      <c r="AH967" t="n">
        <v>117</v>
      </c>
      <c r="AI967" t="n">
        <v>107</v>
      </c>
      <c r="AJ967" t="n">
        <v>105</v>
      </c>
      <c r="AK967" t="n">
        <v>101</v>
      </c>
      <c r="AL967" t="n">
        <v>105</v>
      </c>
      <c r="AM967" t="n">
        <v>105</v>
      </c>
      <c r="AN967" t="n">
        <v>106</v>
      </c>
      <c r="AO967" t="n">
        <v>102</v>
      </c>
      <c r="AP967" t="n">
        <v>101</v>
      </c>
      <c r="AQ967" t="n">
        <v>102</v>
      </c>
      <c r="AR967" t="n">
        <v>105</v>
      </c>
      <c r="AS967" t="n">
        <v>104</v>
      </c>
      <c r="AT967" t="n">
        <v>106</v>
      </c>
      <c r="AU967" t="n">
        <v>101</v>
      </c>
      <c r="AV967" t="n">
        <v>105</v>
      </c>
      <c r="AW967" t="n">
        <v>107</v>
      </c>
      <c r="AX967" t="n">
        <v>107</v>
      </c>
      <c r="AY967" t="n">
        <v>107</v>
      </c>
      <c r="AZ967" t="n">
        <v>99</v>
      </c>
      <c r="BA967" t="n">
        <v>95</v>
      </c>
      <c r="BB967" t="n">
        <v>93</v>
      </c>
      <c r="BC967" t="n">
        <v>91</v>
      </c>
      <c r="BD967" t="n">
        <v>87</v>
      </c>
      <c r="BE967" t="n">
        <v>88</v>
      </c>
      <c r="BF967" t="n">
        <v>87</v>
      </c>
      <c r="BG967" t="n">
        <v>90</v>
      </c>
      <c r="BH967" t="n">
        <v>92</v>
      </c>
      <c r="BI967" t="n">
        <v>93</v>
      </c>
      <c r="BJ967" t="n">
        <v>93</v>
      </c>
      <c r="BK967" s="90">
        <f>INDEX('SEDS_MSN Descriptions'!$C:$C,MATCH($C967,'SEDS_MSN Descriptions'!$B:$B,0))</f>
        <v/>
      </c>
      <c r="BL967" s="92">
        <f>INDEX('SEDS_MSN Descriptions'!$D:$D,MATCH($C967,'SEDS_MSN Descriptions'!$B:$B,0))</f>
        <v/>
      </c>
      <c r="BM967" s="92">
        <f>IF(ISNUMBER(SEARCH("Transportation",BK967)),"Transportation",IF(ISNUMBER(SEARCH("Industrial",BK967)),"Industrial",IF(ISNUMBER(SEARCH("electric power",BK967)),"electric power",IF(ISNUMBER(SEARCH("commercial",BK967)),"commercial",IF(ISNUMBER(SEARCH("residential",BK967)),"residential","other")))))</f>
        <v/>
      </c>
      <c r="BN967" s="92">
        <f>IF(ISNUMBER(SEARCH("Aviation gasoline",BK967)),"jet fuel",IF(ISNUMBER(SEARCH("Biodiesel",BK967)),"biofuel diesel",IF(ISNUMBER(SEARCH("Coal",BK967)),"NA",IF(ISNUMBER(SEARCH("Distillate fuel oil",BK967)),"petroleum diesel",IF(ISNUMBER(SEARCH("Electricity",BK967)),"electricity",IF(ISNUMBER(SEARCH("Fuel ethanol",BK967)),"biofuel gasoline",IF(ISNUMBER(SEARCH("Hydrocarbon",BK967)),"NA",IF(ISNUMBER(SEARCH("Jet fuel",BK967)),"jet fuel",IF(ISNUMBER(SEARCH("Lubricants",BK967)),"NA",IF(ISNUMBER(SEARCH("Motor gasoline",BK967)),"petroleum gasoline",IF(ISNUMBER(SEARCH("Natural gas",BK967)),"natural gas",IF(ISNUMBER(SEARCH("Propane",BK967)),"LPG propane or butane",IF(ISNUMBER(SEARCH("Residual fuel oil",BK967)),"heavy or residual fuel oil","other")))))))))))))</f>
        <v/>
      </c>
    </row>
    <row r="968" hidden="1" ht="16" customHeight="1" s="107">
      <c r="A968" t="inlineStr">
        <is>
          <t>2018P</t>
        </is>
      </c>
      <c r="B968" t="inlineStr">
        <is>
          <t>CA</t>
        </is>
      </c>
      <c r="C968" t="inlineStr">
        <is>
          <t>PATXB</t>
        </is>
      </c>
      <c r="D968" t="n">
        <v>1685760</v>
      </c>
      <c r="E968" t="n">
        <v>1746622</v>
      </c>
      <c r="F968" t="n">
        <v>1771507</v>
      </c>
      <c r="G968" t="n">
        <v>1816877</v>
      </c>
      <c r="H968" t="n">
        <v>1919142</v>
      </c>
      <c r="I968" t="n">
        <v>1985030</v>
      </c>
      <c r="J968" t="n">
        <v>2097721</v>
      </c>
      <c r="K968" t="n">
        <v>2137627</v>
      </c>
      <c r="L968" t="n">
        <v>2284239</v>
      </c>
      <c r="M968" t="n">
        <v>2333691</v>
      </c>
      <c r="N968" t="n">
        <v>2366184</v>
      </c>
      <c r="O968" t="n">
        <v>2441047</v>
      </c>
      <c r="P968" t="n">
        <v>2470125</v>
      </c>
      <c r="Q968" t="n">
        <v>2568180</v>
      </c>
      <c r="R968" t="n">
        <v>2463324</v>
      </c>
      <c r="S968" t="n">
        <v>2482540</v>
      </c>
      <c r="T968" t="n">
        <v>2632273</v>
      </c>
      <c r="U968" t="n">
        <v>2813826</v>
      </c>
      <c r="V968" t="n">
        <v>3019846</v>
      </c>
      <c r="W968" t="n">
        <v>3099569</v>
      </c>
      <c r="X968" t="n">
        <v>3068563</v>
      </c>
      <c r="Y968" t="n">
        <v>2921926</v>
      </c>
      <c r="Z968" t="n">
        <v>2772826</v>
      </c>
      <c r="AA968" t="n">
        <v>2908801</v>
      </c>
      <c r="AB968" t="n">
        <v>3183334</v>
      </c>
      <c r="AC968" t="n">
        <v>3094547</v>
      </c>
      <c r="AD968" t="n">
        <v>3151020</v>
      </c>
      <c r="AE968" t="n">
        <v>3296855</v>
      </c>
      <c r="AF968" t="n">
        <v>3436193</v>
      </c>
      <c r="AG968" t="n">
        <v>3471028</v>
      </c>
      <c r="AH968" t="n">
        <v>3454021</v>
      </c>
      <c r="AI968" t="n">
        <v>3240525</v>
      </c>
      <c r="AJ968" t="n">
        <v>3233029</v>
      </c>
      <c r="AK968" t="n">
        <v>3127542</v>
      </c>
      <c r="AL968" t="n">
        <v>3277218</v>
      </c>
      <c r="AM968" t="n">
        <v>3300876</v>
      </c>
      <c r="AN968" t="n">
        <v>3363088</v>
      </c>
      <c r="AO968" t="n">
        <v>3281189</v>
      </c>
      <c r="AP968" t="n">
        <v>3298607</v>
      </c>
      <c r="AQ968" t="n">
        <v>3408704</v>
      </c>
      <c r="AR968" t="n">
        <v>3551210</v>
      </c>
      <c r="AS968" t="n">
        <v>3563013</v>
      </c>
      <c r="AT968" t="n">
        <v>3691609</v>
      </c>
      <c r="AU968" t="n">
        <v>3546647</v>
      </c>
      <c r="AV968" t="n">
        <v>3721743</v>
      </c>
      <c r="AW968" t="n">
        <v>3797114</v>
      </c>
      <c r="AX968" t="n">
        <v>3843505</v>
      </c>
      <c r="AY968" t="n">
        <v>3856158</v>
      </c>
      <c r="AZ968" t="n">
        <v>3619114</v>
      </c>
      <c r="BA968" t="n">
        <v>3475571</v>
      </c>
      <c r="BB968" t="n">
        <v>3475068</v>
      </c>
      <c r="BC968" t="n">
        <v>3412015</v>
      </c>
      <c r="BD968" t="n">
        <v>3305743</v>
      </c>
      <c r="BE968" t="n">
        <v>3352147</v>
      </c>
      <c r="BF968" t="n">
        <v>3363162</v>
      </c>
      <c r="BG968" t="n">
        <v>3492914</v>
      </c>
      <c r="BH968" t="n">
        <v>3608805</v>
      </c>
      <c r="BI968" t="n">
        <v>3672588</v>
      </c>
      <c r="BJ968" t="n">
        <v>3667520</v>
      </c>
      <c r="BK968" s="90">
        <f>INDEX('SEDS_MSN Descriptions'!$C:$C,MATCH($C968,'SEDS_MSN Descriptions'!$B:$B,0))</f>
        <v/>
      </c>
      <c r="BL968" s="92">
        <f>INDEX('SEDS_MSN Descriptions'!$D:$D,MATCH($C968,'SEDS_MSN Descriptions'!$B:$B,0))</f>
        <v/>
      </c>
      <c r="BM968" s="92">
        <f>IF(ISNUMBER(SEARCH("Transportation",BK968)),"Transportation",IF(ISNUMBER(SEARCH("Industrial",BK968)),"Industrial",IF(ISNUMBER(SEARCH("electric power",BK968)),"electric power",IF(ISNUMBER(SEARCH("commercial",BK968)),"commercial",IF(ISNUMBER(SEARCH("residential",BK968)),"residential","other")))))</f>
        <v/>
      </c>
      <c r="BN968" s="92">
        <f>IF(ISNUMBER(SEARCH("Aviation gasoline",BK968)),"jet fuel",IF(ISNUMBER(SEARCH("Biodiesel",BK968)),"biofuel diesel",IF(ISNUMBER(SEARCH("Coal",BK968)),"NA",IF(ISNUMBER(SEARCH("Distillate fuel oil",BK968)),"petroleum diesel",IF(ISNUMBER(SEARCH("Electricity",BK968)),"electricity",IF(ISNUMBER(SEARCH("Fuel ethanol",BK968)),"biofuel gasoline",IF(ISNUMBER(SEARCH("Hydrocarbon",BK968)),"NA",IF(ISNUMBER(SEARCH("Jet fuel",BK968)),"jet fuel",IF(ISNUMBER(SEARCH("Lubricants",BK968)),"NA",IF(ISNUMBER(SEARCH("Motor gasoline",BK968)),"petroleum gasoline",IF(ISNUMBER(SEARCH("Natural gas",BK968)),"natural gas",IF(ISNUMBER(SEARCH("Propane",BK968)),"LPG propane or butane",IF(ISNUMBER(SEARCH("Residual fuel oil",BK968)),"heavy or residual fuel oil","other")))))))))))))</f>
        <v/>
      </c>
    </row>
    <row r="969" hidden="1" ht="16" customHeight="1" s="107">
      <c r="A969" t="inlineStr">
        <is>
          <t>2018P</t>
        </is>
      </c>
      <c r="B969" t="inlineStr">
        <is>
          <t>CA</t>
        </is>
      </c>
      <c r="C969" t="inlineStr">
        <is>
          <t>PCCCB</t>
        </is>
      </c>
      <c r="D969" t="n">
        <v>0</v>
      </c>
      <c r="E969" t="n">
        <v>0</v>
      </c>
      <c r="F969" t="n">
        <v>0</v>
      </c>
      <c r="G969" t="n">
        <v>0</v>
      </c>
      <c r="H969" t="n">
        <v>0</v>
      </c>
      <c r="I969" t="n">
        <v>0</v>
      </c>
      <c r="J969" t="n">
        <v>0</v>
      </c>
      <c r="K969" t="n">
        <v>0</v>
      </c>
      <c r="L969" t="n">
        <v>0</v>
      </c>
      <c r="M969" t="n">
        <v>0</v>
      </c>
      <c r="N969" t="n">
        <v>0</v>
      </c>
      <c r="O969" t="n">
        <v>0</v>
      </c>
      <c r="P969" t="n">
        <v>0</v>
      </c>
      <c r="Q969" t="n">
        <v>0</v>
      </c>
      <c r="R969" t="n">
        <v>0</v>
      </c>
      <c r="S969" t="n">
        <v>0</v>
      </c>
      <c r="T969" t="n">
        <v>0</v>
      </c>
      <c r="U969" t="n">
        <v>0</v>
      </c>
      <c r="V969" t="n">
        <v>0</v>
      </c>
      <c r="W969" t="n">
        <v>0</v>
      </c>
      <c r="X969" t="n">
        <v>0</v>
      </c>
      <c r="Y969" t="n">
        <v>0</v>
      </c>
      <c r="Z969" t="n">
        <v>0</v>
      </c>
      <c r="AA969" t="n">
        <v>0</v>
      </c>
      <c r="AB969" t="n">
        <v>0</v>
      </c>
      <c r="AC969" t="n">
        <v>0</v>
      </c>
      <c r="AD969" t="n">
        <v>0</v>
      </c>
      <c r="AE969" t="n">
        <v>0</v>
      </c>
      <c r="AF969" t="n">
        <v>0</v>
      </c>
      <c r="AG969" t="n">
        <v>0</v>
      </c>
      <c r="AH969" t="n">
        <v>0</v>
      </c>
      <c r="AI969" t="n">
        <v>0</v>
      </c>
      <c r="AJ969" t="n">
        <v>0</v>
      </c>
      <c r="AK969" t="n">
        <v>0</v>
      </c>
      <c r="AL969" t="n">
        <v>0</v>
      </c>
      <c r="AM969" t="n">
        <v>0</v>
      </c>
      <c r="AN969" t="n">
        <v>0</v>
      </c>
      <c r="AO969" t="n">
        <v>0</v>
      </c>
      <c r="AP969" t="n">
        <v>0</v>
      </c>
      <c r="AQ969" t="n">
        <v>0</v>
      </c>
      <c r="AR969" t="n">
        <v>0</v>
      </c>
      <c r="AS969" t="n">
        <v>0</v>
      </c>
      <c r="AT969" t="n">
        <v>0</v>
      </c>
      <c r="AU969" t="n">
        <v>0</v>
      </c>
      <c r="AV969" t="n">
        <v>0</v>
      </c>
      <c r="AW969" t="n">
        <v>0</v>
      </c>
      <c r="AX969" t="n">
        <v>0</v>
      </c>
      <c r="AY969" t="n">
        <v>0</v>
      </c>
      <c r="AZ969" t="n">
        <v>0</v>
      </c>
      <c r="BA969" t="n">
        <v>0</v>
      </c>
      <c r="BB969" t="n">
        <v>0</v>
      </c>
      <c r="BC969" t="n">
        <v>0</v>
      </c>
      <c r="BD969" t="n">
        <v>0</v>
      </c>
      <c r="BE969" t="n">
        <v>0</v>
      </c>
      <c r="BF969" t="n">
        <v>0</v>
      </c>
      <c r="BG969" t="n">
        <v>0</v>
      </c>
      <c r="BH969" t="n">
        <v>0</v>
      </c>
      <c r="BI969" t="n">
        <v>0</v>
      </c>
      <c r="BJ969" t="n">
        <v>0</v>
      </c>
      <c r="BK969" s="90">
        <f>INDEX('SEDS_MSN Descriptions'!$C:$C,MATCH($C969,'SEDS_MSN Descriptions'!$B:$B,0))</f>
        <v/>
      </c>
      <c r="BL969" s="92">
        <f>INDEX('SEDS_MSN Descriptions'!$D:$D,MATCH($C969,'SEDS_MSN Descriptions'!$B:$B,0))</f>
        <v/>
      </c>
      <c r="BM969" s="92">
        <f>IF(ISNUMBER(SEARCH("Transportation",BK969)),"Transportation",IF(ISNUMBER(SEARCH("Industrial",BK969)),"Industrial",IF(ISNUMBER(SEARCH("electric power",BK969)),"electric power",IF(ISNUMBER(SEARCH("commercial",BK969)),"commercial",IF(ISNUMBER(SEARCH("residential",BK969)),"residential","other")))))</f>
        <v/>
      </c>
      <c r="BN969" s="92">
        <f>IF(ISNUMBER(SEARCH("Aviation gasoline",BK969)),"jet fuel",IF(ISNUMBER(SEARCH("Biodiesel",BK969)),"biofuel diesel",IF(ISNUMBER(SEARCH("Coal",BK969)),"NA",IF(ISNUMBER(SEARCH("Distillate fuel oil",BK969)),"petroleum diesel",IF(ISNUMBER(SEARCH("Electricity",BK969)),"electricity",IF(ISNUMBER(SEARCH("Fuel ethanol",BK969)),"biofuel gasoline",IF(ISNUMBER(SEARCH("Hydrocarbon",BK969)),"NA",IF(ISNUMBER(SEARCH("Jet fuel",BK969)),"jet fuel",IF(ISNUMBER(SEARCH("Lubricants",BK969)),"NA",IF(ISNUMBER(SEARCH("Motor gasoline",BK969)),"petroleum gasoline",IF(ISNUMBER(SEARCH("Natural gas",BK969)),"natural gas",IF(ISNUMBER(SEARCH("Propane",BK969)),"LPG propane or butane",IF(ISNUMBER(SEARCH("Residual fuel oil",BK969)),"heavy or residual fuel oil","other")))))))))))))</f>
        <v/>
      </c>
    </row>
    <row r="970" hidden="1" ht="16" customHeight="1" s="107">
      <c r="A970" t="inlineStr">
        <is>
          <t>2018P</t>
        </is>
      </c>
      <c r="B970" t="inlineStr">
        <is>
          <t>CA</t>
        </is>
      </c>
      <c r="C970" t="inlineStr">
        <is>
          <t>PCEIB</t>
        </is>
      </c>
      <c r="D970" t="n">
        <v>0</v>
      </c>
      <c r="E970" t="n">
        <v>0</v>
      </c>
      <c r="F970" t="n">
        <v>0</v>
      </c>
      <c r="G970" t="n">
        <v>0</v>
      </c>
      <c r="H970" t="n">
        <v>0</v>
      </c>
      <c r="I970" t="n">
        <v>0</v>
      </c>
      <c r="J970" t="n">
        <v>0</v>
      </c>
      <c r="K970" t="n">
        <v>0</v>
      </c>
      <c r="L970" t="n">
        <v>0</v>
      </c>
      <c r="M970" t="n">
        <v>0</v>
      </c>
      <c r="N970" t="n">
        <v>0</v>
      </c>
      <c r="O970" t="n">
        <v>0</v>
      </c>
      <c r="P970" t="n">
        <v>0</v>
      </c>
      <c r="Q970" t="n">
        <v>0</v>
      </c>
      <c r="R970" t="n">
        <v>0</v>
      </c>
      <c r="S970" t="n">
        <v>0</v>
      </c>
      <c r="T970" t="n">
        <v>0</v>
      </c>
      <c r="U970" t="n">
        <v>0</v>
      </c>
      <c r="V970" t="n">
        <v>0</v>
      </c>
      <c r="W970" t="n">
        <v>0</v>
      </c>
      <c r="X970" t="n">
        <v>0</v>
      </c>
      <c r="Y970" t="n">
        <v>0</v>
      </c>
      <c r="Z970" t="n">
        <v>0</v>
      </c>
      <c r="AA970" t="n">
        <v>0</v>
      </c>
      <c r="AB970" t="n">
        <v>0</v>
      </c>
      <c r="AC970" t="n">
        <v>0</v>
      </c>
      <c r="AD970" t="n">
        <v>0</v>
      </c>
      <c r="AE970" t="n">
        <v>0</v>
      </c>
      <c r="AF970" t="n">
        <v>0</v>
      </c>
      <c r="AG970" t="n">
        <v>0</v>
      </c>
      <c r="AH970" t="n">
        <v>4931</v>
      </c>
      <c r="AI970" t="n">
        <v>7590</v>
      </c>
      <c r="AJ970" t="n">
        <v>8934</v>
      </c>
      <c r="AK970" t="n">
        <v>9075</v>
      </c>
      <c r="AL970" t="n">
        <v>11755</v>
      </c>
      <c r="AM970" t="n">
        <v>15736</v>
      </c>
      <c r="AN970" t="n">
        <v>17460</v>
      </c>
      <c r="AO970" t="n">
        <v>16479</v>
      </c>
      <c r="AP970" t="n">
        <v>20545</v>
      </c>
      <c r="AQ970" t="n">
        <v>18275</v>
      </c>
      <c r="AR970" t="n">
        <v>19995</v>
      </c>
      <c r="AS970" t="n">
        <v>19273</v>
      </c>
      <c r="AT970" t="n">
        <v>20192</v>
      </c>
      <c r="AU970" t="n">
        <v>21872</v>
      </c>
      <c r="AV970" t="n">
        <v>19869</v>
      </c>
      <c r="AW970" t="n">
        <v>22093</v>
      </c>
      <c r="AX970" t="n">
        <v>20349</v>
      </c>
      <c r="AY970" t="n">
        <v>20340</v>
      </c>
      <c r="AZ970" t="n">
        <v>17473</v>
      </c>
      <c r="BA970" t="n">
        <v>16824</v>
      </c>
      <c r="BB970" t="n">
        <v>12344</v>
      </c>
      <c r="BC970" t="n">
        <v>10566</v>
      </c>
      <c r="BD970" t="n">
        <v>2067</v>
      </c>
      <c r="BE970" t="n">
        <v>272</v>
      </c>
      <c r="BF970" t="n">
        <v>244</v>
      </c>
      <c r="BG970" t="n">
        <v>0</v>
      </c>
      <c r="BH970" t="n">
        <v>0</v>
      </c>
      <c r="BI970" t="n">
        <v>0</v>
      </c>
      <c r="BJ970" t="n">
        <v>0</v>
      </c>
      <c r="BK970" s="90">
        <f>INDEX('SEDS_MSN Descriptions'!$C:$C,MATCH($C970,'SEDS_MSN Descriptions'!$B:$B,0))</f>
        <v/>
      </c>
      <c r="BL970" s="92">
        <f>INDEX('SEDS_MSN Descriptions'!$D:$D,MATCH($C970,'SEDS_MSN Descriptions'!$B:$B,0))</f>
        <v/>
      </c>
      <c r="BM970" s="92">
        <f>IF(ISNUMBER(SEARCH("Transportation",BK970)),"Transportation",IF(ISNUMBER(SEARCH("Industrial",BK970)),"Industrial",IF(ISNUMBER(SEARCH("electric power",BK970)),"electric power",IF(ISNUMBER(SEARCH("commercial",BK970)),"commercial",IF(ISNUMBER(SEARCH("residential",BK970)),"residential","other")))))</f>
        <v/>
      </c>
      <c r="BN970" s="92">
        <f>IF(ISNUMBER(SEARCH("Aviation gasoline",BK970)),"jet fuel",IF(ISNUMBER(SEARCH("Biodiesel",BK970)),"biofuel diesel",IF(ISNUMBER(SEARCH("Coal",BK970)),"NA",IF(ISNUMBER(SEARCH("Distillate fuel oil",BK970)),"petroleum diesel",IF(ISNUMBER(SEARCH("Electricity",BK970)),"electricity",IF(ISNUMBER(SEARCH("Fuel ethanol",BK970)),"biofuel gasoline",IF(ISNUMBER(SEARCH("Hydrocarbon",BK970)),"NA",IF(ISNUMBER(SEARCH("Jet fuel",BK970)),"jet fuel",IF(ISNUMBER(SEARCH("Lubricants",BK970)),"NA",IF(ISNUMBER(SEARCH("Motor gasoline",BK970)),"petroleum gasoline",IF(ISNUMBER(SEARCH("Natural gas",BK970)),"natural gas",IF(ISNUMBER(SEARCH("Propane",BK970)),"LPG propane or butane",IF(ISNUMBER(SEARCH("Residual fuel oil",BK970)),"heavy or residual fuel oil","other")))))))))))))</f>
        <v/>
      </c>
    </row>
    <row r="971" hidden="1" ht="16" customHeight="1" s="107">
      <c r="A971" t="inlineStr">
        <is>
          <t>2018P</t>
        </is>
      </c>
      <c r="B971" t="inlineStr">
        <is>
          <t>CA</t>
        </is>
      </c>
      <c r="C971" t="inlineStr">
        <is>
          <t>PCICB</t>
        </is>
      </c>
      <c r="D971" t="n">
        <v>40761</v>
      </c>
      <c r="E971" t="n">
        <v>40761</v>
      </c>
      <c r="F971" t="n">
        <v>39155</v>
      </c>
      <c r="G971" t="n">
        <v>25437</v>
      </c>
      <c r="H971" t="n">
        <v>22014</v>
      </c>
      <c r="I971" t="n">
        <v>24365</v>
      </c>
      <c r="J971" t="n">
        <v>26068</v>
      </c>
      <c r="K971" t="n">
        <v>19461</v>
      </c>
      <c r="L971" t="n">
        <v>28689</v>
      </c>
      <c r="M971" t="n">
        <v>26244</v>
      </c>
      <c r="N971" t="n">
        <v>29397</v>
      </c>
      <c r="O971" t="n">
        <v>28717</v>
      </c>
      <c r="P971" t="n">
        <v>35020</v>
      </c>
      <c r="Q971" t="n">
        <v>48328</v>
      </c>
      <c r="R971" t="n">
        <v>45150</v>
      </c>
      <c r="S971" t="n">
        <v>46232</v>
      </c>
      <c r="T971" t="n">
        <v>47574</v>
      </c>
      <c r="U971" t="n">
        <v>51375</v>
      </c>
      <c r="V971" t="n">
        <v>51425</v>
      </c>
      <c r="W971" t="n">
        <v>67909</v>
      </c>
      <c r="X971" t="n">
        <v>48548</v>
      </c>
      <c r="Y971" t="n">
        <v>49067</v>
      </c>
      <c r="Z971" t="n">
        <v>50063</v>
      </c>
      <c r="AA971" t="n">
        <v>41844</v>
      </c>
      <c r="AB971" t="n">
        <v>44871</v>
      </c>
      <c r="AC971" t="n">
        <v>58872</v>
      </c>
      <c r="AD971" t="n">
        <v>64760</v>
      </c>
      <c r="AE971" t="n">
        <v>63975</v>
      </c>
      <c r="AF971" t="n">
        <v>66328</v>
      </c>
      <c r="AG971" t="n">
        <v>72224</v>
      </c>
      <c r="AH971" t="n">
        <v>74601</v>
      </c>
      <c r="AI971" t="n">
        <v>77486</v>
      </c>
      <c r="AJ971" t="n">
        <v>78431</v>
      </c>
      <c r="AK971" t="n">
        <v>73671</v>
      </c>
      <c r="AL971" t="n">
        <v>84213</v>
      </c>
      <c r="AM971" t="n">
        <v>87077</v>
      </c>
      <c r="AN971" t="n">
        <v>96548</v>
      </c>
      <c r="AO971" t="n">
        <v>94662</v>
      </c>
      <c r="AP971" t="n">
        <v>90638</v>
      </c>
      <c r="AQ971" t="n">
        <v>92359</v>
      </c>
      <c r="AR971" t="n">
        <v>79107</v>
      </c>
      <c r="AS971" t="n">
        <v>81196</v>
      </c>
      <c r="AT971" t="n">
        <v>92524</v>
      </c>
      <c r="AU971" t="n">
        <v>78061</v>
      </c>
      <c r="AV971" t="n">
        <v>85926</v>
      </c>
      <c r="AW971" t="n">
        <v>86829</v>
      </c>
      <c r="AX971" t="n">
        <v>82754</v>
      </c>
      <c r="AY971" t="n">
        <v>80556</v>
      </c>
      <c r="AZ971" t="n">
        <v>65810</v>
      </c>
      <c r="BA971" t="n">
        <v>59833</v>
      </c>
      <c r="BB971" t="n">
        <v>53436</v>
      </c>
      <c r="BC971" t="n">
        <v>60066</v>
      </c>
      <c r="BD971" t="n">
        <v>63918</v>
      </c>
      <c r="BE971" t="n">
        <v>62795</v>
      </c>
      <c r="BF971" t="n">
        <v>63027</v>
      </c>
      <c r="BG971" t="n">
        <v>52075</v>
      </c>
      <c r="BH971" t="n">
        <v>62562</v>
      </c>
      <c r="BI971" t="n">
        <v>62637</v>
      </c>
      <c r="BJ971" t="n">
        <v>68245</v>
      </c>
      <c r="BK971" s="90">
        <f>INDEX('SEDS_MSN Descriptions'!$C:$C,MATCH($C971,'SEDS_MSN Descriptions'!$B:$B,0))</f>
        <v/>
      </c>
      <c r="BL971" s="92">
        <f>INDEX('SEDS_MSN Descriptions'!$D:$D,MATCH($C971,'SEDS_MSN Descriptions'!$B:$B,0))</f>
        <v/>
      </c>
      <c r="BM971" s="92">
        <f>IF(ISNUMBER(SEARCH("Transportation",BK971)),"Transportation",IF(ISNUMBER(SEARCH("Industrial",BK971)),"Industrial",IF(ISNUMBER(SEARCH("electric power",BK971)),"electric power",IF(ISNUMBER(SEARCH("commercial",BK971)),"commercial",IF(ISNUMBER(SEARCH("residential",BK971)),"residential","other")))))</f>
        <v/>
      </c>
      <c r="BN971" s="92">
        <f>IF(ISNUMBER(SEARCH("Aviation gasoline",BK971)),"jet fuel",IF(ISNUMBER(SEARCH("Biodiesel",BK971)),"biofuel diesel",IF(ISNUMBER(SEARCH("Coal",BK971)),"NA",IF(ISNUMBER(SEARCH("Distillate fuel oil",BK971)),"petroleum diesel",IF(ISNUMBER(SEARCH("Electricity",BK971)),"electricity",IF(ISNUMBER(SEARCH("Fuel ethanol",BK971)),"biofuel gasoline",IF(ISNUMBER(SEARCH("Hydrocarbon",BK971)),"NA",IF(ISNUMBER(SEARCH("Jet fuel",BK971)),"jet fuel",IF(ISNUMBER(SEARCH("Lubricants",BK971)),"NA",IF(ISNUMBER(SEARCH("Motor gasoline",BK971)),"petroleum gasoline",IF(ISNUMBER(SEARCH("Natural gas",BK971)),"natural gas",IF(ISNUMBER(SEARCH("Propane",BK971)),"LPG propane or butane",IF(ISNUMBER(SEARCH("Residual fuel oil",BK971)),"heavy or residual fuel oil","other")))))))))))))</f>
        <v/>
      </c>
    </row>
    <row r="972" hidden="1" ht="16" customHeight="1" s="107">
      <c r="A972" t="inlineStr">
        <is>
          <t>2018P</t>
        </is>
      </c>
      <c r="B972" t="inlineStr">
        <is>
          <t>CA</t>
        </is>
      </c>
      <c r="C972" t="inlineStr">
        <is>
          <t>PCTCB</t>
        </is>
      </c>
      <c r="D972" t="n">
        <v>40761</v>
      </c>
      <c r="E972" t="n">
        <v>40761</v>
      </c>
      <c r="F972" t="n">
        <v>39155</v>
      </c>
      <c r="G972" t="n">
        <v>25437</v>
      </c>
      <c r="H972" t="n">
        <v>22014</v>
      </c>
      <c r="I972" t="n">
        <v>24365</v>
      </c>
      <c r="J972" t="n">
        <v>26068</v>
      </c>
      <c r="K972" t="n">
        <v>19461</v>
      </c>
      <c r="L972" t="n">
        <v>28689</v>
      </c>
      <c r="M972" t="n">
        <v>26244</v>
      </c>
      <c r="N972" t="n">
        <v>29397</v>
      </c>
      <c r="O972" t="n">
        <v>28717</v>
      </c>
      <c r="P972" t="n">
        <v>35020</v>
      </c>
      <c r="Q972" t="n">
        <v>48328</v>
      </c>
      <c r="R972" t="n">
        <v>45150</v>
      </c>
      <c r="S972" t="n">
        <v>46232</v>
      </c>
      <c r="T972" t="n">
        <v>47574</v>
      </c>
      <c r="U972" t="n">
        <v>51375</v>
      </c>
      <c r="V972" t="n">
        <v>51425</v>
      </c>
      <c r="W972" t="n">
        <v>67909</v>
      </c>
      <c r="X972" t="n">
        <v>48548</v>
      </c>
      <c r="Y972" t="n">
        <v>49067</v>
      </c>
      <c r="Z972" t="n">
        <v>50063</v>
      </c>
      <c r="AA972" t="n">
        <v>41844</v>
      </c>
      <c r="AB972" t="n">
        <v>44871</v>
      </c>
      <c r="AC972" t="n">
        <v>58872</v>
      </c>
      <c r="AD972" t="n">
        <v>64760</v>
      </c>
      <c r="AE972" t="n">
        <v>63975</v>
      </c>
      <c r="AF972" t="n">
        <v>66328</v>
      </c>
      <c r="AG972" t="n">
        <v>72224</v>
      </c>
      <c r="AH972" t="n">
        <v>79532</v>
      </c>
      <c r="AI972" t="n">
        <v>85076</v>
      </c>
      <c r="AJ972" t="n">
        <v>87365</v>
      </c>
      <c r="AK972" t="n">
        <v>82745</v>
      </c>
      <c r="AL972" t="n">
        <v>95967</v>
      </c>
      <c r="AM972" t="n">
        <v>102813</v>
      </c>
      <c r="AN972" t="n">
        <v>114008</v>
      </c>
      <c r="AO972" t="n">
        <v>111141</v>
      </c>
      <c r="AP972" t="n">
        <v>111183</v>
      </c>
      <c r="AQ972" t="n">
        <v>110634</v>
      </c>
      <c r="AR972" t="n">
        <v>99101</v>
      </c>
      <c r="AS972" t="n">
        <v>100469</v>
      </c>
      <c r="AT972" t="n">
        <v>112717</v>
      </c>
      <c r="AU972" t="n">
        <v>99933</v>
      </c>
      <c r="AV972" t="n">
        <v>105795</v>
      </c>
      <c r="AW972" t="n">
        <v>108922</v>
      </c>
      <c r="AX972" t="n">
        <v>103103</v>
      </c>
      <c r="AY972" t="n">
        <v>100896</v>
      </c>
      <c r="AZ972" t="n">
        <v>83283</v>
      </c>
      <c r="BA972" t="n">
        <v>76657</v>
      </c>
      <c r="BB972" t="n">
        <v>65779</v>
      </c>
      <c r="BC972" t="n">
        <v>70633</v>
      </c>
      <c r="BD972" t="n">
        <v>65986</v>
      </c>
      <c r="BE972" t="n">
        <v>63066</v>
      </c>
      <c r="BF972" t="n">
        <v>63271</v>
      </c>
      <c r="BG972" t="n">
        <v>52075</v>
      </c>
      <c r="BH972" t="n">
        <v>62562</v>
      </c>
      <c r="BI972" t="n">
        <v>62637</v>
      </c>
      <c r="BJ972" t="n">
        <v>68245</v>
      </c>
      <c r="BK972" s="90">
        <f>INDEX('SEDS_MSN Descriptions'!$C:$C,MATCH($C972,'SEDS_MSN Descriptions'!$B:$B,0))</f>
        <v/>
      </c>
      <c r="BL972" s="92">
        <f>INDEX('SEDS_MSN Descriptions'!$D:$D,MATCH($C972,'SEDS_MSN Descriptions'!$B:$B,0))</f>
        <v/>
      </c>
      <c r="BM972" s="92">
        <f>IF(ISNUMBER(SEARCH("Transportation",BK972)),"Transportation",IF(ISNUMBER(SEARCH("Industrial",BK972)),"Industrial",IF(ISNUMBER(SEARCH("electric power",BK972)),"electric power",IF(ISNUMBER(SEARCH("commercial",BK972)),"commercial",IF(ISNUMBER(SEARCH("residential",BK972)),"residential","other")))))</f>
        <v/>
      </c>
      <c r="BN972" s="92">
        <f>IF(ISNUMBER(SEARCH("Aviation gasoline",BK972)),"jet fuel",IF(ISNUMBER(SEARCH("Biodiesel",BK972)),"biofuel diesel",IF(ISNUMBER(SEARCH("Coal",BK972)),"NA",IF(ISNUMBER(SEARCH("Distillate fuel oil",BK972)),"petroleum diesel",IF(ISNUMBER(SEARCH("Electricity",BK972)),"electricity",IF(ISNUMBER(SEARCH("Fuel ethanol",BK972)),"biofuel gasoline",IF(ISNUMBER(SEARCH("Hydrocarbon",BK972)),"NA",IF(ISNUMBER(SEARCH("Jet fuel",BK972)),"jet fuel",IF(ISNUMBER(SEARCH("Lubricants",BK972)),"NA",IF(ISNUMBER(SEARCH("Motor gasoline",BK972)),"petroleum gasoline",IF(ISNUMBER(SEARCH("Natural gas",BK972)),"natural gas",IF(ISNUMBER(SEARCH("Propane",BK972)),"LPG propane or butane",IF(ISNUMBER(SEARCH("Residual fuel oil",BK972)),"heavy or residual fuel oil","other")))))))))))))</f>
        <v/>
      </c>
    </row>
    <row r="973" hidden="1" ht="16" customHeight="1" s="107">
      <c r="A973" t="inlineStr">
        <is>
          <t>2018P</t>
        </is>
      </c>
      <c r="B973" t="inlineStr">
        <is>
          <t>CA</t>
        </is>
      </c>
      <c r="C973" t="inlineStr">
        <is>
          <t>PCTXB</t>
        </is>
      </c>
      <c r="D973" t="n">
        <v>40761</v>
      </c>
      <c r="E973" t="n">
        <v>40761</v>
      </c>
      <c r="F973" t="n">
        <v>39155</v>
      </c>
      <c r="G973" t="n">
        <v>25437</v>
      </c>
      <c r="H973" t="n">
        <v>22014</v>
      </c>
      <c r="I973" t="n">
        <v>24365</v>
      </c>
      <c r="J973" t="n">
        <v>26068</v>
      </c>
      <c r="K973" t="n">
        <v>19461</v>
      </c>
      <c r="L973" t="n">
        <v>28689</v>
      </c>
      <c r="M973" t="n">
        <v>26244</v>
      </c>
      <c r="N973" t="n">
        <v>29397</v>
      </c>
      <c r="O973" t="n">
        <v>28717</v>
      </c>
      <c r="P973" t="n">
        <v>35020</v>
      </c>
      <c r="Q973" t="n">
        <v>48328</v>
      </c>
      <c r="R973" t="n">
        <v>45150</v>
      </c>
      <c r="S973" t="n">
        <v>46232</v>
      </c>
      <c r="T973" t="n">
        <v>47574</v>
      </c>
      <c r="U973" t="n">
        <v>51375</v>
      </c>
      <c r="V973" t="n">
        <v>51425</v>
      </c>
      <c r="W973" t="n">
        <v>67909</v>
      </c>
      <c r="X973" t="n">
        <v>48548</v>
      </c>
      <c r="Y973" t="n">
        <v>49067</v>
      </c>
      <c r="Z973" t="n">
        <v>50063</v>
      </c>
      <c r="AA973" t="n">
        <v>41844</v>
      </c>
      <c r="AB973" t="n">
        <v>44871</v>
      </c>
      <c r="AC973" t="n">
        <v>58872</v>
      </c>
      <c r="AD973" t="n">
        <v>64760</v>
      </c>
      <c r="AE973" t="n">
        <v>63975</v>
      </c>
      <c r="AF973" t="n">
        <v>66328</v>
      </c>
      <c r="AG973" t="n">
        <v>72224</v>
      </c>
      <c r="AH973" t="n">
        <v>74601</v>
      </c>
      <c r="AI973" t="n">
        <v>77486</v>
      </c>
      <c r="AJ973" t="n">
        <v>78431</v>
      </c>
      <c r="AK973" t="n">
        <v>73671</v>
      </c>
      <c r="AL973" t="n">
        <v>84213</v>
      </c>
      <c r="AM973" t="n">
        <v>87077</v>
      </c>
      <c r="AN973" t="n">
        <v>96548</v>
      </c>
      <c r="AO973" t="n">
        <v>94662</v>
      </c>
      <c r="AP973" t="n">
        <v>90638</v>
      </c>
      <c r="AQ973" t="n">
        <v>92359</v>
      </c>
      <c r="AR973" t="n">
        <v>79107</v>
      </c>
      <c r="AS973" t="n">
        <v>81196</v>
      </c>
      <c r="AT973" t="n">
        <v>92524</v>
      </c>
      <c r="AU973" t="n">
        <v>78061</v>
      </c>
      <c r="AV973" t="n">
        <v>85926</v>
      </c>
      <c r="AW973" t="n">
        <v>86829</v>
      </c>
      <c r="AX973" t="n">
        <v>82754</v>
      </c>
      <c r="AY973" t="n">
        <v>80556</v>
      </c>
      <c r="AZ973" t="n">
        <v>65810</v>
      </c>
      <c r="BA973" t="n">
        <v>59833</v>
      </c>
      <c r="BB973" t="n">
        <v>53436</v>
      </c>
      <c r="BC973" t="n">
        <v>60066</v>
      </c>
      <c r="BD973" t="n">
        <v>63918</v>
      </c>
      <c r="BE973" t="n">
        <v>62795</v>
      </c>
      <c r="BF973" t="n">
        <v>63027</v>
      </c>
      <c r="BG973" t="n">
        <v>52075</v>
      </c>
      <c r="BH973" t="n">
        <v>62562</v>
      </c>
      <c r="BI973" t="n">
        <v>62637</v>
      </c>
      <c r="BJ973" t="n">
        <v>68245</v>
      </c>
      <c r="BK973" s="90">
        <f>INDEX('SEDS_MSN Descriptions'!$C:$C,MATCH($C973,'SEDS_MSN Descriptions'!$B:$B,0))</f>
        <v/>
      </c>
      <c r="BL973" s="92">
        <f>INDEX('SEDS_MSN Descriptions'!$D:$D,MATCH($C973,'SEDS_MSN Descriptions'!$B:$B,0))</f>
        <v/>
      </c>
      <c r="BM973" s="92">
        <f>IF(ISNUMBER(SEARCH("Transportation",BK973)),"Transportation",IF(ISNUMBER(SEARCH("Industrial",BK973)),"Industrial",IF(ISNUMBER(SEARCH("electric power",BK973)),"electric power",IF(ISNUMBER(SEARCH("commercial",BK973)),"commercial",IF(ISNUMBER(SEARCH("residential",BK973)),"residential","other")))))</f>
        <v/>
      </c>
      <c r="BN973" s="92">
        <f>IF(ISNUMBER(SEARCH("Aviation gasoline",BK973)),"jet fuel",IF(ISNUMBER(SEARCH("Biodiesel",BK973)),"biofuel diesel",IF(ISNUMBER(SEARCH("Coal",BK973)),"NA",IF(ISNUMBER(SEARCH("Distillate fuel oil",BK973)),"petroleum diesel",IF(ISNUMBER(SEARCH("Electricity",BK973)),"electricity",IF(ISNUMBER(SEARCH("Fuel ethanol",BK973)),"biofuel gasoline",IF(ISNUMBER(SEARCH("Hydrocarbon",BK973)),"NA",IF(ISNUMBER(SEARCH("Jet fuel",BK973)),"jet fuel",IF(ISNUMBER(SEARCH("Lubricants",BK973)),"NA",IF(ISNUMBER(SEARCH("Motor gasoline",BK973)),"petroleum gasoline",IF(ISNUMBER(SEARCH("Natural gas",BK973)),"natural gas",IF(ISNUMBER(SEARCH("Propane",BK973)),"LPG propane or butane",IF(ISNUMBER(SEARCH("Residual fuel oil",BK973)),"heavy or residual fuel oil","other")))))))))))))</f>
        <v/>
      </c>
    </row>
    <row r="974" hidden="1" ht="16" customHeight="1" s="107">
      <c r="A974" t="inlineStr">
        <is>
          <t>2018P</t>
        </is>
      </c>
      <c r="B974" t="inlineStr">
        <is>
          <t>CA</t>
        </is>
      </c>
      <c r="C974" t="inlineStr">
        <is>
          <t>PLICB</t>
        </is>
      </c>
      <c r="D974" t="n">
        <v>0</v>
      </c>
      <c r="E974" t="n">
        <v>0</v>
      </c>
      <c r="F974" t="n">
        <v>0</v>
      </c>
      <c r="G974" t="n">
        <v>0</v>
      </c>
      <c r="H974" t="n">
        <v>0</v>
      </c>
      <c r="I974" t="n">
        <v>0</v>
      </c>
      <c r="J974" t="n">
        <v>0</v>
      </c>
      <c r="K974" t="n">
        <v>0</v>
      </c>
      <c r="L974" t="n">
        <v>0</v>
      </c>
      <c r="M974" t="n">
        <v>0</v>
      </c>
      <c r="N974" t="n">
        <v>0</v>
      </c>
      <c r="O974" t="n">
        <v>0</v>
      </c>
      <c r="P974" t="n">
        <v>0</v>
      </c>
      <c r="Q974" t="n">
        <v>0</v>
      </c>
      <c r="R974" t="n">
        <v>0</v>
      </c>
      <c r="S974" t="n">
        <v>0</v>
      </c>
      <c r="T974" t="n">
        <v>0</v>
      </c>
      <c r="U974" t="n">
        <v>0</v>
      </c>
      <c r="V974" t="n">
        <v>0</v>
      </c>
      <c r="W974" t="n">
        <v>0</v>
      </c>
      <c r="X974" t="n">
        <v>0</v>
      </c>
      <c r="Y974" t="n">
        <v>0</v>
      </c>
      <c r="Z974" t="n">
        <v>0</v>
      </c>
      <c r="AA974" t="n">
        <v>0</v>
      </c>
      <c r="AB974" t="n">
        <v>0</v>
      </c>
      <c r="AC974" t="n">
        <v>0</v>
      </c>
      <c r="AD974" t="n">
        <v>0</v>
      </c>
      <c r="AE974" t="n">
        <v>0</v>
      </c>
      <c r="AF974" t="n">
        <v>0</v>
      </c>
      <c r="AG974" t="n">
        <v>0</v>
      </c>
      <c r="AH974" t="n">
        <v>0</v>
      </c>
      <c r="AI974" t="n">
        <v>0</v>
      </c>
      <c r="AJ974" t="n">
        <v>0</v>
      </c>
      <c r="AK974" t="n">
        <v>0</v>
      </c>
      <c r="AL974" t="n">
        <v>0</v>
      </c>
      <c r="AM974" t="n">
        <v>0</v>
      </c>
      <c r="AN974" t="n">
        <v>0</v>
      </c>
      <c r="AO974" t="n">
        <v>0</v>
      </c>
      <c r="AP974" t="n">
        <v>0</v>
      </c>
      <c r="AQ974" t="n">
        <v>0</v>
      </c>
      <c r="AR974" t="n">
        <v>0</v>
      </c>
      <c r="AS974" t="n">
        <v>0</v>
      </c>
      <c r="AT974" t="n">
        <v>0</v>
      </c>
      <c r="AU974" t="n">
        <v>0</v>
      </c>
      <c r="AV974" t="n">
        <v>0</v>
      </c>
      <c r="AW974" t="n">
        <v>0</v>
      </c>
      <c r="AX974" t="n">
        <v>0</v>
      </c>
      <c r="AY974" t="n">
        <v>0</v>
      </c>
      <c r="AZ974" t="n">
        <v>0</v>
      </c>
      <c r="BA974" t="n">
        <v>0</v>
      </c>
      <c r="BB974" t="n">
        <v>0</v>
      </c>
      <c r="BC974" t="n">
        <v>0</v>
      </c>
      <c r="BD974" t="n">
        <v>0</v>
      </c>
      <c r="BE974" t="n">
        <v>0</v>
      </c>
      <c r="BF974" t="n">
        <v>0</v>
      </c>
      <c r="BG974" t="n">
        <v>0</v>
      </c>
      <c r="BH974" t="n">
        <v>0</v>
      </c>
      <c r="BI974" t="n">
        <v>0</v>
      </c>
      <c r="BJ974" t="n">
        <v>0</v>
      </c>
      <c r="BK974" s="90">
        <f>INDEX('SEDS_MSN Descriptions'!$C:$C,MATCH($C974,'SEDS_MSN Descriptions'!$B:$B,0))</f>
        <v/>
      </c>
      <c r="BL974" s="92">
        <f>INDEX('SEDS_MSN Descriptions'!$D:$D,MATCH($C974,'SEDS_MSN Descriptions'!$B:$B,0))</f>
        <v/>
      </c>
      <c r="BM974" s="92">
        <f>IF(ISNUMBER(SEARCH("Transportation",BK974)),"Transportation",IF(ISNUMBER(SEARCH("Industrial",BK974)),"Industrial",IF(ISNUMBER(SEARCH("electric power",BK974)),"electric power",IF(ISNUMBER(SEARCH("commercial",BK974)),"commercial",IF(ISNUMBER(SEARCH("residential",BK974)),"residential","other")))))</f>
        <v/>
      </c>
      <c r="BN974" s="92">
        <f>IF(ISNUMBER(SEARCH("Aviation gasoline",BK974)),"jet fuel",IF(ISNUMBER(SEARCH("Biodiesel",BK974)),"biofuel diesel",IF(ISNUMBER(SEARCH("Coal",BK974)),"NA",IF(ISNUMBER(SEARCH("Distillate fuel oil",BK974)),"petroleum diesel",IF(ISNUMBER(SEARCH("Electricity",BK974)),"electricity",IF(ISNUMBER(SEARCH("Fuel ethanol",BK974)),"biofuel gasoline",IF(ISNUMBER(SEARCH("Hydrocarbon",BK974)),"NA",IF(ISNUMBER(SEARCH("Jet fuel",BK974)),"jet fuel",IF(ISNUMBER(SEARCH("Lubricants",BK974)),"NA",IF(ISNUMBER(SEARCH("Motor gasoline",BK974)),"petroleum gasoline",IF(ISNUMBER(SEARCH("Natural gas",BK974)),"natural gas",IF(ISNUMBER(SEARCH("Propane",BK974)),"LPG propane or butane",IF(ISNUMBER(SEARCH("Residual fuel oil",BK974)),"heavy or residual fuel oil","other")))))))))))))</f>
        <v/>
      </c>
    </row>
    <row r="975" hidden="1" ht="16" customHeight="1" s="107">
      <c r="A975" t="inlineStr">
        <is>
          <t>2018P</t>
        </is>
      </c>
      <c r="B975" t="inlineStr">
        <is>
          <t>CA</t>
        </is>
      </c>
      <c r="C975" t="inlineStr">
        <is>
          <t>PMTCB</t>
        </is>
      </c>
      <c r="D975" t="n">
        <v>1836912</v>
      </c>
      <c r="E975" t="n">
        <v>1892977</v>
      </c>
      <c r="F975" t="n">
        <v>1879327</v>
      </c>
      <c r="G975" t="n">
        <v>1915789</v>
      </c>
      <c r="H975" t="n">
        <v>2027468</v>
      </c>
      <c r="I975" t="n">
        <v>2089816</v>
      </c>
      <c r="J975" t="n">
        <v>2219598</v>
      </c>
      <c r="K975" t="n">
        <v>2251677</v>
      </c>
      <c r="L975" t="n">
        <v>2403681</v>
      </c>
      <c r="M975" t="n">
        <v>2458067</v>
      </c>
      <c r="N975" t="n">
        <v>2502535</v>
      </c>
      <c r="O975" t="n">
        <v>2655395</v>
      </c>
      <c r="P975" t="n">
        <v>2734460</v>
      </c>
      <c r="Q975" t="n">
        <v>3048428</v>
      </c>
      <c r="R975" t="n">
        <v>2872447</v>
      </c>
      <c r="S975" t="n">
        <v>2976517</v>
      </c>
      <c r="T975" t="n">
        <v>3244758</v>
      </c>
      <c r="U975" t="n">
        <v>3611311</v>
      </c>
      <c r="V975" t="n">
        <v>3654422</v>
      </c>
      <c r="W975" t="n">
        <v>3733951</v>
      </c>
      <c r="X975" t="n">
        <v>3477280</v>
      </c>
      <c r="Y975" t="n">
        <v>3210880</v>
      </c>
      <c r="Z975" t="n">
        <v>2874156</v>
      </c>
      <c r="AA975" t="n">
        <v>2979017</v>
      </c>
      <c r="AB975" t="n">
        <v>3213001</v>
      </c>
      <c r="AC975" t="n">
        <v>3125366</v>
      </c>
      <c r="AD975" t="n">
        <v>3186566</v>
      </c>
      <c r="AE975" t="n">
        <v>3319791</v>
      </c>
      <c r="AF975" t="n">
        <v>3515528</v>
      </c>
      <c r="AG975" t="n">
        <v>3567746</v>
      </c>
      <c r="AH975" t="n">
        <v>3505561</v>
      </c>
      <c r="AI975" t="n">
        <v>3254790</v>
      </c>
      <c r="AJ975" t="n">
        <v>3245822</v>
      </c>
      <c r="AK975" t="n">
        <v>3155634</v>
      </c>
      <c r="AL975" t="n">
        <v>3304777</v>
      </c>
      <c r="AM975" t="n">
        <v>3313101</v>
      </c>
      <c r="AN975" t="n">
        <v>3380192</v>
      </c>
      <c r="AO975" t="n">
        <v>3292194</v>
      </c>
      <c r="AP975" t="n">
        <v>3315357</v>
      </c>
      <c r="AQ975" t="n">
        <v>3423775</v>
      </c>
      <c r="AR975" t="n">
        <v>3571465</v>
      </c>
      <c r="AS975" t="n">
        <v>3585715</v>
      </c>
      <c r="AT975" t="n">
        <v>3704382</v>
      </c>
      <c r="AU975" t="n">
        <v>3520087</v>
      </c>
      <c r="AV975" t="n">
        <v>3670782</v>
      </c>
      <c r="AW975" t="n">
        <v>3741092</v>
      </c>
      <c r="AX975" t="n">
        <v>3786528</v>
      </c>
      <c r="AY975" t="n">
        <v>3795097</v>
      </c>
      <c r="AZ975" t="n">
        <v>3553537</v>
      </c>
      <c r="BA975" t="n">
        <v>3409710</v>
      </c>
      <c r="BB975" t="n">
        <v>3360115</v>
      </c>
      <c r="BC975" t="n">
        <v>3297486</v>
      </c>
      <c r="BD975" t="n">
        <v>3185644</v>
      </c>
      <c r="BE975" t="n">
        <v>3221298</v>
      </c>
      <c r="BF975" t="n">
        <v>3229932</v>
      </c>
      <c r="BG975" t="n">
        <v>3347601</v>
      </c>
      <c r="BH975" t="n">
        <v>3457076</v>
      </c>
      <c r="BI975" t="n">
        <v>3518541</v>
      </c>
      <c r="BJ975" t="n">
        <v>3512841</v>
      </c>
      <c r="BK975" s="90">
        <f>INDEX('SEDS_MSN Descriptions'!$C:$C,MATCH($C975,'SEDS_MSN Descriptions'!$B:$B,0))</f>
        <v/>
      </c>
      <c r="BL975" s="92">
        <f>INDEX('SEDS_MSN Descriptions'!$D:$D,MATCH($C975,'SEDS_MSN Descriptions'!$B:$B,0))</f>
        <v/>
      </c>
      <c r="BM975" s="92">
        <f>IF(ISNUMBER(SEARCH("Transportation",BK975)),"Transportation",IF(ISNUMBER(SEARCH("Industrial",BK975)),"Industrial",IF(ISNUMBER(SEARCH("electric power",BK975)),"electric power",IF(ISNUMBER(SEARCH("commercial",BK975)),"commercial",IF(ISNUMBER(SEARCH("residential",BK975)),"residential","other")))))</f>
        <v/>
      </c>
      <c r="BN975" s="92">
        <f>IF(ISNUMBER(SEARCH("Aviation gasoline",BK975)),"jet fuel",IF(ISNUMBER(SEARCH("Biodiesel",BK975)),"biofuel diesel",IF(ISNUMBER(SEARCH("Coal",BK975)),"NA",IF(ISNUMBER(SEARCH("Distillate fuel oil",BK975)),"petroleum diesel",IF(ISNUMBER(SEARCH("Electricity",BK975)),"electricity",IF(ISNUMBER(SEARCH("Fuel ethanol",BK975)),"biofuel gasoline",IF(ISNUMBER(SEARCH("Hydrocarbon",BK975)),"NA",IF(ISNUMBER(SEARCH("Jet fuel",BK975)),"jet fuel",IF(ISNUMBER(SEARCH("Lubricants",BK975)),"NA",IF(ISNUMBER(SEARCH("Motor gasoline",BK975)),"petroleum gasoline",IF(ISNUMBER(SEARCH("Natural gas",BK975)),"natural gas",IF(ISNUMBER(SEARCH("Propane",BK975)),"LPG propane or butane",IF(ISNUMBER(SEARCH("Residual fuel oil",BK975)),"heavy or residual fuel oil","other")))))))))))))</f>
        <v/>
      </c>
    </row>
    <row r="976" hidden="1" ht="16" customHeight="1" s="107">
      <c r="A976" t="inlineStr">
        <is>
          <t>2018P</t>
        </is>
      </c>
      <c r="B976" t="inlineStr">
        <is>
          <t>CA</t>
        </is>
      </c>
      <c r="C976" t="inlineStr">
        <is>
          <t>PPICB</t>
        </is>
      </c>
      <c r="D976" t="n">
        <v>0</v>
      </c>
      <c r="E976" t="n">
        <v>0</v>
      </c>
      <c r="F976" t="n">
        <v>0</v>
      </c>
      <c r="G976" t="n">
        <v>0</v>
      </c>
      <c r="H976" t="n">
        <v>0</v>
      </c>
      <c r="I976" t="n">
        <v>0</v>
      </c>
      <c r="J976" t="n">
        <v>0</v>
      </c>
      <c r="K976" t="n">
        <v>0</v>
      </c>
      <c r="L976" t="n">
        <v>0</v>
      </c>
      <c r="M976" t="n">
        <v>0</v>
      </c>
      <c r="N976" t="n">
        <v>0</v>
      </c>
      <c r="O976" t="n">
        <v>0</v>
      </c>
      <c r="P976" t="n">
        <v>0</v>
      </c>
      <c r="Q976" t="n">
        <v>0</v>
      </c>
      <c r="R976" t="n">
        <v>0</v>
      </c>
      <c r="S976" t="n">
        <v>0</v>
      </c>
      <c r="T976" t="n">
        <v>0</v>
      </c>
      <c r="U976" t="n">
        <v>0</v>
      </c>
      <c r="V976" t="n">
        <v>0</v>
      </c>
      <c r="W976" t="n">
        <v>0</v>
      </c>
      <c r="X976" t="n">
        <v>0</v>
      </c>
      <c r="Y976" t="n">
        <v>0</v>
      </c>
      <c r="Z976" t="n">
        <v>0</v>
      </c>
      <c r="AA976" t="n">
        <v>0</v>
      </c>
      <c r="AB976" t="n">
        <v>0</v>
      </c>
      <c r="AC976" t="n">
        <v>0</v>
      </c>
      <c r="AD976" t="n">
        <v>0</v>
      </c>
      <c r="AE976" t="n">
        <v>0</v>
      </c>
      <c r="AF976" t="n">
        <v>0</v>
      </c>
      <c r="AG976" t="n">
        <v>0</v>
      </c>
      <c r="AH976" t="n">
        <v>0</v>
      </c>
      <c r="AI976" t="n">
        <v>0</v>
      </c>
      <c r="AJ976" t="n">
        <v>0</v>
      </c>
      <c r="AK976" t="n">
        <v>0</v>
      </c>
      <c r="AL976" t="n">
        <v>0</v>
      </c>
      <c r="AM976" t="n">
        <v>0</v>
      </c>
      <c r="AN976" t="n">
        <v>0</v>
      </c>
      <c r="AO976" t="n">
        <v>0</v>
      </c>
      <c r="AP976" t="n">
        <v>0</v>
      </c>
      <c r="AQ976" t="n">
        <v>0</v>
      </c>
      <c r="AR976" t="n">
        <v>0</v>
      </c>
      <c r="AS976" t="n">
        <v>0</v>
      </c>
      <c r="AT976" t="n">
        <v>0</v>
      </c>
      <c r="AU976" t="n">
        <v>0</v>
      </c>
      <c r="AV976" t="n">
        <v>0</v>
      </c>
      <c r="AW976" t="n">
        <v>0</v>
      </c>
      <c r="AX976" t="n">
        <v>0</v>
      </c>
      <c r="AY976" t="n">
        <v>0</v>
      </c>
      <c r="AZ976" t="n">
        <v>0</v>
      </c>
      <c r="BA976" t="n">
        <v>0</v>
      </c>
      <c r="BB976" t="n">
        <v>0</v>
      </c>
      <c r="BC976" t="n">
        <v>0</v>
      </c>
      <c r="BD976" t="n">
        <v>0</v>
      </c>
      <c r="BE976" t="n">
        <v>0</v>
      </c>
      <c r="BF976" t="n">
        <v>0</v>
      </c>
      <c r="BG976" t="n">
        <v>0</v>
      </c>
      <c r="BH976" t="n">
        <v>0</v>
      </c>
      <c r="BI976" t="n">
        <v>0</v>
      </c>
      <c r="BJ976" t="n">
        <v>0</v>
      </c>
      <c r="BK976" s="90">
        <f>INDEX('SEDS_MSN Descriptions'!$C:$C,MATCH($C976,'SEDS_MSN Descriptions'!$B:$B,0))</f>
        <v/>
      </c>
      <c r="BL976" s="92">
        <f>INDEX('SEDS_MSN Descriptions'!$D:$D,MATCH($C976,'SEDS_MSN Descriptions'!$B:$B,0))</f>
        <v/>
      </c>
      <c r="BM976" s="92">
        <f>IF(ISNUMBER(SEARCH("Transportation",BK976)),"Transportation",IF(ISNUMBER(SEARCH("Industrial",BK976)),"Industrial",IF(ISNUMBER(SEARCH("electric power",BK976)),"electric power",IF(ISNUMBER(SEARCH("commercial",BK976)),"commercial",IF(ISNUMBER(SEARCH("residential",BK976)),"residential","other")))))</f>
        <v/>
      </c>
      <c r="BN976" s="92">
        <f>IF(ISNUMBER(SEARCH("Aviation gasoline",BK976)),"jet fuel",IF(ISNUMBER(SEARCH("Biodiesel",BK976)),"biofuel diesel",IF(ISNUMBER(SEARCH("Coal",BK976)),"NA",IF(ISNUMBER(SEARCH("Distillate fuel oil",BK976)),"petroleum diesel",IF(ISNUMBER(SEARCH("Electricity",BK976)),"electricity",IF(ISNUMBER(SEARCH("Fuel ethanol",BK976)),"biofuel gasoline",IF(ISNUMBER(SEARCH("Hydrocarbon",BK976)),"NA",IF(ISNUMBER(SEARCH("Jet fuel",BK976)),"jet fuel",IF(ISNUMBER(SEARCH("Lubricants",BK976)),"NA",IF(ISNUMBER(SEARCH("Motor gasoline",BK976)),"petroleum gasoline",IF(ISNUMBER(SEARCH("Natural gas",BK976)),"natural gas",IF(ISNUMBER(SEARCH("Propane",BK976)),"LPG propane or butane",IF(ISNUMBER(SEARCH("Residual fuel oil",BK976)),"heavy or residual fuel oil","other")))))))))))))</f>
        <v/>
      </c>
    </row>
    <row r="977" hidden="1" ht="16" customHeight="1" s="107">
      <c r="A977" t="inlineStr">
        <is>
          <t>2018P</t>
        </is>
      </c>
      <c r="B977" t="inlineStr">
        <is>
          <t>CA</t>
        </is>
      </c>
      <c r="C977" t="inlineStr">
        <is>
          <t>PPTCB</t>
        </is>
      </c>
      <c r="D977" t="n">
        <v>0</v>
      </c>
      <c r="E977" t="n">
        <v>0</v>
      </c>
      <c r="F977" t="n">
        <v>0</v>
      </c>
      <c r="G977" t="n">
        <v>0</v>
      </c>
      <c r="H977" t="n">
        <v>0</v>
      </c>
      <c r="I977" t="n">
        <v>0</v>
      </c>
      <c r="J977" t="n">
        <v>0</v>
      </c>
      <c r="K977" t="n">
        <v>0</v>
      </c>
      <c r="L977" t="n">
        <v>0</v>
      </c>
      <c r="M977" t="n">
        <v>0</v>
      </c>
      <c r="N977" t="n">
        <v>0</v>
      </c>
      <c r="O977" t="n">
        <v>0</v>
      </c>
      <c r="P977" t="n">
        <v>0</v>
      </c>
      <c r="Q977" t="n">
        <v>0</v>
      </c>
      <c r="R977" t="n">
        <v>0</v>
      </c>
      <c r="S977" t="n">
        <v>0</v>
      </c>
      <c r="T977" t="n">
        <v>0</v>
      </c>
      <c r="U977" t="n">
        <v>0</v>
      </c>
      <c r="V977" t="n">
        <v>0</v>
      </c>
      <c r="W977" t="n">
        <v>0</v>
      </c>
      <c r="X977" t="n">
        <v>0</v>
      </c>
      <c r="Y977" t="n">
        <v>0</v>
      </c>
      <c r="Z977" t="n">
        <v>0</v>
      </c>
      <c r="AA977" t="n">
        <v>0</v>
      </c>
      <c r="AB977" t="n">
        <v>0</v>
      </c>
      <c r="AC977" t="n">
        <v>0</v>
      </c>
      <c r="AD977" t="n">
        <v>0</v>
      </c>
      <c r="AE977" t="n">
        <v>0</v>
      </c>
      <c r="AF977" t="n">
        <v>0</v>
      </c>
      <c r="AG977" t="n">
        <v>0</v>
      </c>
      <c r="AH977" t="n">
        <v>0</v>
      </c>
      <c r="AI977" t="n">
        <v>0</v>
      </c>
      <c r="AJ977" t="n">
        <v>0</v>
      </c>
      <c r="AK977" t="n">
        <v>0</v>
      </c>
      <c r="AL977" t="n">
        <v>0</v>
      </c>
      <c r="AM977" t="n">
        <v>0</v>
      </c>
      <c r="AN977" t="n">
        <v>0</v>
      </c>
      <c r="AO977" t="n">
        <v>0</v>
      </c>
      <c r="AP977" t="n">
        <v>0</v>
      </c>
      <c r="AQ977" t="n">
        <v>0</v>
      </c>
      <c r="AR977" t="n">
        <v>0</v>
      </c>
      <c r="AS977" t="n">
        <v>0</v>
      </c>
      <c r="AT977" t="n">
        <v>0</v>
      </c>
      <c r="AU977" t="n">
        <v>0</v>
      </c>
      <c r="AV977" t="n">
        <v>0</v>
      </c>
      <c r="AW977" t="n">
        <v>0</v>
      </c>
      <c r="AX977" t="n">
        <v>0</v>
      </c>
      <c r="AY977" t="n">
        <v>0</v>
      </c>
      <c r="AZ977" t="n">
        <v>0</v>
      </c>
      <c r="BA977" t="n">
        <v>0</v>
      </c>
      <c r="BB977" t="n">
        <v>0</v>
      </c>
      <c r="BC977" t="n">
        <v>0</v>
      </c>
      <c r="BD977" t="n">
        <v>0</v>
      </c>
      <c r="BE977" t="n">
        <v>0</v>
      </c>
      <c r="BF977" t="n">
        <v>0</v>
      </c>
      <c r="BG977" t="n">
        <v>0</v>
      </c>
      <c r="BH977" t="n">
        <v>0</v>
      </c>
      <c r="BI977" t="n">
        <v>0</v>
      </c>
      <c r="BJ977" t="n">
        <v>0</v>
      </c>
      <c r="BK977" s="90">
        <f>INDEX('SEDS_MSN Descriptions'!$C:$C,MATCH($C977,'SEDS_MSN Descriptions'!$B:$B,0))</f>
        <v/>
      </c>
      <c r="BL977" s="92">
        <f>INDEX('SEDS_MSN Descriptions'!$D:$D,MATCH($C977,'SEDS_MSN Descriptions'!$B:$B,0))</f>
        <v/>
      </c>
      <c r="BM977" s="92">
        <f>IF(ISNUMBER(SEARCH("Transportation",BK977)),"Transportation",IF(ISNUMBER(SEARCH("Industrial",BK977)),"Industrial",IF(ISNUMBER(SEARCH("electric power",BK977)),"electric power",IF(ISNUMBER(SEARCH("commercial",BK977)),"commercial",IF(ISNUMBER(SEARCH("residential",BK977)),"residential","other")))))</f>
        <v/>
      </c>
      <c r="BN977" s="92">
        <f>IF(ISNUMBER(SEARCH("Aviation gasoline",BK977)),"jet fuel",IF(ISNUMBER(SEARCH("Biodiesel",BK977)),"biofuel diesel",IF(ISNUMBER(SEARCH("Coal",BK977)),"NA",IF(ISNUMBER(SEARCH("Distillate fuel oil",BK977)),"petroleum diesel",IF(ISNUMBER(SEARCH("Electricity",BK977)),"electricity",IF(ISNUMBER(SEARCH("Fuel ethanol",BK977)),"biofuel gasoline",IF(ISNUMBER(SEARCH("Hydrocarbon",BK977)),"NA",IF(ISNUMBER(SEARCH("Jet fuel",BK977)),"jet fuel",IF(ISNUMBER(SEARCH("Lubricants",BK977)),"NA",IF(ISNUMBER(SEARCH("Motor gasoline",BK977)),"petroleum gasoline",IF(ISNUMBER(SEARCH("Natural gas",BK977)),"natural gas",IF(ISNUMBER(SEARCH("Propane",BK977)),"LPG propane or butane",IF(ISNUMBER(SEARCH("Residual fuel oil",BK977)),"heavy or residual fuel oil","other")))))))))))))</f>
        <v/>
      </c>
    </row>
    <row r="978" hidden="1" s="107">
      <c r="A978" t="inlineStr">
        <is>
          <t>2018P</t>
        </is>
      </c>
      <c r="B978" t="inlineStr">
        <is>
          <t>CA</t>
        </is>
      </c>
      <c r="C978" t="inlineStr">
        <is>
          <t>PQACB</t>
        </is>
      </c>
      <c r="BB978" t="n">
        <v>724</v>
      </c>
      <c r="BC978" t="n">
        <v>708</v>
      </c>
      <c r="BD978" t="n">
        <v>890</v>
      </c>
      <c r="BE978" t="n">
        <v>886</v>
      </c>
      <c r="BF978" t="n">
        <v>764</v>
      </c>
      <c r="BG978" t="n">
        <v>720</v>
      </c>
      <c r="BH978" t="n">
        <v>793</v>
      </c>
      <c r="BI978" t="n">
        <v>608</v>
      </c>
      <c r="BJ978" t="n">
        <v>674</v>
      </c>
      <c r="BK978" s="92">
        <f>INDEX('SEDS_MSN Descriptions'!$C:$C,MATCH($C978,'SEDS_MSN Descriptions'!$B:$B,0))</f>
        <v/>
      </c>
      <c r="BL978" s="92">
        <f>INDEX('SEDS_MSN Descriptions'!$D:$D,MATCH($C978,'SEDS_MSN Descriptions'!$B:$B,0))</f>
        <v/>
      </c>
      <c r="BM978" s="92">
        <f>IF(ISNUMBER(SEARCH("Transportation",BK978)),"Transportation",IF(ISNUMBER(SEARCH("Industrial",BK978)),"Industrial",IF(ISNUMBER(SEARCH("electric power",BK978)),"electric power",IF(ISNUMBER(SEARCH("commercial",BK978)),"commercial",IF(ISNUMBER(SEARCH("residential",BK978)),"residential","other")))))</f>
        <v/>
      </c>
      <c r="BN978" s="92">
        <f>IF(ISNUMBER(SEARCH("Aviation gasoline",BK978)),"jet fuel",IF(ISNUMBER(SEARCH("Biodiesel",BK978)),"biofuel diesel",IF(ISNUMBER(SEARCH("Coal",BK978)),"NA",IF(ISNUMBER(SEARCH("Distillate fuel oil",BK978)),"petroleum diesel",IF(ISNUMBER(SEARCH("Electricity",BK978)),"electricity",IF(ISNUMBER(SEARCH("Fuel ethanol",BK978)),"biofuel gasoline",IF(ISNUMBER(SEARCH("Hydrocarbon",BK978)),"NA",IF(ISNUMBER(SEARCH("Jet fuel",BK978)),"jet fuel",IF(ISNUMBER(SEARCH("Lubricants",BK978)),"NA",IF(ISNUMBER(SEARCH("Motor gasoline",BK978)),"petroleum gasoline",IF(ISNUMBER(SEARCH("Natural gas",BK978)),"natural gas",IF(ISNUMBER(SEARCH("Propane",BK978)),"LPG propane or butane",IF(ISNUMBER(SEARCH("Residual fuel oil",BK978)),"heavy or residual fuel oil","other")))))))))))))</f>
        <v/>
      </c>
    </row>
    <row r="979" hidden="1" ht="16" customHeight="1" s="107">
      <c r="A979" t="inlineStr">
        <is>
          <t>2018P</t>
        </is>
      </c>
      <c r="B979" t="inlineStr">
        <is>
          <t>CA</t>
        </is>
      </c>
      <c r="C979" t="inlineStr">
        <is>
          <t>PQCCB</t>
        </is>
      </c>
      <c r="BB979" t="n">
        <v>8628</v>
      </c>
      <c r="BC979" t="n">
        <v>8428</v>
      </c>
      <c r="BD979" t="n">
        <v>8557</v>
      </c>
      <c r="BE979" t="n">
        <v>8134</v>
      </c>
      <c r="BF979" t="n">
        <v>9721</v>
      </c>
      <c r="BG979" t="n">
        <v>8002</v>
      </c>
      <c r="BH979" t="n">
        <v>10970</v>
      </c>
      <c r="BI979" t="n">
        <v>10999</v>
      </c>
      <c r="BJ979" t="n">
        <v>12528</v>
      </c>
      <c r="BK979" s="90">
        <f>INDEX('SEDS_MSN Descriptions'!$C:$C,MATCH($C979,'SEDS_MSN Descriptions'!$B:$B,0))</f>
        <v/>
      </c>
      <c r="BL979" s="92">
        <f>INDEX('SEDS_MSN Descriptions'!$D:$D,MATCH($C979,'SEDS_MSN Descriptions'!$B:$B,0))</f>
        <v/>
      </c>
      <c r="BM979" s="92">
        <f>IF(ISNUMBER(SEARCH("Transportation",BK979)),"Transportation",IF(ISNUMBER(SEARCH("Industrial",BK979)),"Industrial",IF(ISNUMBER(SEARCH("electric power",BK979)),"electric power",IF(ISNUMBER(SEARCH("commercial",BK979)),"commercial",IF(ISNUMBER(SEARCH("residential",BK979)),"residential","other")))))</f>
        <v/>
      </c>
      <c r="BN979" s="92">
        <f>IF(ISNUMBER(SEARCH("Aviation gasoline",BK979)),"jet fuel",IF(ISNUMBER(SEARCH("Biodiesel",BK979)),"biofuel diesel",IF(ISNUMBER(SEARCH("Coal",BK979)),"NA",IF(ISNUMBER(SEARCH("Distillate fuel oil",BK979)),"petroleum diesel",IF(ISNUMBER(SEARCH("Electricity",BK979)),"electricity",IF(ISNUMBER(SEARCH("Fuel ethanol",BK979)),"biofuel gasoline",IF(ISNUMBER(SEARCH("Hydrocarbon",BK979)),"NA",IF(ISNUMBER(SEARCH("Jet fuel",BK979)),"jet fuel",IF(ISNUMBER(SEARCH("Lubricants",BK979)),"NA",IF(ISNUMBER(SEARCH("Motor gasoline",BK979)),"petroleum gasoline",IF(ISNUMBER(SEARCH("Natural gas",BK979)),"natural gas",IF(ISNUMBER(SEARCH("Propane",BK979)),"LPG propane or butane",IF(ISNUMBER(SEARCH("Residual fuel oil",BK979)),"heavy or residual fuel oil","other")))))))))))))</f>
        <v/>
      </c>
    </row>
    <row r="980" hidden="1" ht="16" customHeight="1" s="107">
      <c r="A980" t="inlineStr">
        <is>
          <t>2018P</t>
        </is>
      </c>
      <c r="B980" t="inlineStr">
        <is>
          <t>CA</t>
        </is>
      </c>
      <c r="C980" t="inlineStr">
        <is>
          <t>PQICB</t>
        </is>
      </c>
      <c r="BB980" t="n">
        <v>11613</v>
      </c>
      <c r="BC980" t="n">
        <v>13481</v>
      </c>
      <c r="BD980" t="n">
        <v>12581</v>
      </c>
      <c r="BE980" t="n">
        <v>12384</v>
      </c>
      <c r="BF980" t="n">
        <v>13615</v>
      </c>
      <c r="BG980" t="n">
        <v>13026</v>
      </c>
      <c r="BH980" t="n">
        <v>12337</v>
      </c>
      <c r="BI980" t="n">
        <v>11310</v>
      </c>
      <c r="BJ980" t="n">
        <v>10381</v>
      </c>
      <c r="BK980" s="90">
        <f>INDEX('SEDS_MSN Descriptions'!$C:$C,MATCH($C980,'SEDS_MSN Descriptions'!$B:$B,0))</f>
        <v/>
      </c>
      <c r="BL980" s="92">
        <f>INDEX('SEDS_MSN Descriptions'!$D:$D,MATCH($C980,'SEDS_MSN Descriptions'!$B:$B,0))</f>
        <v/>
      </c>
      <c r="BM980" s="92">
        <f>IF(ISNUMBER(SEARCH("Transportation",BK980)),"Transportation",IF(ISNUMBER(SEARCH("Industrial",BK980)),"Industrial",IF(ISNUMBER(SEARCH("electric power",BK980)),"electric power",IF(ISNUMBER(SEARCH("commercial",BK980)),"commercial",IF(ISNUMBER(SEARCH("residential",BK980)),"residential","other")))))</f>
        <v/>
      </c>
      <c r="BN980" s="92">
        <f>IF(ISNUMBER(SEARCH("Aviation gasoline",BK980)),"jet fuel",IF(ISNUMBER(SEARCH("Biodiesel",BK980)),"biofuel diesel",IF(ISNUMBER(SEARCH("Coal",BK980)),"NA",IF(ISNUMBER(SEARCH("Distillate fuel oil",BK980)),"petroleum diesel",IF(ISNUMBER(SEARCH("Electricity",BK980)),"electricity",IF(ISNUMBER(SEARCH("Fuel ethanol",BK980)),"biofuel gasoline",IF(ISNUMBER(SEARCH("Hydrocarbon",BK980)),"NA",IF(ISNUMBER(SEARCH("Jet fuel",BK980)),"jet fuel",IF(ISNUMBER(SEARCH("Lubricants",BK980)),"NA",IF(ISNUMBER(SEARCH("Motor gasoline",BK980)),"petroleum gasoline",IF(ISNUMBER(SEARCH("Natural gas",BK980)),"natural gas",IF(ISNUMBER(SEARCH("Propane",BK980)),"LPG propane or butane",IF(ISNUMBER(SEARCH("Residual fuel oil",BK980)),"heavy or residual fuel oil","other")))))))))))))</f>
        <v/>
      </c>
    </row>
    <row r="981" hidden="1" ht="16" customHeight="1" s="107">
      <c r="A981" t="inlineStr">
        <is>
          <t>2018P</t>
        </is>
      </c>
      <c r="B981" t="inlineStr">
        <is>
          <t>CA</t>
        </is>
      </c>
      <c r="C981" t="inlineStr">
        <is>
          <t>PQRCB</t>
        </is>
      </c>
      <c r="BB981" t="n">
        <v>31725</v>
      </c>
      <c r="BC981" t="n">
        <v>30067</v>
      </c>
      <c r="BD981" t="n">
        <v>22728</v>
      </c>
      <c r="BE981" t="n">
        <v>22821</v>
      </c>
      <c r="BF981" t="n">
        <v>18804</v>
      </c>
      <c r="BG981" t="n">
        <v>21125</v>
      </c>
      <c r="BH981" t="n">
        <v>23006</v>
      </c>
      <c r="BI981" t="n">
        <v>22096</v>
      </c>
      <c r="BJ981" t="n">
        <v>24078</v>
      </c>
      <c r="BK981" s="90">
        <f>INDEX('SEDS_MSN Descriptions'!$C:$C,MATCH($C981,'SEDS_MSN Descriptions'!$B:$B,0))</f>
        <v/>
      </c>
      <c r="BL981" s="92">
        <f>INDEX('SEDS_MSN Descriptions'!$D:$D,MATCH($C981,'SEDS_MSN Descriptions'!$B:$B,0))</f>
        <v/>
      </c>
      <c r="BM981" s="92">
        <f>IF(ISNUMBER(SEARCH("Transportation",BK981)),"Transportation",IF(ISNUMBER(SEARCH("Industrial",BK981)),"Industrial",IF(ISNUMBER(SEARCH("electric power",BK981)),"electric power",IF(ISNUMBER(SEARCH("commercial",BK981)),"commercial",IF(ISNUMBER(SEARCH("residential",BK981)),"residential","other")))))</f>
        <v/>
      </c>
      <c r="BN981" s="92">
        <f>IF(ISNUMBER(SEARCH("Aviation gasoline",BK981)),"jet fuel",IF(ISNUMBER(SEARCH("Biodiesel",BK981)),"biofuel diesel",IF(ISNUMBER(SEARCH("Coal",BK981)),"NA",IF(ISNUMBER(SEARCH("Distillate fuel oil",BK981)),"petroleum diesel",IF(ISNUMBER(SEARCH("Electricity",BK981)),"electricity",IF(ISNUMBER(SEARCH("Fuel ethanol",BK981)),"biofuel gasoline",IF(ISNUMBER(SEARCH("Hydrocarbon",BK981)),"NA",IF(ISNUMBER(SEARCH("Jet fuel",BK981)),"jet fuel",IF(ISNUMBER(SEARCH("Lubricants",BK981)),"NA",IF(ISNUMBER(SEARCH("Motor gasoline",BK981)),"petroleum gasoline",IF(ISNUMBER(SEARCH("Natural gas",BK981)),"natural gas",IF(ISNUMBER(SEARCH("Propane",BK981)),"LPG propane or butane",IF(ISNUMBER(SEARCH("Residual fuel oil",BK981)),"heavy or residual fuel oil","other")))))))))))))</f>
        <v/>
      </c>
    </row>
    <row r="982" hidden="1" ht="16" customHeight="1" s="107">
      <c r="A982" t="inlineStr">
        <is>
          <t>2018P</t>
        </is>
      </c>
      <c r="B982" t="inlineStr">
        <is>
          <t>CA</t>
        </is>
      </c>
      <c r="C982" t="inlineStr">
        <is>
          <t>PQTCB</t>
        </is>
      </c>
      <c r="BB982" t="n">
        <v>52690</v>
      </c>
      <c r="BC982" t="n">
        <v>52684</v>
      </c>
      <c r="BD982" t="n">
        <v>44756</v>
      </c>
      <c r="BE982" t="n">
        <v>44226</v>
      </c>
      <c r="BF982" t="n">
        <v>42905</v>
      </c>
      <c r="BG982" t="n">
        <v>42874</v>
      </c>
      <c r="BH982" t="n">
        <v>47105</v>
      </c>
      <c r="BI982" t="n">
        <v>45012</v>
      </c>
      <c r="BJ982" t="n">
        <v>47663</v>
      </c>
      <c r="BK982" s="90">
        <f>INDEX('SEDS_MSN Descriptions'!$C:$C,MATCH($C982,'SEDS_MSN Descriptions'!$B:$B,0))</f>
        <v/>
      </c>
      <c r="BL982" s="92">
        <f>INDEX('SEDS_MSN Descriptions'!$D:$D,MATCH($C982,'SEDS_MSN Descriptions'!$B:$B,0))</f>
        <v/>
      </c>
      <c r="BM982" s="92">
        <f>IF(ISNUMBER(SEARCH("Transportation",BK982)),"Transportation",IF(ISNUMBER(SEARCH("Industrial",BK982)),"Industrial",IF(ISNUMBER(SEARCH("electric power",BK982)),"electric power",IF(ISNUMBER(SEARCH("commercial",BK982)),"commercial",IF(ISNUMBER(SEARCH("residential",BK982)),"residential","other")))))</f>
        <v/>
      </c>
      <c r="BN982" s="92">
        <f>IF(ISNUMBER(SEARCH("Aviation gasoline",BK982)),"jet fuel",IF(ISNUMBER(SEARCH("Biodiesel",BK982)),"biofuel diesel",IF(ISNUMBER(SEARCH("Coal",BK982)),"NA",IF(ISNUMBER(SEARCH("Distillate fuel oil",BK982)),"petroleum diesel",IF(ISNUMBER(SEARCH("Electricity",BK982)),"electricity",IF(ISNUMBER(SEARCH("Fuel ethanol",BK982)),"biofuel gasoline",IF(ISNUMBER(SEARCH("Hydrocarbon",BK982)),"NA",IF(ISNUMBER(SEARCH("Jet fuel",BK982)),"jet fuel",IF(ISNUMBER(SEARCH("Lubricants",BK982)),"NA",IF(ISNUMBER(SEARCH("Motor gasoline",BK982)),"petroleum gasoline",IF(ISNUMBER(SEARCH("Natural gas",BK982)),"natural gas",IF(ISNUMBER(SEARCH("Propane",BK982)),"LPG propane or butane",IF(ISNUMBER(SEARCH("Residual fuel oil",BK982)),"heavy or residual fuel oil","other")))))))))))))</f>
        <v/>
      </c>
    </row>
    <row r="983" hidden="1" ht="16" customHeight="1" s="107">
      <c r="A983" t="inlineStr">
        <is>
          <t>2018P</t>
        </is>
      </c>
      <c r="B983" t="inlineStr">
        <is>
          <t>CA</t>
        </is>
      </c>
      <c r="C983" t="inlineStr">
        <is>
          <t>PQTXB</t>
        </is>
      </c>
      <c r="BB983" t="n">
        <v>52690</v>
      </c>
      <c r="BC983" t="n">
        <v>52684</v>
      </c>
      <c r="BD983" t="n">
        <v>44756</v>
      </c>
      <c r="BE983" t="n">
        <v>44226</v>
      </c>
      <c r="BF983" t="n">
        <v>42905</v>
      </c>
      <c r="BG983" t="n">
        <v>42874</v>
      </c>
      <c r="BH983" t="n">
        <v>47105</v>
      </c>
      <c r="BI983" t="n">
        <v>45012</v>
      </c>
      <c r="BJ983" t="n">
        <v>47663</v>
      </c>
      <c r="BK983" s="90">
        <f>INDEX('SEDS_MSN Descriptions'!$C:$C,MATCH($C983,'SEDS_MSN Descriptions'!$B:$B,0))</f>
        <v/>
      </c>
      <c r="BL983" s="92">
        <f>INDEX('SEDS_MSN Descriptions'!$D:$D,MATCH($C983,'SEDS_MSN Descriptions'!$B:$B,0))</f>
        <v/>
      </c>
      <c r="BM983" s="92">
        <f>IF(ISNUMBER(SEARCH("Transportation",BK983)),"Transportation",IF(ISNUMBER(SEARCH("Industrial",BK983)),"Industrial",IF(ISNUMBER(SEARCH("electric power",BK983)),"electric power",IF(ISNUMBER(SEARCH("commercial",BK983)),"commercial",IF(ISNUMBER(SEARCH("residential",BK983)),"residential","other")))))</f>
        <v/>
      </c>
      <c r="BN983" s="92">
        <f>IF(ISNUMBER(SEARCH("Aviation gasoline",BK983)),"jet fuel",IF(ISNUMBER(SEARCH("Biodiesel",BK983)),"biofuel diesel",IF(ISNUMBER(SEARCH("Coal",BK983)),"NA",IF(ISNUMBER(SEARCH("Distillate fuel oil",BK983)),"petroleum diesel",IF(ISNUMBER(SEARCH("Electricity",BK983)),"electricity",IF(ISNUMBER(SEARCH("Fuel ethanol",BK983)),"biofuel gasoline",IF(ISNUMBER(SEARCH("Hydrocarbon",BK983)),"NA",IF(ISNUMBER(SEARCH("Jet fuel",BK983)),"jet fuel",IF(ISNUMBER(SEARCH("Lubricants",BK983)),"NA",IF(ISNUMBER(SEARCH("Motor gasoline",BK983)),"petroleum gasoline",IF(ISNUMBER(SEARCH("Natural gas",BK983)),"natural gas",IF(ISNUMBER(SEARCH("Propane",BK983)),"LPG propane or butane",IF(ISNUMBER(SEARCH("Residual fuel oil",BK983)),"heavy or residual fuel oil","other")))))))))))))</f>
        <v/>
      </c>
    </row>
    <row r="984" hidden="1" ht="16" customHeight="1" s="107">
      <c r="A984" t="inlineStr">
        <is>
          <t>2018P</t>
        </is>
      </c>
      <c r="B984" t="inlineStr">
        <is>
          <t>CA</t>
        </is>
      </c>
      <c r="C984" t="inlineStr">
        <is>
          <t>PYICB</t>
        </is>
      </c>
      <c r="BB984" t="n">
        <v>10696</v>
      </c>
      <c r="BC984" t="n">
        <v>10696</v>
      </c>
      <c r="BD984" t="n">
        <v>10696</v>
      </c>
      <c r="BE984" t="n">
        <v>10696</v>
      </c>
      <c r="BF984" t="n">
        <v>10696</v>
      </c>
      <c r="BG984" t="n">
        <v>10696</v>
      </c>
      <c r="BH984" t="n">
        <v>10696</v>
      </c>
      <c r="BI984" t="n">
        <v>10696</v>
      </c>
      <c r="BJ984" t="n">
        <v>10696</v>
      </c>
      <c r="BK984" s="90">
        <f>INDEX('SEDS_MSN Descriptions'!$C:$C,MATCH($C984,'SEDS_MSN Descriptions'!$B:$B,0))</f>
        <v/>
      </c>
      <c r="BL984" s="92">
        <f>INDEX('SEDS_MSN Descriptions'!$D:$D,MATCH($C984,'SEDS_MSN Descriptions'!$B:$B,0))</f>
        <v/>
      </c>
      <c r="BM984" s="92">
        <f>IF(ISNUMBER(SEARCH("Transportation",BK984)),"Transportation",IF(ISNUMBER(SEARCH("Industrial",BK984)),"Industrial",IF(ISNUMBER(SEARCH("electric power",BK984)),"electric power",IF(ISNUMBER(SEARCH("commercial",BK984)),"commercial",IF(ISNUMBER(SEARCH("residential",BK984)),"residential","other")))))</f>
        <v/>
      </c>
      <c r="BN984" s="92">
        <f>IF(ISNUMBER(SEARCH("Aviation gasoline",BK984)),"jet fuel",IF(ISNUMBER(SEARCH("Biodiesel",BK984)),"biofuel diesel",IF(ISNUMBER(SEARCH("Coal",BK984)),"NA",IF(ISNUMBER(SEARCH("Distillate fuel oil",BK984)),"petroleum diesel",IF(ISNUMBER(SEARCH("Electricity",BK984)),"electricity",IF(ISNUMBER(SEARCH("Fuel ethanol",BK984)),"biofuel gasoline",IF(ISNUMBER(SEARCH("Hydrocarbon",BK984)),"NA",IF(ISNUMBER(SEARCH("Jet fuel",BK984)),"jet fuel",IF(ISNUMBER(SEARCH("Lubricants",BK984)),"NA",IF(ISNUMBER(SEARCH("Motor gasoline",BK984)),"petroleum gasoline",IF(ISNUMBER(SEARCH("Natural gas",BK984)),"natural gas",IF(ISNUMBER(SEARCH("Propane",BK984)),"LPG propane or butane",IF(ISNUMBER(SEARCH("Residual fuel oil",BK984)),"heavy or residual fuel oil","other")))))))))))))</f>
        <v/>
      </c>
    </row>
    <row r="985" hidden="1" ht="16" customHeight="1" s="107">
      <c r="A985" t="inlineStr">
        <is>
          <t>2018P</t>
        </is>
      </c>
      <c r="B985" t="inlineStr">
        <is>
          <t>CA</t>
        </is>
      </c>
      <c r="C985" t="inlineStr">
        <is>
          <t>PYTCB</t>
        </is>
      </c>
      <c r="BB985" t="n">
        <v>10696</v>
      </c>
      <c r="BC985" t="n">
        <v>10696</v>
      </c>
      <c r="BD985" t="n">
        <v>10696</v>
      </c>
      <c r="BE985" t="n">
        <v>10696</v>
      </c>
      <c r="BF985" t="n">
        <v>10696</v>
      </c>
      <c r="BG985" t="n">
        <v>10696</v>
      </c>
      <c r="BH985" t="n">
        <v>10696</v>
      </c>
      <c r="BI985" t="n">
        <v>10696</v>
      </c>
      <c r="BJ985" t="n">
        <v>10696</v>
      </c>
      <c r="BK985" s="90">
        <f>INDEX('SEDS_MSN Descriptions'!$C:$C,MATCH($C985,'SEDS_MSN Descriptions'!$B:$B,0))</f>
        <v/>
      </c>
      <c r="BL985" s="92">
        <f>INDEX('SEDS_MSN Descriptions'!$D:$D,MATCH($C985,'SEDS_MSN Descriptions'!$B:$B,0))</f>
        <v/>
      </c>
      <c r="BM985" s="92">
        <f>IF(ISNUMBER(SEARCH("Transportation",BK985)),"Transportation",IF(ISNUMBER(SEARCH("Industrial",BK985)),"Industrial",IF(ISNUMBER(SEARCH("electric power",BK985)),"electric power",IF(ISNUMBER(SEARCH("commercial",BK985)),"commercial",IF(ISNUMBER(SEARCH("residential",BK985)),"residential","other")))))</f>
        <v/>
      </c>
      <c r="BN985" s="92">
        <f>IF(ISNUMBER(SEARCH("Aviation gasoline",BK985)),"jet fuel",IF(ISNUMBER(SEARCH("Biodiesel",BK985)),"biofuel diesel",IF(ISNUMBER(SEARCH("Coal",BK985)),"NA",IF(ISNUMBER(SEARCH("Distillate fuel oil",BK985)),"petroleum diesel",IF(ISNUMBER(SEARCH("Electricity",BK985)),"electricity",IF(ISNUMBER(SEARCH("Fuel ethanol",BK985)),"biofuel gasoline",IF(ISNUMBER(SEARCH("Hydrocarbon",BK985)),"NA",IF(ISNUMBER(SEARCH("Jet fuel",BK985)),"jet fuel",IF(ISNUMBER(SEARCH("Lubricants",BK985)),"NA",IF(ISNUMBER(SEARCH("Motor gasoline",BK985)),"petroleum gasoline",IF(ISNUMBER(SEARCH("Natural gas",BK985)),"natural gas",IF(ISNUMBER(SEARCH("Propane",BK985)),"LPG propane or butane",IF(ISNUMBER(SEARCH("Residual fuel oil",BK985)),"heavy or residual fuel oil","other")))))))))))))</f>
        <v/>
      </c>
    </row>
    <row r="986" hidden="1" ht="16" customHeight="1" s="107">
      <c r="A986" t="inlineStr">
        <is>
          <t>2018P</t>
        </is>
      </c>
      <c r="B986" t="inlineStr">
        <is>
          <t>CA</t>
        </is>
      </c>
      <c r="C986" t="inlineStr">
        <is>
          <t>RETCB</t>
        </is>
      </c>
      <c r="D986" t="n">
        <v>270161</v>
      </c>
      <c r="E986" t="n">
        <v>248178</v>
      </c>
      <c r="F986" t="n">
        <v>329046</v>
      </c>
      <c r="G986" t="n">
        <v>360333</v>
      </c>
      <c r="H986" t="n">
        <v>331757</v>
      </c>
      <c r="I986" t="n">
        <v>418518</v>
      </c>
      <c r="J986" t="n">
        <v>375877</v>
      </c>
      <c r="K986" t="n">
        <v>473192</v>
      </c>
      <c r="L986" t="n">
        <v>397366</v>
      </c>
      <c r="M986" t="n">
        <v>544918</v>
      </c>
      <c r="N986" t="n">
        <v>521978</v>
      </c>
      <c r="O986" t="n">
        <v>533790</v>
      </c>
      <c r="P986" t="n">
        <v>472312</v>
      </c>
      <c r="Q986" t="n">
        <v>553162</v>
      </c>
      <c r="R986" t="n">
        <v>645073</v>
      </c>
      <c r="S986" t="n">
        <v>578578</v>
      </c>
      <c r="T986" t="n">
        <v>422852</v>
      </c>
      <c r="U986" t="n">
        <v>338073</v>
      </c>
      <c r="V986" t="n">
        <v>576601</v>
      </c>
      <c r="W986" t="n">
        <v>559806</v>
      </c>
      <c r="X986" t="n">
        <v>591928</v>
      </c>
      <c r="Y986" t="n">
        <v>503653</v>
      </c>
      <c r="Z986" t="n">
        <v>702806</v>
      </c>
      <c r="AA986" t="n">
        <v>811004</v>
      </c>
      <c r="AB986" t="n">
        <v>696738</v>
      </c>
      <c r="AC986" t="n">
        <v>594659</v>
      </c>
      <c r="AD986" t="n">
        <v>668070</v>
      </c>
      <c r="AE986" t="n">
        <v>524440</v>
      </c>
      <c r="AF986" t="n">
        <v>515854</v>
      </c>
      <c r="AG986" t="n">
        <v>742268</v>
      </c>
      <c r="AH986" t="n">
        <v>672960</v>
      </c>
      <c r="AI986" t="n">
        <v>658107</v>
      </c>
      <c r="AJ986" t="n">
        <v>642475</v>
      </c>
      <c r="AK986" t="n">
        <v>822390</v>
      </c>
      <c r="AL986" t="n">
        <v>635982</v>
      </c>
      <c r="AM986" t="n">
        <v>854526</v>
      </c>
      <c r="AN986" t="n">
        <v>824947</v>
      </c>
      <c r="AO986" t="n">
        <v>767380</v>
      </c>
      <c r="AP986" t="n">
        <v>838207</v>
      </c>
      <c r="AQ986" t="n">
        <v>764517</v>
      </c>
      <c r="AR986" t="n">
        <v>741708</v>
      </c>
      <c r="AS986" t="n">
        <v>615260</v>
      </c>
      <c r="AT986" t="n">
        <v>684616</v>
      </c>
      <c r="AU986" t="n">
        <v>768677</v>
      </c>
      <c r="AV986" t="n">
        <v>768991</v>
      </c>
      <c r="AW986" t="n">
        <v>819593</v>
      </c>
      <c r="AX986" t="n">
        <v>897789</v>
      </c>
      <c r="AY986" t="n">
        <v>707689</v>
      </c>
      <c r="AZ986" t="n">
        <v>680732</v>
      </c>
      <c r="BA986" t="n">
        <v>726123</v>
      </c>
      <c r="BB986" t="n">
        <v>837498</v>
      </c>
      <c r="BC986" t="n">
        <v>947812</v>
      </c>
      <c r="BD986" t="n">
        <v>811515</v>
      </c>
      <c r="BE986" t="n">
        <v>859435</v>
      </c>
      <c r="BF986" t="n">
        <v>865005</v>
      </c>
      <c r="BG986" t="n">
        <v>863477</v>
      </c>
      <c r="BH986" t="n">
        <v>1060607</v>
      </c>
      <c r="BI986" t="n">
        <v>1251196</v>
      </c>
      <c r="BJ986" t="n">
        <v>1154499</v>
      </c>
      <c r="BK986" s="90">
        <f>INDEX('SEDS_MSN Descriptions'!$C:$C,MATCH($C986,'SEDS_MSN Descriptions'!$B:$B,0))</f>
        <v/>
      </c>
      <c r="BL986" s="92">
        <f>INDEX('SEDS_MSN Descriptions'!$D:$D,MATCH($C986,'SEDS_MSN Descriptions'!$B:$B,0))</f>
        <v/>
      </c>
      <c r="BM986" s="92">
        <f>IF(ISNUMBER(SEARCH("Transportation",BK986)),"Transportation",IF(ISNUMBER(SEARCH("Industrial",BK986)),"Industrial",IF(ISNUMBER(SEARCH("electric power",BK986)),"electric power",IF(ISNUMBER(SEARCH("commercial",BK986)),"commercial",IF(ISNUMBER(SEARCH("residential",BK986)),"residential","other")))))</f>
        <v/>
      </c>
      <c r="BN986" s="92">
        <f>IF(ISNUMBER(SEARCH("Aviation gasoline",BK986)),"jet fuel",IF(ISNUMBER(SEARCH("Biodiesel",BK986)),"biofuel diesel",IF(ISNUMBER(SEARCH("Coal",BK986)),"NA",IF(ISNUMBER(SEARCH("Distillate fuel oil",BK986)),"petroleum diesel",IF(ISNUMBER(SEARCH("Electricity",BK986)),"electricity",IF(ISNUMBER(SEARCH("Fuel ethanol",BK986)),"biofuel gasoline",IF(ISNUMBER(SEARCH("Hydrocarbon",BK986)),"NA",IF(ISNUMBER(SEARCH("Jet fuel",BK986)),"jet fuel",IF(ISNUMBER(SEARCH("Lubricants",BK986)),"NA",IF(ISNUMBER(SEARCH("Motor gasoline",BK986)),"petroleum gasoline",IF(ISNUMBER(SEARCH("Natural gas",BK986)),"natural gas",IF(ISNUMBER(SEARCH("Propane",BK986)),"LPG propane or butane",IF(ISNUMBER(SEARCH("Residual fuel oil",BK986)),"heavy or residual fuel oil","other")))))))))))))</f>
        <v/>
      </c>
    </row>
    <row r="987" hidden="1" s="107">
      <c r="A987" t="inlineStr">
        <is>
          <t>2018P</t>
        </is>
      </c>
      <c r="B987" t="inlineStr">
        <is>
          <t>CA</t>
        </is>
      </c>
      <c r="C987" t="inlineStr">
        <is>
          <t>RFACB</t>
        </is>
      </c>
      <c r="D987" t="n">
        <v>242740</v>
      </c>
      <c r="E987" t="n">
        <v>275031</v>
      </c>
      <c r="F987" t="n">
        <v>220929</v>
      </c>
      <c r="G987" t="n">
        <v>191912</v>
      </c>
      <c r="H987" t="n">
        <v>209378</v>
      </c>
      <c r="I987" t="n">
        <v>220730</v>
      </c>
      <c r="J987" t="n">
        <v>233377</v>
      </c>
      <c r="K987" t="n">
        <v>228896</v>
      </c>
      <c r="L987" t="n">
        <v>223997</v>
      </c>
      <c r="M987" t="n">
        <v>214287</v>
      </c>
      <c r="N987" t="n">
        <v>175923</v>
      </c>
      <c r="O987" t="n">
        <v>167507</v>
      </c>
      <c r="P987" t="n">
        <v>131193</v>
      </c>
      <c r="Q987" t="n">
        <v>128234</v>
      </c>
      <c r="R987" t="n">
        <v>108053</v>
      </c>
      <c r="S987" t="n">
        <v>126090</v>
      </c>
      <c r="T987" t="n">
        <v>179181</v>
      </c>
      <c r="U987" t="n">
        <v>225625</v>
      </c>
      <c r="V987" t="n">
        <v>287472</v>
      </c>
      <c r="W987" t="n">
        <v>300802</v>
      </c>
      <c r="X987" t="n">
        <v>419174</v>
      </c>
      <c r="Y987" t="n">
        <v>398906</v>
      </c>
      <c r="Z987" t="n">
        <v>327574</v>
      </c>
      <c r="AA987" t="n">
        <v>303467</v>
      </c>
      <c r="AB987" t="n">
        <v>305707</v>
      </c>
      <c r="AC987" t="n">
        <v>272476</v>
      </c>
      <c r="AD987" t="n">
        <v>230787</v>
      </c>
      <c r="AE987" t="n">
        <v>300460</v>
      </c>
      <c r="AF987" t="n">
        <v>294591</v>
      </c>
      <c r="AG987" t="n">
        <v>306294</v>
      </c>
      <c r="AH987" t="n">
        <v>340790</v>
      </c>
      <c r="AI987" t="n">
        <v>263217</v>
      </c>
      <c r="AJ987" t="n">
        <v>200699</v>
      </c>
      <c r="AK987" t="n">
        <v>203716</v>
      </c>
      <c r="AL987" t="n">
        <v>237256</v>
      </c>
      <c r="AM987" t="n">
        <v>276900</v>
      </c>
      <c r="AN987" t="n">
        <v>245085</v>
      </c>
      <c r="AO987" t="n">
        <v>133737</v>
      </c>
      <c r="AP987" t="n">
        <v>107469</v>
      </c>
      <c r="AQ987" t="n">
        <v>146000</v>
      </c>
      <c r="AR987" t="n">
        <v>210867</v>
      </c>
      <c r="AS987" t="n">
        <v>154770</v>
      </c>
      <c r="AT987" t="n">
        <v>191966</v>
      </c>
      <c r="AU987" t="n">
        <v>146852</v>
      </c>
      <c r="AV987" t="n">
        <v>174601</v>
      </c>
      <c r="AW987" t="n">
        <v>213283</v>
      </c>
      <c r="AX987" t="n">
        <v>236478</v>
      </c>
      <c r="AY987" t="n">
        <v>249291</v>
      </c>
      <c r="AZ987" t="n">
        <v>252795</v>
      </c>
      <c r="BA987" t="n">
        <v>242170</v>
      </c>
      <c r="BB987" t="n">
        <v>250861</v>
      </c>
      <c r="BC987" t="n">
        <v>186876</v>
      </c>
      <c r="BD987" t="n">
        <v>167051</v>
      </c>
      <c r="BE987" t="n">
        <v>124150</v>
      </c>
      <c r="BF987" t="n">
        <v>84510</v>
      </c>
      <c r="BG987" t="n">
        <v>116367</v>
      </c>
      <c r="BH987" t="n">
        <v>145479</v>
      </c>
      <c r="BI987" t="n">
        <v>164836</v>
      </c>
      <c r="BJ987" t="n">
        <v>168837</v>
      </c>
      <c r="BK987" s="92">
        <f>INDEX('SEDS_MSN Descriptions'!$C:$C,MATCH($C987,'SEDS_MSN Descriptions'!$B:$B,0))</f>
        <v/>
      </c>
      <c r="BL987" s="92">
        <f>INDEX('SEDS_MSN Descriptions'!$D:$D,MATCH($C987,'SEDS_MSN Descriptions'!$B:$B,0))</f>
        <v/>
      </c>
      <c r="BM987" s="92">
        <f>IF(ISNUMBER(SEARCH("Transportation",BK987)),"Transportation",IF(ISNUMBER(SEARCH("Industrial",BK987)),"Industrial",IF(ISNUMBER(SEARCH("electric power",BK987)),"electric power",IF(ISNUMBER(SEARCH("commercial",BK987)),"commercial",IF(ISNUMBER(SEARCH("residential",BK987)),"residential","other")))))</f>
        <v/>
      </c>
      <c r="BN987" s="92">
        <f>IF(ISNUMBER(SEARCH("Aviation gasoline",BK987)),"jet fuel",IF(ISNUMBER(SEARCH("Biodiesel",BK987)),"biofuel diesel",IF(ISNUMBER(SEARCH("Coal",BK987)),"NA",IF(ISNUMBER(SEARCH("Distillate fuel oil",BK987)),"petroleum diesel",IF(ISNUMBER(SEARCH("Electricity",BK987)),"electricity",IF(ISNUMBER(SEARCH("Fuel ethanol",BK987)),"biofuel gasoline",IF(ISNUMBER(SEARCH("Hydrocarbon",BK987)),"NA",IF(ISNUMBER(SEARCH("Jet fuel",BK987)),"jet fuel",IF(ISNUMBER(SEARCH("Lubricants",BK987)),"NA",IF(ISNUMBER(SEARCH("Motor gasoline",BK987)),"petroleum gasoline",IF(ISNUMBER(SEARCH("Natural gas",BK987)),"natural gas",IF(ISNUMBER(SEARCH("Propane",BK987)),"LPG propane or butane",IF(ISNUMBER(SEARCH("Residual fuel oil",BK987)),"heavy or residual fuel oil","other")))))))))))))</f>
        <v/>
      </c>
    </row>
    <row r="988" hidden="1" ht="16" customHeight="1" s="107">
      <c r="A988" t="inlineStr">
        <is>
          <t>2018P</t>
        </is>
      </c>
      <c r="B988" t="inlineStr">
        <is>
          <t>CA</t>
        </is>
      </c>
      <c r="C988" t="inlineStr">
        <is>
          <t>RFCCB</t>
        </is>
      </c>
      <c r="D988" t="n">
        <v>45797</v>
      </c>
      <c r="E988" t="n">
        <v>45935</v>
      </c>
      <c r="F988" t="n">
        <v>41103</v>
      </c>
      <c r="G988" t="n">
        <v>39509</v>
      </c>
      <c r="H988" t="n">
        <v>39473</v>
      </c>
      <c r="I988" t="n">
        <v>38982</v>
      </c>
      <c r="J988" t="n">
        <v>44133</v>
      </c>
      <c r="K988" t="n">
        <v>37837</v>
      </c>
      <c r="L988" t="n">
        <v>42586</v>
      </c>
      <c r="M988" t="n">
        <v>38993</v>
      </c>
      <c r="N988" t="n">
        <v>54266</v>
      </c>
      <c r="O988" t="n">
        <v>59140</v>
      </c>
      <c r="P988" t="n">
        <v>39222</v>
      </c>
      <c r="Q988" t="n">
        <v>43996</v>
      </c>
      <c r="R988" t="n">
        <v>46281</v>
      </c>
      <c r="S988" t="n">
        <v>27517</v>
      </c>
      <c r="T988" t="n">
        <v>23449</v>
      </c>
      <c r="U988" t="n">
        <v>25715</v>
      </c>
      <c r="V988" t="n">
        <v>24247</v>
      </c>
      <c r="W988" t="n">
        <v>25345</v>
      </c>
      <c r="X988" t="n">
        <v>42823</v>
      </c>
      <c r="Y988" t="n">
        <v>71767</v>
      </c>
      <c r="Z988" t="n">
        <v>34519</v>
      </c>
      <c r="AA988" t="n">
        <v>3375</v>
      </c>
      <c r="AB988" t="n">
        <v>8511</v>
      </c>
      <c r="AC988" t="n">
        <v>222</v>
      </c>
      <c r="AD988" t="n">
        <v>6047</v>
      </c>
      <c r="AE988" t="n">
        <v>5958</v>
      </c>
      <c r="AF988" t="n">
        <v>5175</v>
      </c>
      <c r="AG988" t="n">
        <v>4681</v>
      </c>
      <c r="AH988" t="n">
        <v>5548</v>
      </c>
      <c r="AI988" t="n">
        <v>4774</v>
      </c>
      <c r="AJ988" t="n">
        <v>266</v>
      </c>
      <c r="AK988" t="n">
        <v>114</v>
      </c>
      <c r="AL988" t="n">
        <v>48</v>
      </c>
      <c r="AM988" t="n">
        <v>25</v>
      </c>
      <c r="AN988" t="n">
        <v>77</v>
      </c>
      <c r="AO988" t="n">
        <v>11</v>
      </c>
      <c r="AP988" t="n">
        <v>371</v>
      </c>
      <c r="AQ988" t="n">
        <v>0</v>
      </c>
      <c r="AR988" t="n">
        <v>3</v>
      </c>
      <c r="AS988" t="n">
        <v>173</v>
      </c>
      <c r="AT988" t="n">
        <v>0</v>
      </c>
      <c r="AU988" t="n">
        <v>0</v>
      </c>
      <c r="AV988" t="n">
        <v>0</v>
      </c>
      <c r="AW988" t="n">
        <v>0</v>
      </c>
      <c r="AX988" t="n">
        <v>0</v>
      </c>
      <c r="AY988" t="n">
        <v>0</v>
      </c>
      <c r="AZ988" t="n">
        <v>0</v>
      </c>
      <c r="BA988" t="n">
        <v>0</v>
      </c>
      <c r="BB988" t="n">
        <v>0</v>
      </c>
      <c r="BC988" t="n">
        <v>0</v>
      </c>
      <c r="BD988" t="n">
        <v>0</v>
      </c>
      <c r="BE988" t="n">
        <v>0</v>
      </c>
      <c r="BF988" t="n">
        <v>4</v>
      </c>
      <c r="BG988" t="n">
        <v>4</v>
      </c>
      <c r="BH988" t="n">
        <v>6</v>
      </c>
      <c r="BI988" t="n">
        <v>0</v>
      </c>
      <c r="BJ988" t="n">
        <v>0</v>
      </c>
      <c r="BK988" s="90">
        <f>INDEX('SEDS_MSN Descriptions'!$C:$C,MATCH($C988,'SEDS_MSN Descriptions'!$B:$B,0))</f>
        <v/>
      </c>
      <c r="BL988" s="92">
        <f>INDEX('SEDS_MSN Descriptions'!$D:$D,MATCH($C988,'SEDS_MSN Descriptions'!$B:$B,0))</f>
        <v/>
      </c>
      <c r="BM988" s="92">
        <f>IF(ISNUMBER(SEARCH("Transportation",BK988)),"Transportation",IF(ISNUMBER(SEARCH("Industrial",BK988)),"Industrial",IF(ISNUMBER(SEARCH("electric power",BK988)),"electric power",IF(ISNUMBER(SEARCH("commercial",BK988)),"commercial",IF(ISNUMBER(SEARCH("residential",BK988)),"residential","other")))))</f>
        <v/>
      </c>
      <c r="BN988" s="92">
        <f>IF(ISNUMBER(SEARCH("Aviation gasoline",BK988)),"jet fuel",IF(ISNUMBER(SEARCH("Biodiesel",BK988)),"biofuel diesel",IF(ISNUMBER(SEARCH("Coal",BK988)),"NA",IF(ISNUMBER(SEARCH("Distillate fuel oil",BK988)),"petroleum diesel",IF(ISNUMBER(SEARCH("Electricity",BK988)),"electricity",IF(ISNUMBER(SEARCH("Fuel ethanol",BK988)),"biofuel gasoline",IF(ISNUMBER(SEARCH("Hydrocarbon",BK988)),"NA",IF(ISNUMBER(SEARCH("Jet fuel",BK988)),"jet fuel",IF(ISNUMBER(SEARCH("Lubricants",BK988)),"NA",IF(ISNUMBER(SEARCH("Motor gasoline",BK988)),"petroleum gasoline",IF(ISNUMBER(SEARCH("Natural gas",BK988)),"natural gas",IF(ISNUMBER(SEARCH("Propane",BK988)),"LPG propane or butane",IF(ISNUMBER(SEARCH("Residual fuel oil",BK988)),"heavy or residual fuel oil","other")))))))))))))</f>
        <v/>
      </c>
    </row>
    <row r="989" hidden="1" ht="16" customHeight="1" s="107">
      <c r="A989" t="inlineStr">
        <is>
          <t>2018P</t>
        </is>
      </c>
      <c r="B989" t="inlineStr">
        <is>
          <t>CA</t>
        </is>
      </c>
      <c r="C989" t="inlineStr">
        <is>
          <t>RFEIB</t>
        </is>
      </c>
      <c r="D989" t="n">
        <v>150451</v>
      </c>
      <c r="E989" t="n">
        <v>145677</v>
      </c>
      <c r="F989" t="n">
        <v>107321</v>
      </c>
      <c r="G989" t="n">
        <v>98453</v>
      </c>
      <c r="H989" t="n">
        <v>107825</v>
      </c>
      <c r="I989" t="n">
        <v>104300</v>
      </c>
      <c r="J989" t="n">
        <v>121312</v>
      </c>
      <c r="K989" t="n">
        <v>113522</v>
      </c>
      <c r="L989" t="n">
        <v>118888</v>
      </c>
      <c r="M989" t="n">
        <v>123799</v>
      </c>
      <c r="N989" t="n">
        <v>135730</v>
      </c>
      <c r="O989" t="n">
        <v>213034</v>
      </c>
      <c r="P989" t="n">
        <v>262883</v>
      </c>
      <c r="Q989" t="n">
        <v>478428</v>
      </c>
      <c r="R989" t="n">
        <v>407809</v>
      </c>
      <c r="S989" t="n">
        <v>492556</v>
      </c>
      <c r="T989" t="n">
        <v>608838</v>
      </c>
      <c r="U989" t="n">
        <v>785889</v>
      </c>
      <c r="V989" t="n">
        <v>619147</v>
      </c>
      <c r="W989" t="n">
        <v>616628</v>
      </c>
      <c r="X989" t="n">
        <v>393962</v>
      </c>
      <c r="Y989" t="n">
        <v>282740</v>
      </c>
      <c r="Z989" t="n">
        <v>99505</v>
      </c>
      <c r="AA989" t="n">
        <v>68878</v>
      </c>
      <c r="AB989" t="n">
        <v>28135</v>
      </c>
      <c r="AC989" t="n">
        <v>29026</v>
      </c>
      <c r="AD989" t="n">
        <v>33521</v>
      </c>
      <c r="AE989" t="n">
        <v>20896</v>
      </c>
      <c r="AF989" t="n">
        <v>78364</v>
      </c>
      <c r="AG989" t="n">
        <v>94756</v>
      </c>
      <c r="AH989" t="n">
        <v>45071</v>
      </c>
      <c r="AI989" t="n">
        <v>5863</v>
      </c>
      <c r="AJ989" t="n">
        <v>3029</v>
      </c>
      <c r="AK989" t="n">
        <v>20289</v>
      </c>
      <c r="AL989" t="n">
        <v>17946</v>
      </c>
      <c r="AM989" t="n">
        <v>4617</v>
      </c>
      <c r="AN989" t="n">
        <v>6183</v>
      </c>
      <c r="AO989" t="n">
        <v>280</v>
      </c>
      <c r="AP989" t="n">
        <v>63</v>
      </c>
      <c r="AQ989" t="n">
        <v>14</v>
      </c>
      <c r="AR989" t="n">
        <v>539</v>
      </c>
      <c r="AS989" t="n">
        <v>3094</v>
      </c>
      <c r="AT989" t="n">
        <v>250</v>
      </c>
      <c r="AU989" t="n">
        <v>66</v>
      </c>
      <c r="AV989" t="n">
        <v>0</v>
      </c>
      <c r="AW989" t="n">
        <v>24</v>
      </c>
      <c r="AX989" t="n">
        <v>96</v>
      </c>
      <c r="AY989" t="n">
        <v>109</v>
      </c>
      <c r="AZ989" t="n">
        <v>56</v>
      </c>
      <c r="BA989" t="n">
        <v>59</v>
      </c>
      <c r="BB989" t="n">
        <v>53</v>
      </c>
      <c r="BC989" t="n">
        <v>7</v>
      </c>
      <c r="BD989" t="n">
        <v>0</v>
      </c>
      <c r="BE989" t="n">
        <v>0</v>
      </c>
      <c r="BF989" t="n">
        <v>0</v>
      </c>
      <c r="BG989" t="n">
        <v>4</v>
      </c>
      <c r="BH989" t="n">
        <v>0</v>
      </c>
      <c r="BI989" t="n">
        <v>0</v>
      </c>
      <c r="BJ989" t="n">
        <v>0</v>
      </c>
      <c r="BK989" s="90">
        <f>INDEX('SEDS_MSN Descriptions'!$C:$C,MATCH($C989,'SEDS_MSN Descriptions'!$B:$B,0))</f>
        <v/>
      </c>
      <c r="BL989" s="92">
        <f>INDEX('SEDS_MSN Descriptions'!$D:$D,MATCH($C989,'SEDS_MSN Descriptions'!$B:$B,0))</f>
        <v/>
      </c>
      <c r="BM989" s="92">
        <f>IF(ISNUMBER(SEARCH("Transportation",BK989)),"Transportation",IF(ISNUMBER(SEARCH("Industrial",BK989)),"Industrial",IF(ISNUMBER(SEARCH("electric power",BK989)),"electric power",IF(ISNUMBER(SEARCH("commercial",BK989)),"commercial",IF(ISNUMBER(SEARCH("residential",BK989)),"residential","other")))))</f>
        <v/>
      </c>
      <c r="BN989" s="92">
        <f>IF(ISNUMBER(SEARCH("Aviation gasoline",BK989)),"jet fuel",IF(ISNUMBER(SEARCH("Biodiesel",BK989)),"biofuel diesel",IF(ISNUMBER(SEARCH("Coal",BK989)),"NA",IF(ISNUMBER(SEARCH("Distillate fuel oil",BK989)),"petroleum diesel",IF(ISNUMBER(SEARCH("Electricity",BK989)),"electricity",IF(ISNUMBER(SEARCH("Fuel ethanol",BK989)),"biofuel gasoline",IF(ISNUMBER(SEARCH("Hydrocarbon",BK989)),"NA",IF(ISNUMBER(SEARCH("Jet fuel",BK989)),"jet fuel",IF(ISNUMBER(SEARCH("Lubricants",BK989)),"NA",IF(ISNUMBER(SEARCH("Motor gasoline",BK989)),"petroleum gasoline",IF(ISNUMBER(SEARCH("Natural gas",BK989)),"natural gas",IF(ISNUMBER(SEARCH("Propane",BK989)),"LPG propane or butane",IF(ISNUMBER(SEARCH("Residual fuel oil",BK989)),"heavy or residual fuel oil","other")))))))))))))</f>
        <v/>
      </c>
    </row>
    <row r="990" hidden="1" ht="16" customHeight="1" s="107">
      <c r="A990" t="inlineStr">
        <is>
          <t>2018P</t>
        </is>
      </c>
      <c r="B990" t="inlineStr">
        <is>
          <t>CA</t>
        </is>
      </c>
      <c r="C990" t="inlineStr">
        <is>
          <t>RFICB</t>
        </is>
      </c>
      <c r="D990" t="n">
        <v>67585</v>
      </c>
      <c r="E990" t="n">
        <v>56334</v>
      </c>
      <c r="F990" t="n">
        <v>60734</v>
      </c>
      <c r="G990" t="n">
        <v>70964</v>
      </c>
      <c r="H990" t="n">
        <v>79707</v>
      </c>
      <c r="I990" t="n">
        <v>74477</v>
      </c>
      <c r="J990" t="n">
        <v>83768</v>
      </c>
      <c r="K990" t="n">
        <v>73604</v>
      </c>
      <c r="L990" t="n">
        <v>79155</v>
      </c>
      <c r="M990" t="n">
        <v>66893</v>
      </c>
      <c r="N990" t="n">
        <v>76207</v>
      </c>
      <c r="O990" t="n">
        <v>63711</v>
      </c>
      <c r="P990" t="n">
        <v>57604</v>
      </c>
      <c r="Q990" t="n">
        <v>57947</v>
      </c>
      <c r="R990" t="n">
        <v>60281</v>
      </c>
      <c r="S990" t="n">
        <v>52232</v>
      </c>
      <c r="T990" t="n">
        <v>56870</v>
      </c>
      <c r="U990" t="n">
        <v>46719</v>
      </c>
      <c r="V990" t="n">
        <v>47621</v>
      </c>
      <c r="W990" t="n">
        <v>44167</v>
      </c>
      <c r="X990" t="n">
        <v>78926</v>
      </c>
      <c r="Y990" t="n">
        <v>68057</v>
      </c>
      <c r="Z990" t="n">
        <v>51782</v>
      </c>
      <c r="AA990" t="n">
        <v>55072</v>
      </c>
      <c r="AB990" t="n">
        <v>138854</v>
      </c>
      <c r="AC990" t="n">
        <v>117771</v>
      </c>
      <c r="AD990" t="n">
        <v>94588</v>
      </c>
      <c r="AE990" t="n">
        <v>91642</v>
      </c>
      <c r="AF990" t="n">
        <v>55149</v>
      </c>
      <c r="AG990" t="n">
        <v>16899</v>
      </c>
      <c r="AH990" t="n">
        <v>11555</v>
      </c>
      <c r="AI990" t="n">
        <v>11011</v>
      </c>
      <c r="AJ990" t="n">
        <v>11744</v>
      </c>
      <c r="AK990" t="n">
        <v>9548</v>
      </c>
      <c r="AL990" t="n">
        <v>8376</v>
      </c>
      <c r="AM990" t="n">
        <v>9221</v>
      </c>
      <c r="AN990" t="n">
        <v>1912</v>
      </c>
      <c r="AO990" t="n">
        <v>640</v>
      </c>
      <c r="AP990" t="n">
        <v>194</v>
      </c>
      <c r="AQ990" t="n">
        <v>3582</v>
      </c>
      <c r="AR990" t="n">
        <v>677</v>
      </c>
      <c r="AS990" t="n">
        <v>2092</v>
      </c>
      <c r="AT990" t="n">
        <v>1220</v>
      </c>
      <c r="AU990" t="n">
        <v>331</v>
      </c>
      <c r="AV990" t="n">
        <v>88</v>
      </c>
      <c r="AW990" t="n">
        <v>70</v>
      </c>
      <c r="AX990" t="n">
        <v>638</v>
      </c>
      <c r="AY990" t="n">
        <v>66</v>
      </c>
      <c r="AZ990" t="n">
        <v>2490</v>
      </c>
      <c r="BA990" t="n">
        <v>40</v>
      </c>
      <c r="BB990" t="n">
        <v>64</v>
      </c>
      <c r="BC990" t="n">
        <v>44</v>
      </c>
      <c r="BD990" t="n">
        <v>34</v>
      </c>
      <c r="BE990" t="n">
        <v>38</v>
      </c>
      <c r="BF990" t="n">
        <v>33</v>
      </c>
      <c r="BG990" t="n">
        <v>290</v>
      </c>
      <c r="BH990" t="n">
        <v>360</v>
      </c>
      <c r="BI990" t="n">
        <v>119</v>
      </c>
      <c r="BJ990" t="n">
        <v>65</v>
      </c>
      <c r="BK990" s="90">
        <f>INDEX('SEDS_MSN Descriptions'!$C:$C,MATCH($C990,'SEDS_MSN Descriptions'!$B:$B,0))</f>
        <v/>
      </c>
      <c r="BL990" s="92">
        <f>INDEX('SEDS_MSN Descriptions'!$D:$D,MATCH($C990,'SEDS_MSN Descriptions'!$B:$B,0))</f>
        <v/>
      </c>
      <c r="BM990" s="92">
        <f>IF(ISNUMBER(SEARCH("Transportation",BK990)),"Transportation",IF(ISNUMBER(SEARCH("Industrial",BK990)),"Industrial",IF(ISNUMBER(SEARCH("electric power",BK990)),"electric power",IF(ISNUMBER(SEARCH("commercial",BK990)),"commercial",IF(ISNUMBER(SEARCH("residential",BK990)),"residential","other")))))</f>
        <v/>
      </c>
      <c r="BN990" s="92">
        <f>IF(ISNUMBER(SEARCH("Aviation gasoline",BK990)),"jet fuel",IF(ISNUMBER(SEARCH("Biodiesel",BK990)),"biofuel diesel",IF(ISNUMBER(SEARCH("Coal",BK990)),"NA",IF(ISNUMBER(SEARCH("Distillate fuel oil",BK990)),"petroleum diesel",IF(ISNUMBER(SEARCH("Electricity",BK990)),"electricity",IF(ISNUMBER(SEARCH("Fuel ethanol",BK990)),"biofuel gasoline",IF(ISNUMBER(SEARCH("Hydrocarbon",BK990)),"NA",IF(ISNUMBER(SEARCH("Jet fuel",BK990)),"jet fuel",IF(ISNUMBER(SEARCH("Lubricants",BK990)),"NA",IF(ISNUMBER(SEARCH("Motor gasoline",BK990)),"petroleum gasoline",IF(ISNUMBER(SEARCH("Natural gas",BK990)),"natural gas",IF(ISNUMBER(SEARCH("Propane",BK990)),"LPG propane or butane",IF(ISNUMBER(SEARCH("Residual fuel oil",BK990)),"heavy or residual fuel oil","other")))))))))))))</f>
        <v/>
      </c>
    </row>
    <row r="991" hidden="1" ht="16" customHeight="1" s="107">
      <c r="A991" t="inlineStr">
        <is>
          <t>2018P</t>
        </is>
      </c>
      <c r="B991" t="inlineStr">
        <is>
          <t>CA</t>
        </is>
      </c>
      <c r="C991" t="inlineStr">
        <is>
          <t>RFTCB</t>
        </is>
      </c>
      <c r="D991" t="n">
        <v>506573</v>
      </c>
      <c r="E991" t="n">
        <v>522976</v>
      </c>
      <c r="F991" t="n">
        <v>430087</v>
      </c>
      <c r="G991" t="n">
        <v>400839</v>
      </c>
      <c r="H991" t="n">
        <v>436384</v>
      </c>
      <c r="I991" t="n">
        <v>438488</v>
      </c>
      <c r="J991" t="n">
        <v>482589</v>
      </c>
      <c r="K991" t="n">
        <v>453860</v>
      </c>
      <c r="L991" t="n">
        <v>464626</v>
      </c>
      <c r="M991" t="n">
        <v>443972</v>
      </c>
      <c r="N991" t="n">
        <v>442126</v>
      </c>
      <c r="O991" t="n">
        <v>503393</v>
      </c>
      <c r="P991" t="n">
        <v>490902</v>
      </c>
      <c r="Q991" t="n">
        <v>708606</v>
      </c>
      <c r="R991" t="n">
        <v>622424</v>
      </c>
      <c r="S991" t="n">
        <v>698395</v>
      </c>
      <c r="T991" t="n">
        <v>868339</v>
      </c>
      <c r="U991" t="n">
        <v>1083948</v>
      </c>
      <c r="V991" t="n">
        <v>978486</v>
      </c>
      <c r="W991" t="n">
        <v>986943</v>
      </c>
      <c r="X991" t="n">
        <v>934885</v>
      </c>
      <c r="Y991" t="n">
        <v>821470</v>
      </c>
      <c r="Z991" t="n">
        <v>513381</v>
      </c>
      <c r="AA991" t="n">
        <v>430792</v>
      </c>
      <c r="AB991" t="n">
        <v>481207</v>
      </c>
      <c r="AC991" t="n">
        <v>419495</v>
      </c>
      <c r="AD991" t="n">
        <v>364944</v>
      </c>
      <c r="AE991" t="n">
        <v>418956</v>
      </c>
      <c r="AF991" t="n">
        <v>433280</v>
      </c>
      <c r="AG991" t="n">
        <v>422630</v>
      </c>
      <c r="AH991" t="n">
        <v>402963</v>
      </c>
      <c r="AI991" t="n">
        <v>284864</v>
      </c>
      <c r="AJ991" t="n">
        <v>215737</v>
      </c>
      <c r="AK991" t="n">
        <v>233668</v>
      </c>
      <c r="AL991" t="n">
        <v>263626</v>
      </c>
      <c r="AM991" t="n">
        <v>290763</v>
      </c>
      <c r="AN991" t="n">
        <v>253257</v>
      </c>
      <c r="AO991" t="n">
        <v>134667</v>
      </c>
      <c r="AP991" t="n">
        <v>108097</v>
      </c>
      <c r="AQ991" t="n">
        <v>149596</v>
      </c>
      <c r="AR991" t="n">
        <v>212087</v>
      </c>
      <c r="AS991" t="n">
        <v>160129</v>
      </c>
      <c r="AT991" t="n">
        <v>193436</v>
      </c>
      <c r="AU991" t="n">
        <v>147249</v>
      </c>
      <c r="AV991" t="n">
        <v>174688</v>
      </c>
      <c r="AW991" t="n">
        <v>213377</v>
      </c>
      <c r="AX991" t="n">
        <v>237212</v>
      </c>
      <c r="AY991" t="n">
        <v>249466</v>
      </c>
      <c r="AZ991" t="n">
        <v>255342</v>
      </c>
      <c r="BA991" t="n">
        <v>242270</v>
      </c>
      <c r="BB991" t="n">
        <v>250978</v>
      </c>
      <c r="BC991" t="n">
        <v>186927</v>
      </c>
      <c r="BD991" t="n">
        <v>167086</v>
      </c>
      <c r="BE991" t="n">
        <v>124188</v>
      </c>
      <c r="BF991" t="n">
        <v>84547</v>
      </c>
      <c r="BG991" t="n">
        <v>116664</v>
      </c>
      <c r="BH991" t="n">
        <v>145845</v>
      </c>
      <c r="BI991" t="n">
        <v>164954</v>
      </c>
      <c r="BJ991" t="n">
        <v>168902</v>
      </c>
      <c r="BK991" s="90">
        <f>INDEX('SEDS_MSN Descriptions'!$C:$C,MATCH($C991,'SEDS_MSN Descriptions'!$B:$B,0))</f>
        <v/>
      </c>
      <c r="BL991" s="92">
        <f>INDEX('SEDS_MSN Descriptions'!$D:$D,MATCH($C991,'SEDS_MSN Descriptions'!$B:$B,0))</f>
        <v/>
      </c>
      <c r="BM991" s="92">
        <f>IF(ISNUMBER(SEARCH("Transportation",BK991)),"Transportation",IF(ISNUMBER(SEARCH("Industrial",BK991)),"Industrial",IF(ISNUMBER(SEARCH("electric power",BK991)),"electric power",IF(ISNUMBER(SEARCH("commercial",BK991)),"commercial",IF(ISNUMBER(SEARCH("residential",BK991)),"residential","other")))))</f>
        <v/>
      </c>
      <c r="BN991" s="92">
        <f>IF(ISNUMBER(SEARCH("Aviation gasoline",BK991)),"jet fuel",IF(ISNUMBER(SEARCH("Biodiesel",BK991)),"biofuel diesel",IF(ISNUMBER(SEARCH("Coal",BK991)),"NA",IF(ISNUMBER(SEARCH("Distillate fuel oil",BK991)),"petroleum diesel",IF(ISNUMBER(SEARCH("Electricity",BK991)),"electricity",IF(ISNUMBER(SEARCH("Fuel ethanol",BK991)),"biofuel gasoline",IF(ISNUMBER(SEARCH("Hydrocarbon",BK991)),"NA",IF(ISNUMBER(SEARCH("Jet fuel",BK991)),"jet fuel",IF(ISNUMBER(SEARCH("Lubricants",BK991)),"NA",IF(ISNUMBER(SEARCH("Motor gasoline",BK991)),"petroleum gasoline",IF(ISNUMBER(SEARCH("Natural gas",BK991)),"natural gas",IF(ISNUMBER(SEARCH("Propane",BK991)),"LPG propane or butane",IF(ISNUMBER(SEARCH("Residual fuel oil",BK991)),"heavy or residual fuel oil","other")))))))))))))</f>
        <v/>
      </c>
    </row>
    <row r="992" hidden="1" ht="16" customHeight="1" s="107">
      <c r="A992" t="inlineStr">
        <is>
          <t>2018P</t>
        </is>
      </c>
      <c r="B992" t="inlineStr">
        <is>
          <t>CA</t>
        </is>
      </c>
      <c r="C992" t="inlineStr">
        <is>
          <t>RFTXB</t>
        </is>
      </c>
      <c r="D992" t="n">
        <v>356122</v>
      </c>
      <c r="E992" t="n">
        <v>377299</v>
      </c>
      <c r="F992" t="n">
        <v>322766</v>
      </c>
      <c r="G992" t="n">
        <v>302386</v>
      </c>
      <c r="H992" t="n">
        <v>328559</v>
      </c>
      <c r="I992" t="n">
        <v>334189</v>
      </c>
      <c r="J992" t="n">
        <v>361277</v>
      </c>
      <c r="K992" t="n">
        <v>340338</v>
      </c>
      <c r="L992" t="n">
        <v>345738</v>
      </c>
      <c r="M992" t="n">
        <v>320173</v>
      </c>
      <c r="N992" t="n">
        <v>306396</v>
      </c>
      <c r="O992" t="n">
        <v>290359</v>
      </c>
      <c r="P992" t="n">
        <v>228019</v>
      </c>
      <c r="Q992" t="n">
        <v>230177</v>
      </c>
      <c r="R992" t="n">
        <v>214615</v>
      </c>
      <c r="S992" t="n">
        <v>205839</v>
      </c>
      <c r="T992" t="n">
        <v>259500</v>
      </c>
      <c r="U992" t="n">
        <v>298059</v>
      </c>
      <c r="V992" t="n">
        <v>359340</v>
      </c>
      <c r="W992" t="n">
        <v>370314</v>
      </c>
      <c r="X992" t="n">
        <v>540923</v>
      </c>
      <c r="Y992" t="n">
        <v>538730</v>
      </c>
      <c r="Z992" t="n">
        <v>413876</v>
      </c>
      <c r="AA992" t="n">
        <v>361914</v>
      </c>
      <c r="AB992" t="n">
        <v>453071</v>
      </c>
      <c r="AC992" t="n">
        <v>390469</v>
      </c>
      <c r="AD992" t="n">
        <v>331422</v>
      </c>
      <c r="AE992" t="n">
        <v>398060</v>
      </c>
      <c r="AF992" t="n">
        <v>354916</v>
      </c>
      <c r="AG992" t="n">
        <v>327874</v>
      </c>
      <c r="AH992" t="n">
        <v>357893</v>
      </c>
      <c r="AI992" t="n">
        <v>279001</v>
      </c>
      <c r="AJ992" t="n">
        <v>212709</v>
      </c>
      <c r="AK992" t="n">
        <v>213378</v>
      </c>
      <c r="AL992" t="n">
        <v>245680</v>
      </c>
      <c r="AM992" t="n">
        <v>286145</v>
      </c>
      <c r="AN992" t="n">
        <v>247074</v>
      </c>
      <c r="AO992" t="n">
        <v>134388</v>
      </c>
      <c r="AP992" t="n">
        <v>108034</v>
      </c>
      <c r="AQ992" t="n">
        <v>149582</v>
      </c>
      <c r="AR992" t="n">
        <v>211548</v>
      </c>
      <c r="AS992" t="n">
        <v>157034</v>
      </c>
      <c r="AT992" t="n">
        <v>193186</v>
      </c>
      <c r="AU992" t="n">
        <v>147183</v>
      </c>
      <c r="AV992" t="n">
        <v>174688</v>
      </c>
      <c r="AW992" t="n">
        <v>213353</v>
      </c>
      <c r="AX992" t="n">
        <v>237116</v>
      </c>
      <c r="AY992" t="n">
        <v>249357</v>
      </c>
      <c r="AZ992" t="n">
        <v>255285</v>
      </c>
      <c r="BA992" t="n">
        <v>242211</v>
      </c>
      <c r="BB992" t="n">
        <v>250925</v>
      </c>
      <c r="BC992" t="n">
        <v>186921</v>
      </c>
      <c r="BD992" t="n">
        <v>167086</v>
      </c>
      <c r="BE992" t="n">
        <v>124188</v>
      </c>
      <c r="BF992" t="n">
        <v>84547</v>
      </c>
      <c r="BG992" t="n">
        <v>116661</v>
      </c>
      <c r="BH992" t="n">
        <v>145845</v>
      </c>
      <c r="BI992" t="n">
        <v>164954</v>
      </c>
      <c r="BJ992" t="n">
        <v>168902</v>
      </c>
      <c r="BK992" s="90">
        <f>INDEX('SEDS_MSN Descriptions'!$C:$C,MATCH($C992,'SEDS_MSN Descriptions'!$B:$B,0))</f>
        <v/>
      </c>
      <c r="BL992" s="92">
        <f>INDEX('SEDS_MSN Descriptions'!$D:$D,MATCH($C992,'SEDS_MSN Descriptions'!$B:$B,0))</f>
        <v/>
      </c>
      <c r="BM992" s="92">
        <f>IF(ISNUMBER(SEARCH("Transportation",BK992)),"Transportation",IF(ISNUMBER(SEARCH("Industrial",BK992)),"Industrial",IF(ISNUMBER(SEARCH("electric power",BK992)),"electric power",IF(ISNUMBER(SEARCH("commercial",BK992)),"commercial",IF(ISNUMBER(SEARCH("residential",BK992)),"residential","other")))))</f>
        <v/>
      </c>
      <c r="BN992" s="92">
        <f>IF(ISNUMBER(SEARCH("Aviation gasoline",BK992)),"jet fuel",IF(ISNUMBER(SEARCH("Biodiesel",BK992)),"biofuel diesel",IF(ISNUMBER(SEARCH("Coal",BK992)),"NA",IF(ISNUMBER(SEARCH("Distillate fuel oil",BK992)),"petroleum diesel",IF(ISNUMBER(SEARCH("Electricity",BK992)),"electricity",IF(ISNUMBER(SEARCH("Fuel ethanol",BK992)),"biofuel gasoline",IF(ISNUMBER(SEARCH("Hydrocarbon",BK992)),"NA",IF(ISNUMBER(SEARCH("Jet fuel",BK992)),"jet fuel",IF(ISNUMBER(SEARCH("Lubricants",BK992)),"NA",IF(ISNUMBER(SEARCH("Motor gasoline",BK992)),"petroleum gasoline",IF(ISNUMBER(SEARCH("Natural gas",BK992)),"natural gas",IF(ISNUMBER(SEARCH("Propane",BK992)),"LPG propane or butane",IF(ISNUMBER(SEARCH("Residual fuel oil",BK992)),"heavy or residual fuel oil","other")))))))))))))</f>
        <v/>
      </c>
    </row>
    <row r="993" hidden="1" ht="16" customHeight="1" s="107">
      <c r="A993" t="inlineStr">
        <is>
          <t>2018P</t>
        </is>
      </c>
      <c r="B993" t="inlineStr">
        <is>
          <t>CA</t>
        </is>
      </c>
      <c r="C993" t="inlineStr">
        <is>
          <t>SFCCB</t>
        </is>
      </c>
      <c r="X993" t="n">
        <v>0</v>
      </c>
      <c r="Y993" t="n">
        <v>0</v>
      </c>
      <c r="Z993" t="n">
        <v>0</v>
      </c>
      <c r="AA993" t="n">
        <v>0</v>
      </c>
      <c r="AB993" t="n">
        <v>0</v>
      </c>
      <c r="AC993" t="n">
        <v>0</v>
      </c>
      <c r="AD993" t="n">
        <v>0</v>
      </c>
      <c r="AE993" t="n">
        <v>0</v>
      </c>
      <c r="AF993" t="n">
        <v>0</v>
      </c>
      <c r="AG993" t="n">
        <v>0</v>
      </c>
      <c r="AH993" t="n">
        <v>0</v>
      </c>
      <c r="AI993" t="n">
        <v>0</v>
      </c>
      <c r="AJ993" t="n">
        <v>0</v>
      </c>
      <c r="AK993" t="n">
        <v>0</v>
      </c>
      <c r="AL993" t="n">
        <v>0</v>
      </c>
      <c r="AM993" t="n">
        <v>0</v>
      </c>
      <c r="AN993" t="n">
        <v>0</v>
      </c>
      <c r="AO993" t="n">
        <v>0</v>
      </c>
      <c r="AP993" t="n">
        <v>0</v>
      </c>
      <c r="AQ993" t="n">
        <v>0</v>
      </c>
      <c r="AR993" t="n">
        <v>0</v>
      </c>
      <c r="AS993" t="n">
        <v>0</v>
      </c>
      <c r="AT993" t="n">
        <v>0</v>
      </c>
      <c r="AU993" t="n">
        <v>0</v>
      </c>
      <c r="AV993" t="n">
        <v>0</v>
      </c>
      <c r="AW993" t="n">
        <v>0</v>
      </c>
      <c r="AX993" t="n">
        <v>0</v>
      </c>
      <c r="AY993" t="n">
        <v>0</v>
      </c>
      <c r="AZ993" t="n">
        <v>0</v>
      </c>
      <c r="BA993" t="n">
        <v>0</v>
      </c>
      <c r="BB993" t="n">
        <v>0</v>
      </c>
      <c r="BC993" t="n">
        <v>0</v>
      </c>
      <c r="BD993" t="n">
        <v>0</v>
      </c>
      <c r="BE993" t="n">
        <v>0</v>
      </c>
      <c r="BF993" t="n">
        <v>0</v>
      </c>
      <c r="BG993" t="n">
        <v>0</v>
      </c>
      <c r="BH993" t="n">
        <v>0</v>
      </c>
      <c r="BI993" t="n">
        <v>0</v>
      </c>
      <c r="BJ993" t="n">
        <v>0</v>
      </c>
      <c r="BK993" s="90">
        <f>INDEX('SEDS_MSN Descriptions'!$C:$C,MATCH($C993,'SEDS_MSN Descriptions'!$B:$B,0))</f>
        <v/>
      </c>
      <c r="BL993" s="92">
        <f>INDEX('SEDS_MSN Descriptions'!$D:$D,MATCH($C993,'SEDS_MSN Descriptions'!$B:$B,0))</f>
        <v/>
      </c>
      <c r="BM993" s="92">
        <f>IF(ISNUMBER(SEARCH("Transportation",BK993)),"Transportation",IF(ISNUMBER(SEARCH("Industrial",BK993)),"Industrial",IF(ISNUMBER(SEARCH("electric power",BK993)),"electric power",IF(ISNUMBER(SEARCH("commercial",BK993)),"commercial",IF(ISNUMBER(SEARCH("residential",BK993)),"residential","other")))))</f>
        <v/>
      </c>
      <c r="BN993" s="92">
        <f>IF(ISNUMBER(SEARCH("Aviation gasoline",BK993)),"jet fuel",IF(ISNUMBER(SEARCH("Biodiesel",BK993)),"biofuel diesel",IF(ISNUMBER(SEARCH("Coal",BK993)),"NA",IF(ISNUMBER(SEARCH("Distillate fuel oil",BK993)),"petroleum diesel",IF(ISNUMBER(SEARCH("Electricity",BK993)),"electricity",IF(ISNUMBER(SEARCH("Fuel ethanol",BK993)),"biofuel gasoline",IF(ISNUMBER(SEARCH("Hydrocarbon",BK993)),"NA",IF(ISNUMBER(SEARCH("Jet fuel",BK993)),"jet fuel",IF(ISNUMBER(SEARCH("Lubricants",BK993)),"NA",IF(ISNUMBER(SEARCH("Motor gasoline",BK993)),"petroleum gasoline",IF(ISNUMBER(SEARCH("Natural gas",BK993)),"natural gas",IF(ISNUMBER(SEARCH("Propane",BK993)),"LPG propane or butane",IF(ISNUMBER(SEARCH("Residual fuel oil",BK993)),"heavy or residual fuel oil","other")))))))))))))</f>
        <v/>
      </c>
    </row>
    <row r="994" hidden="1" ht="16" customHeight="1" s="107">
      <c r="A994" t="inlineStr">
        <is>
          <t>2018P</t>
        </is>
      </c>
      <c r="B994" t="inlineStr">
        <is>
          <t>CA</t>
        </is>
      </c>
      <c r="C994" t="inlineStr">
        <is>
          <t>SFEIB</t>
        </is>
      </c>
      <c r="X994" t="n">
        <v>0</v>
      </c>
      <c r="Y994" t="n">
        <v>0</v>
      </c>
      <c r="Z994" t="n">
        <v>0</v>
      </c>
      <c r="AA994" t="n">
        <v>0</v>
      </c>
      <c r="AB994" t="n">
        <v>0</v>
      </c>
      <c r="AC994" t="n">
        <v>0</v>
      </c>
      <c r="AD994" t="n">
        <v>0</v>
      </c>
      <c r="AE994" t="n">
        <v>0</v>
      </c>
      <c r="AF994" t="n">
        <v>0</v>
      </c>
      <c r="AG994" t="n">
        <v>0</v>
      </c>
      <c r="AH994" t="n">
        <v>0</v>
      </c>
      <c r="AI994" t="n">
        <v>0</v>
      </c>
      <c r="AJ994" t="n">
        <v>0</v>
      </c>
      <c r="AK994" t="n">
        <v>0</v>
      </c>
      <c r="AL994" t="n">
        <v>0</v>
      </c>
      <c r="AM994" t="n">
        <v>0</v>
      </c>
      <c r="AN994" t="n">
        <v>0</v>
      </c>
      <c r="AO994" t="n">
        <v>0</v>
      </c>
      <c r="AP994" t="n">
        <v>0</v>
      </c>
      <c r="AQ994" t="n">
        <v>0</v>
      </c>
      <c r="AR994" t="n">
        <v>0</v>
      </c>
      <c r="AS994" t="n">
        <v>0</v>
      </c>
      <c r="AT994" t="n">
        <v>0</v>
      </c>
      <c r="AU994" t="n">
        <v>0</v>
      </c>
      <c r="AV994" t="n">
        <v>0</v>
      </c>
      <c r="AW994" t="n">
        <v>0</v>
      </c>
      <c r="AX994" t="n">
        <v>0</v>
      </c>
      <c r="AY994" t="n">
        <v>0</v>
      </c>
      <c r="AZ994" t="n">
        <v>0</v>
      </c>
      <c r="BA994" t="n">
        <v>0</v>
      </c>
      <c r="BB994" t="n">
        <v>0</v>
      </c>
      <c r="BC994" t="n">
        <v>0</v>
      </c>
      <c r="BD994" t="n">
        <v>0</v>
      </c>
      <c r="BE994" t="n">
        <v>0</v>
      </c>
      <c r="BF994" t="n">
        <v>0</v>
      </c>
      <c r="BG994" t="n">
        <v>0</v>
      </c>
      <c r="BH994" t="n">
        <v>0</v>
      </c>
      <c r="BI994" t="n">
        <v>0</v>
      </c>
      <c r="BJ994" t="n">
        <v>0</v>
      </c>
      <c r="BK994" s="90">
        <f>INDEX('SEDS_MSN Descriptions'!$C:$C,MATCH($C994,'SEDS_MSN Descriptions'!$B:$B,0))</f>
        <v/>
      </c>
      <c r="BL994" s="92">
        <f>INDEX('SEDS_MSN Descriptions'!$D:$D,MATCH($C994,'SEDS_MSN Descriptions'!$B:$B,0))</f>
        <v/>
      </c>
      <c r="BM994" s="92">
        <f>IF(ISNUMBER(SEARCH("Transportation",BK994)),"Transportation",IF(ISNUMBER(SEARCH("Industrial",BK994)),"Industrial",IF(ISNUMBER(SEARCH("electric power",BK994)),"electric power",IF(ISNUMBER(SEARCH("commercial",BK994)),"commercial",IF(ISNUMBER(SEARCH("residential",BK994)),"residential","other")))))</f>
        <v/>
      </c>
      <c r="BN994" s="92">
        <f>IF(ISNUMBER(SEARCH("Aviation gasoline",BK994)),"jet fuel",IF(ISNUMBER(SEARCH("Biodiesel",BK994)),"biofuel diesel",IF(ISNUMBER(SEARCH("Coal",BK994)),"NA",IF(ISNUMBER(SEARCH("Distillate fuel oil",BK994)),"petroleum diesel",IF(ISNUMBER(SEARCH("Electricity",BK994)),"electricity",IF(ISNUMBER(SEARCH("Fuel ethanol",BK994)),"biofuel gasoline",IF(ISNUMBER(SEARCH("Hydrocarbon",BK994)),"NA",IF(ISNUMBER(SEARCH("Jet fuel",BK994)),"jet fuel",IF(ISNUMBER(SEARCH("Lubricants",BK994)),"NA",IF(ISNUMBER(SEARCH("Motor gasoline",BK994)),"petroleum gasoline",IF(ISNUMBER(SEARCH("Natural gas",BK994)),"natural gas",IF(ISNUMBER(SEARCH("Propane",BK994)),"LPG propane or butane",IF(ISNUMBER(SEARCH("Residual fuel oil",BK994)),"heavy or residual fuel oil","other")))))))))))))</f>
        <v/>
      </c>
    </row>
    <row r="995" hidden="1" ht="16" customHeight="1" s="107">
      <c r="A995" t="inlineStr">
        <is>
          <t>2018P</t>
        </is>
      </c>
      <c r="B995" t="inlineStr">
        <is>
          <t>CA</t>
        </is>
      </c>
      <c r="C995" t="inlineStr">
        <is>
          <t>SFINB</t>
        </is>
      </c>
      <c r="X995" t="n">
        <v>0</v>
      </c>
      <c r="Y995" t="n">
        <v>0</v>
      </c>
      <c r="Z995" t="n">
        <v>0</v>
      </c>
      <c r="AA995" t="n">
        <v>0</v>
      </c>
      <c r="AB995" t="n">
        <v>0</v>
      </c>
      <c r="AC995" t="n">
        <v>0</v>
      </c>
      <c r="AD995" t="n">
        <v>0</v>
      </c>
      <c r="AE995" t="n">
        <v>0</v>
      </c>
      <c r="AF995" t="n">
        <v>0</v>
      </c>
      <c r="AG995" t="n">
        <v>0</v>
      </c>
      <c r="AH995" t="n">
        <v>0</v>
      </c>
      <c r="AI995" t="n">
        <v>0</v>
      </c>
      <c r="AJ995" t="n">
        <v>0</v>
      </c>
      <c r="AK995" t="n">
        <v>0</v>
      </c>
      <c r="AL995" t="n">
        <v>0</v>
      </c>
      <c r="AM995" t="n">
        <v>0</v>
      </c>
      <c r="AN995" t="n">
        <v>0</v>
      </c>
      <c r="AO995" t="n">
        <v>0</v>
      </c>
      <c r="AP995" t="n">
        <v>0</v>
      </c>
      <c r="AQ995" t="n">
        <v>0</v>
      </c>
      <c r="AR995" t="n">
        <v>0</v>
      </c>
      <c r="AS995" t="n">
        <v>0</v>
      </c>
      <c r="AT995" t="n">
        <v>0</v>
      </c>
      <c r="AU995" t="n">
        <v>0</v>
      </c>
      <c r="AV995" t="n">
        <v>0</v>
      </c>
      <c r="AW995" t="n">
        <v>0</v>
      </c>
      <c r="AX995" t="n">
        <v>0</v>
      </c>
      <c r="AY995" t="n">
        <v>0</v>
      </c>
      <c r="AZ995" t="n">
        <v>0</v>
      </c>
      <c r="BA995" t="n">
        <v>0</v>
      </c>
      <c r="BB995" t="n">
        <v>0</v>
      </c>
      <c r="BC995" t="n">
        <v>0</v>
      </c>
      <c r="BD995" t="n">
        <v>0</v>
      </c>
      <c r="BE995" t="n">
        <v>0</v>
      </c>
      <c r="BF995" t="n">
        <v>0</v>
      </c>
      <c r="BG995" t="n">
        <v>0</v>
      </c>
      <c r="BH995" t="n">
        <v>0</v>
      </c>
      <c r="BI995" t="n">
        <v>0</v>
      </c>
      <c r="BJ995" t="n">
        <v>0</v>
      </c>
      <c r="BK995" s="90">
        <f>INDEX('SEDS_MSN Descriptions'!$C:$C,MATCH($C995,'SEDS_MSN Descriptions'!$B:$B,0))</f>
        <v/>
      </c>
      <c r="BL995" s="92">
        <f>INDEX('SEDS_MSN Descriptions'!$D:$D,MATCH($C995,'SEDS_MSN Descriptions'!$B:$B,0))</f>
        <v/>
      </c>
      <c r="BM995" s="92">
        <f>IF(ISNUMBER(SEARCH("Transportation",BK995)),"Transportation",IF(ISNUMBER(SEARCH("Industrial",BK995)),"Industrial",IF(ISNUMBER(SEARCH("electric power",BK995)),"electric power",IF(ISNUMBER(SEARCH("commercial",BK995)),"commercial",IF(ISNUMBER(SEARCH("residential",BK995)),"residential","other")))))</f>
        <v/>
      </c>
      <c r="BN995" s="92">
        <f>IF(ISNUMBER(SEARCH("Aviation gasoline",BK995)),"jet fuel",IF(ISNUMBER(SEARCH("Biodiesel",BK995)),"biofuel diesel",IF(ISNUMBER(SEARCH("Coal",BK995)),"NA",IF(ISNUMBER(SEARCH("Distillate fuel oil",BK995)),"petroleum diesel",IF(ISNUMBER(SEARCH("Electricity",BK995)),"electricity",IF(ISNUMBER(SEARCH("Fuel ethanol",BK995)),"biofuel gasoline",IF(ISNUMBER(SEARCH("Hydrocarbon",BK995)),"NA",IF(ISNUMBER(SEARCH("Jet fuel",BK995)),"jet fuel",IF(ISNUMBER(SEARCH("Lubricants",BK995)),"NA",IF(ISNUMBER(SEARCH("Motor gasoline",BK995)),"petroleum gasoline",IF(ISNUMBER(SEARCH("Natural gas",BK995)),"natural gas",IF(ISNUMBER(SEARCH("Propane",BK995)),"LPG propane or butane",IF(ISNUMBER(SEARCH("Residual fuel oil",BK995)),"heavy or residual fuel oil","other")))))))))))))</f>
        <v/>
      </c>
    </row>
    <row r="996" hidden="1" ht="16" customHeight="1" s="107">
      <c r="A996" t="inlineStr">
        <is>
          <t>2018P</t>
        </is>
      </c>
      <c r="B996" t="inlineStr">
        <is>
          <t>CA</t>
        </is>
      </c>
      <c r="C996" t="inlineStr">
        <is>
          <t>SFRCB</t>
        </is>
      </c>
      <c r="X996" t="n">
        <v>0</v>
      </c>
      <c r="Y996" t="n">
        <v>0</v>
      </c>
      <c r="Z996" t="n">
        <v>0</v>
      </c>
      <c r="AA996" t="n">
        <v>0</v>
      </c>
      <c r="AB996" t="n">
        <v>0</v>
      </c>
      <c r="AC996" t="n">
        <v>0</v>
      </c>
      <c r="AD996" t="n">
        <v>0</v>
      </c>
      <c r="AE996" t="n">
        <v>0</v>
      </c>
      <c r="AF996" t="n">
        <v>0</v>
      </c>
      <c r="AG996" t="n">
        <v>0</v>
      </c>
      <c r="AH996" t="n">
        <v>0</v>
      </c>
      <c r="AI996" t="n">
        <v>0</v>
      </c>
      <c r="AJ996" t="n">
        <v>0</v>
      </c>
      <c r="AK996" t="n">
        <v>0</v>
      </c>
      <c r="AL996" t="n">
        <v>0</v>
      </c>
      <c r="AM996" t="n">
        <v>0</v>
      </c>
      <c r="AN996" t="n">
        <v>0</v>
      </c>
      <c r="AO996" t="n">
        <v>0</v>
      </c>
      <c r="AP996" t="n">
        <v>0</v>
      </c>
      <c r="AQ996" t="n">
        <v>0</v>
      </c>
      <c r="AR996" t="n">
        <v>0</v>
      </c>
      <c r="AS996" t="n">
        <v>0</v>
      </c>
      <c r="AT996" t="n">
        <v>0</v>
      </c>
      <c r="AU996" t="n">
        <v>0</v>
      </c>
      <c r="AV996" t="n">
        <v>0</v>
      </c>
      <c r="AW996" t="n">
        <v>0</v>
      </c>
      <c r="AX996" t="n">
        <v>0</v>
      </c>
      <c r="AY996" t="n">
        <v>0</v>
      </c>
      <c r="AZ996" t="n">
        <v>0</v>
      </c>
      <c r="BA996" t="n">
        <v>0</v>
      </c>
      <c r="BB996" t="n">
        <v>0</v>
      </c>
      <c r="BC996" t="n">
        <v>0</v>
      </c>
      <c r="BD996" t="n">
        <v>0</v>
      </c>
      <c r="BE996" t="n">
        <v>0</v>
      </c>
      <c r="BF996" t="n">
        <v>0</v>
      </c>
      <c r="BG996" t="n">
        <v>0</v>
      </c>
      <c r="BH996" t="n">
        <v>0</v>
      </c>
      <c r="BI996" t="n">
        <v>0</v>
      </c>
      <c r="BJ996" t="n">
        <v>0</v>
      </c>
      <c r="BK996" s="90">
        <f>INDEX('SEDS_MSN Descriptions'!$C:$C,MATCH($C996,'SEDS_MSN Descriptions'!$B:$B,0))</f>
        <v/>
      </c>
      <c r="BL996" s="92">
        <f>INDEX('SEDS_MSN Descriptions'!$D:$D,MATCH($C996,'SEDS_MSN Descriptions'!$B:$B,0))</f>
        <v/>
      </c>
      <c r="BM996" s="92">
        <f>IF(ISNUMBER(SEARCH("Transportation",BK996)),"Transportation",IF(ISNUMBER(SEARCH("Industrial",BK996)),"Industrial",IF(ISNUMBER(SEARCH("electric power",BK996)),"electric power",IF(ISNUMBER(SEARCH("commercial",BK996)),"commercial",IF(ISNUMBER(SEARCH("residential",BK996)),"residential","other")))))</f>
        <v/>
      </c>
      <c r="BN996" s="92">
        <f>IF(ISNUMBER(SEARCH("Aviation gasoline",BK996)),"jet fuel",IF(ISNUMBER(SEARCH("Biodiesel",BK996)),"biofuel diesel",IF(ISNUMBER(SEARCH("Coal",BK996)),"NA",IF(ISNUMBER(SEARCH("Distillate fuel oil",BK996)),"petroleum diesel",IF(ISNUMBER(SEARCH("Electricity",BK996)),"electricity",IF(ISNUMBER(SEARCH("Fuel ethanol",BK996)),"biofuel gasoline",IF(ISNUMBER(SEARCH("Hydrocarbon",BK996)),"NA",IF(ISNUMBER(SEARCH("Jet fuel",BK996)),"jet fuel",IF(ISNUMBER(SEARCH("Lubricants",BK996)),"NA",IF(ISNUMBER(SEARCH("Motor gasoline",BK996)),"petroleum gasoline",IF(ISNUMBER(SEARCH("Natural gas",BK996)),"natural gas",IF(ISNUMBER(SEARCH("Propane",BK996)),"LPG propane or butane",IF(ISNUMBER(SEARCH("Residual fuel oil",BK996)),"heavy or residual fuel oil","other")))))))))))))</f>
        <v/>
      </c>
    </row>
    <row r="997" hidden="1" ht="16" customHeight="1" s="107">
      <c r="A997" t="inlineStr">
        <is>
          <t>2018P</t>
        </is>
      </c>
      <c r="B997" t="inlineStr">
        <is>
          <t>CA</t>
        </is>
      </c>
      <c r="C997" t="inlineStr">
        <is>
          <t>SFTCB</t>
        </is>
      </c>
      <c r="X997" t="n">
        <v>0</v>
      </c>
      <c r="Y997" t="n">
        <v>0</v>
      </c>
      <c r="Z997" t="n">
        <v>0</v>
      </c>
      <c r="AA997" t="n">
        <v>0</v>
      </c>
      <c r="AB997" t="n">
        <v>0</v>
      </c>
      <c r="AC997" t="n">
        <v>0</v>
      </c>
      <c r="AD997" t="n">
        <v>0</v>
      </c>
      <c r="AE997" t="n">
        <v>0</v>
      </c>
      <c r="AF997" t="n">
        <v>0</v>
      </c>
      <c r="AG997" t="n">
        <v>0</v>
      </c>
      <c r="AH997" t="n">
        <v>0</v>
      </c>
      <c r="AI997" t="n">
        <v>0</v>
      </c>
      <c r="AJ997" t="n">
        <v>0</v>
      </c>
      <c r="AK997" t="n">
        <v>0</v>
      </c>
      <c r="AL997" t="n">
        <v>0</v>
      </c>
      <c r="AM997" t="n">
        <v>0</v>
      </c>
      <c r="AN997" t="n">
        <v>0</v>
      </c>
      <c r="AO997" t="n">
        <v>0</v>
      </c>
      <c r="AP997" t="n">
        <v>0</v>
      </c>
      <c r="AQ997" t="n">
        <v>0</v>
      </c>
      <c r="AR997" t="n">
        <v>0</v>
      </c>
      <c r="AS997" t="n">
        <v>0</v>
      </c>
      <c r="AT997" t="n">
        <v>0</v>
      </c>
      <c r="AU997" t="n">
        <v>0</v>
      </c>
      <c r="AV997" t="n">
        <v>0</v>
      </c>
      <c r="AW997" t="n">
        <v>0</v>
      </c>
      <c r="AX997" t="n">
        <v>0</v>
      </c>
      <c r="AY997" t="n">
        <v>0</v>
      </c>
      <c r="AZ997" t="n">
        <v>0</v>
      </c>
      <c r="BA997" t="n">
        <v>0</v>
      </c>
      <c r="BB997" t="n">
        <v>0</v>
      </c>
      <c r="BC997" t="n">
        <v>0</v>
      </c>
      <c r="BD997" t="n">
        <v>0</v>
      </c>
      <c r="BE997" t="n">
        <v>0</v>
      </c>
      <c r="BF997" t="n">
        <v>0</v>
      </c>
      <c r="BG997" t="n">
        <v>0</v>
      </c>
      <c r="BH997" t="n">
        <v>0</v>
      </c>
      <c r="BI997" t="n">
        <v>0</v>
      </c>
      <c r="BJ997" t="n">
        <v>0</v>
      </c>
      <c r="BK997" s="90">
        <f>INDEX('SEDS_MSN Descriptions'!$C:$C,MATCH($C997,'SEDS_MSN Descriptions'!$B:$B,0))</f>
        <v/>
      </c>
      <c r="BL997" s="92">
        <f>INDEX('SEDS_MSN Descriptions'!$D:$D,MATCH($C997,'SEDS_MSN Descriptions'!$B:$B,0))</f>
        <v/>
      </c>
      <c r="BM997" s="92">
        <f>IF(ISNUMBER(SEARCH("Transportation",BK997)),"Transportation",IF(ISNUMBER(SEARCH("Industrial",BK997)),"Industrial",IF(ISNUMBER(SEARCH("electric power",BK997)),"electric power",IF(ISNUMBER(SEARCH("commercial",BK997)),"commercial",IF(ISNUMBER(SEARCH("residential",BK997)),"residential","other")))))</f>
        <v/>
      </c>
      <c r="BN997" s="92">
        <f>IF(ISNUMBER(SEARCH("Aviation gasoline",BK997)),"jet fuel",IF(ISNUMBER(SEARCH("Biodiesel",BK997)),"biofuel diesel",IF(ISNUMBER(SEARCH("Coal",BK997)),"NA",IF(ISNUMBER(SEARCH("Distillate fuel oil",BK997)),"petroleum diesel",IF(ISNUMBER(SEARCH("Electricity",BK997)),"electricity",IF(ISNUMBER(SEARCH("Fuel ethanol",BK997)),"biofuel gasoline",IF(ISNUMBER(SEARCH("Hydrocarbon",BK997)),"NA",IF(ISNUMBER(SEARCH("Jet fuel",BK997)),"jet fuel",IF(ISNUMBER(SEARCH("Lubricants",BK997)),"NA",IF(ISNUMBER(SEARCH("Motor gasoline",BK997)),"petroleum gasoline",IF(ISNUMBER(SEARCH("Natural gas",BK997)),"natural gas",IF(ISNUMBER(SEARCH("Propane",BK997)),"LPG propane or butane",IF(ISNUMBER(SEARCH("Residual fuel oil",BK997)),"heavy or residual fuel oil","other")))))))))))))</f>
        <v/>
      </c>
    </row>
    <row r="998" hidden="1" ht="16" customHeight="1" s="107">
      <c r="A998" t="inlineStr">
        <is>
          <t>2018P</t>
        </is>
      </c>
      <c r="B998" t="inlineStr">
        <is>
          <t>CA</t>
        </is>
      </c>
      <c r="C998" t="inlineStr">
        <is>
          <t>SGICB</t>
        </is>
      </c>
      <c r="D998" t="n">
        <v>106520</v>
      </c>
      <c r="E998" t="n">
        <v>102927</v>
      </c>
      <c r="F998" t="n">
        <v>106152</v>
      </c>
      <c r="G998" t="n">
        <v>104682</v>
      </c>
      <c r="H998" t="n">
        <v>105100</v>
      </c>
      <c r="I998" t="n">
        <v>108521</v>
      </c>
      <c r="J998" t="n">
        <v>109856</v>
      </c>
      <c r="K998" t="n">
        <v>109080</v>
      </c>
      <c r="L998" t="n">
        <v>118642</v>
      </c>
      <c r="M998" t="n">
        <v>132074</v>
      </c>
      <c r="N998" t="n">
        <v>132222</v>
      </c>
      <c r="O998" t="n">
        <v>125243</v>
      </c>
      <c r="P998" t="n">
        <v>133887</v>
      </c>
      <c r="Q998" t="n">
        <v>132359</v>
      </c>
      <c r="R998" t="n">
        <v>132484</v>
      </c>
      <c r="S998" t="n">
        <v>128845</v>
      </c>
      <c r="T998" t="n">
        <v>142281</v>
      </c>
      <c r="U998" t="n">
        <v>159856</v>
      </c>
      <c r="V998" t="n">
        <v>167033</v>
      </c>
      <c r="W998" t="n">
        <v>170045</v>
      </c>
      <c r="X998" t="n">
        <v>162443</v>
      </c>
      <c r="Y998" t="n">
        <v>165798</v>
      </c>
      <c r="Z998" t="n">
        <v>181168</v>
      </c>
      <c r="AA998" t="n">
        <v>174846</v>
      </c>
      <c r="AB998" t="n">
        <v>167902</v>
      </c>
      <c r="AC998" t="n">
        <v>182246</v>
      </c>
      <c r="AD998" t="n">
        <v>208477</v>
      </c>
      <c r="AE998" t="n">
        <v>211723</v>
      </c>
      <c r="AF998" t="n">
        <v>216347</v>
      </c>
      <c r="AG998" t="n">
        <v>214839</v>
      </c>
      <c r="AH998" t="n">
        <v>206242</v>
      </c>
      <c r="AI998" t="n">
        <v>180742</v>
      </c>
      <c r="AJ998" t="n">
        <v>183053</v>
      </c>
      <c r="AK998" t="n">
        <v>183078</v>
      </c>
      <c r="AL998" t="n">
        <v>181547</v>
      </c>
      <c r="AM998" t="n">
        <v>172137</v>
      </c>
      <c r="AN998" t="n">
        <v>175403</v>
      </c>
      <c r="AO998" t="n">
        <v>174521</v>
      </c>
      <c r="AP998" t="n">
        <v>170538</v>
      </c>
      <c r="AQ998" t="n">
        <v>167804</v>
      </c>
      <c r="AR998" t="n">
        <v>170298</v>
      </c>
      <c r="AS998" t="n">
        <v>178561</v>
      </c>
      <c r="AT998" t="n">
        <v>176372</v>
      </c>
      <c r="AU998" t="n">
        <v>181888</v>
      </c>
      <c r="AV998" t="n">
        <v>182266</v>
      </c>
      <c r="AW998" t="n">
        <v>182803</v>
      </c>
      <c r="AX998" t="n">
        <v>184799</v>
      </c>
      <c r="AY998" t="n">
        <v>177913</v>
      </c>
      <c r="AZ998" t="n">
        <v>169353</v>
      </c>
      <c r="BA998" t="n">
        <v>160587</v>
      </c>
      <c r="BB998" t="n">
        <v>162916</v>
      </c>
      <c r="BC998" t="n">
        <v>162631</v>
      </c>
      <c r="BD998" t="n">
        <v>144522</v>
      </c>
      <c r="BE998" t="n">
        <v>162673</v>
      </c>
      <c r="BF998" t="n">
        <v>161656</v>
      </c>
      <c r="BG998" t="n">
        <v>156343</v>
      </c>
      <c r="BH998" t="n">
        <v>165715</v>
      </c>
      <c r="BI998" t="n">
        <v>161332</v>
      </c>
      <c r="BJ998" t="n">
        <v>164586</v>
      </c>
      <c r="BK998" s="90">
        <f>INDEX('SEDS_MSN Descriptions'!$C:$C,MATCH($C998,'SEDS_MSN Descriptions'!$B:$B,0))</f>
        <v/>
      </c>
      <c r="BL998" s="92">
        <f>INDEX('SEDS_MSN Descriptions'!$D:$D,MATCH($C998,'SEDS_MSN Descriptions'!$B:$B,0))</f>
        <v/>
      </c>
      <c r="BM998" s="92">
        <f>IF(ISNUMBER(SEARCH("Transportation",BK998)),"Transportation",IF(ISNUMBER(SEARCH("Industrial",BK998)),"Industrial",IF(ISNUMBER(SEARCH("electric power",BK998)),"electric power",IF(ISNUMBER(SEARCH("commercial",BK998)),"commercial",IF(ISNUMBER(SEARCH("residential",BK998)),"residential","other")))))</f>
        <v/>
      </c>
      <c r="BN998" s="92">
        <f>IF(ISNUMBER(SEARCH("Aviation gasoline",BK998)),"jet fuel",IF(ISNUMBER(SEARCH("Biodiesel",BK998)),"biofuel diesel",IF(ISNUMBER(SEARCH("Coal",BK998)),"NA",IF(ISNUMBER(SEARCH("Distillate fuel oil",BK998)),"petroleum diesel",IF(ISNUMBER(SEARCH("Electricity",BK998)),"electricity",IF(ISNUMBER(SEARCH("Fuel ethanol",BK998)),"biofuel gasoline",IF(ISNUMBER(SEARCH("Hydrocarbon",BK998)),"NA",IF(ISNUMBER(SEARCH("Jet fuel",BK998)),"jet fuel",IF(ISNUMBER(SEARCH("Lubricants",BK998)),"NA",IF(ISNUMBER(SEARCH("Motor gasoline",BK998)),"petroleum gasoline",IF(ISNUMBER(SEARCH("Natural gas",BK998)),"natural gas",IF(ISNUMBER(SEARCH("Propane",BK998)),"LPG propane or butane",IF(ISNUMBER(SEARCH("Residual fuel oil",BK998)),"heavy or residual fuel oil","other")))))))))))))</f>
        <v/>
      </c>
    </row>
    <row r="999" hidden="1" ht="16" customHeight="1" s="107">
      <c r="A999" t="inlineStr">
        <is>
          <t>2018P</t>
        </is>
      </c>
      <c r="B999" t="inlineStr">
        <is>
          <t>CA</t>
        </is>
      </c>
      <c r="C999" t="inlineStr">
        <is>
          <t>SNICB</t>
        </is>
      </c>
      <c r="D999" t="n">
        <v>0</v>
      </c>
      <c r="E999" t="n">
        <v>0</v>
      </c>
      <c r="F999" t="n">
        <v>0</v>
      </c>
      <c r="G999" t="n">
        <v>0</v>
      </c>
      <c r="H999" t="n">
        <v>16179</v>
      </c>
      <c r="I999" t="n">
        <v>17516</v>
      </c>
      <c r="J999" t="n">
        <v>18055</v>
      </c>
      <c r="K999" t="n">
        <v>15037</v>
      </c>
      <c r="L999" t="n">
        <v>16114</v>
      </c>
      <c r="M999" t="n">
        <v>17659</v>
      </c>
      <c r="N999" t="n">
        <v>18729</v>
      </c>
      <c r="O999" t="n">
        <v>20076</v>
      </c>
      <c r="P999" t="n">
        <v>21496</v>
      </c>
      <c r="Q999" t="n">
        <v>21741</v>
      </c>
      <c r="R999" t="n">
        <v>21570</v>
      </c>
      <c r="S999" t="n">
        <v>18544</v>
      </c>
      <c r="T999" t="n">
        <v>21635</v>
      </c>
      <c r="U999" t="n">
        <v>22559</v>
      </c>
      <c r="V999" t="n">
        <v>27127</v>
      </c>
      <c r="W999" t="n">
        <v>27470</v>
      </c>
      <c r="X999" t="n">
        <v>26413</v>
      </c>
      <c r="Y999" t="n">
        <v>20028</v>
      </c>
      <c r="Z999" t="n">
        <v>18649</v>
      </c>
      <c r="AA999" t="n">
        <v>21912</v>
      </c>
      <c r="AB999" t="n">
        <v>29291</v>
      </c>
      <c r="AC999" t="n">
        <v>22522</v>
      </c>
      <c r="AD999" t="n">
        <v>15619</v>
      </c>
      <c r="AE999" t="n">
        <v>17413</v>
      </c>
      <c r="AF999" t="n">
        <v>13716</v>
      </c>
      <c r="AG999" t="n">
        <v>12905</v>
      </c>
      <c r="AH999" t="n">
        <v>12879</v>
      </c>
      <c r="AI999" t="n">
        <v>10369</v>
      </c>
      <c r="AJ999" t="n">
        <v>12322</v>
      </c>
      <c r="AK999" t="n">
        <v>12324</v>
      </c>
      <c r="AL999" t="n">
        <v>9551</v>
      </c>
      <c r="AM999" t="n">
        <v>8346</v>
      </c>
      <c r="AN999" t="n">
        <v>6674</v>
      </c>
      <c r="AO999" t="n">
        <v>6470</v>
      </c>
      <c r="AP999" t="n">
        <v>9604</v>
      </c>
      <c r="AQ999" t="n">
        <v>13017</v>
      </c>
      <c r="AR999" t="n">
        <v>8718</v>
      </c>
      <c r="AS999" t="n">
        <v>8694</v>
      </c>
      <c r="AT999" t="n">
        <v>11342</v>
      </c>
      <c r="AU999" t="n">
        <v>8915</v>
      </c>
      <c r="AV999" t="n">
        <v>5653</v>
      </c>
      <c r="AW999" t="n">
        <v>6924</v>
      </c>
      <c r="AX999" t="n">
        <v>4986</v>
      </c>
      <c r="AY999" t="n">
        <v>5554</v>
      </c>
      <c r="AZ999" t="n">
        <v>6041</v>
      </c>
      <c r="BA999" t="n">
        <v>3286</v>
      </c>
      <c r="BB999" t="n">
        <v>1858</v>
      </c>
      <c r="BC999" t="n">
        <v>1609</v>
      </c>
      <c r="BD999" t="n">
        <v>1047</v>
      </c>
      <c r="BE999" t="n">
        <v>5413</v>
      </c>
      <c r="BF999" t="n">
        <v>5743</v>
      </c>
      <c r="BG999" t="n">
        <v>5372</v>
      </c>
      <c r="BH999" t="n">
        <v>5064</v>
      </c>
      <c r="BI999" t="n">
        <v>5430</v>
      </c>
      <c r="BJ999" t="n">
        <v>4981</v>
      </c>
      <c r="BK999" s="90">
        <f>INDEX('SEDS_MSN Descriptions'!$C:$C,MATCH($C999,'SEDS_MSN Descriptions'!$B:$B,0))</f>
        <v/>
      </c>
      <c r="BL999" s="92">
        <f>INDEX('SEDS_MSN Descriptions'!$D:$D,MATCH($C999,'SEDS_MSN Descriptions'!$B:$B,0))</f>
        <v/>
      </c>
      <c r="BM999" s="92">
        <f>IF(ISNUMBER(SEARCH("Transportation",BK999)),"Transportation",IF(ISNUMBER(SEARCH("Industrial",BK999)),"Industrial",IF(ISNUMBER(SEARCH("electric power",BK999)),"electric power",IF(ISNUMBER(SEARCH("commercial",BK999)),"commercial",IF(ISNUMBER(SEARCH("residential",BK999)),"residential","other")))))</f>
        <v/>
      </c>
      <c r="BN999" s="92">
        <f>IF(ISNUMBER(SEARCH("Aviation gasoline",BK999)),"jet fuel",IF(ISNUMBER(SEARCH("Biodiesel",BK999)),"biofuel diesel",IF(ISNUMBER(SEARCH("Coal",BK999)),"NA",IF(ISNUMBER(SEARCH("Distillate fuel oil",BK999)),"petroleum diesel",IF(ISNUMBER(SEARCH("Electricity",BK999)),"electricity",IF(ISNUMBER(SEARCH("Fuel ethanol",BK999)),"biofuel gasoline",IF(ISNUMBER(SEARCH("Hydrocarbon",BK999)),"NA",IF(ISNUMBER(SEARCH("Jet fuel",BK999)),"jet fuel",IF(ISNUMBER(SEARCH("Lubricants",BK999)),"NA",IF(ISNUMBER(SEARCH("Motor gasoline",BK999)),"petroleum gasoline",IF(ISNUMBER(SEARCH("Natural gas",BK999)),"natural gas",IF(ISNUMBER(SEARCH("Propane",BK999)),"LPG propane or butane",IF(ISNUMBER(SEARCH("Residual fuel oil",BK999)),"heavy or residual fuel oil","other")))))))))))))</f>
        <v/>
      </c>
    </row>
    <row r="1000" hidden="1" ht="16" customHeight="1" s="107">
      <c r="A1000" t="inlineStr">
        <is>
          <t>2018P</t>
        </is>
      </c>
      <c r="B1000" t="inlineStr">
        <is>
          <t>CA</t>
        </is>
      </c>
      <c r="C1000" t="inlineStr">
        <is>
          <t>SOCCB</t>
        </is>
      </c>
      <c r="D1000" t="n">
        <v>0</v>
      </c>
      <c r="E1000" t="n">
        <v>0</v>
      </c>
      <c r="F1000" t="n">
        <v>0</v>
      </c>
      <c r="G1000" t="n">
        <v>0</v>
      </c>
      <c r="H1000" t="n">
        <v>0</v>
      </c>
      <c r="I1000" t="n">
        <v>0</v>
      </c>
      <c r="J1000" t="n">
        <v>0</v>
      </c>
      <c r="K1000" t="n">
        <v>0</v>
      </c>
      <c r="L1000" t="n">
        <v>0</v>
      </c>
      <c r="M1000" t="n">
        <v>0</v>
      </c>
      <c r="N1000" t="n">
        <v>0</v>
      </c>
      <c r="O1000" t="n">
        <v>0</v>
      </c>
      <c r="P1000" t="n">
        <v>0</v>
      </c>
      <c r="Q1000" t="n">
        <v>0</v>
      </c>
      <c r="R1000" t="n">
        <v>0</v>
      </c>
      <c r="S1000" t="n">
        <v>0</v>
      </c>
      <c r="T1000" t="n">
        <v>0</v>
      </c>
      <c r="U1000" t="n">
        <v>0</v>
      </c>
      <c r="V1000" t="n">
        <v>0</v>
      </c>
      <c r="W1000" t="n">
        <v>0</v>
      </c>
      <c r="X1000" t="n">
        <v>0</v>
      </c>
      <c r="Y1000" t="n">
        <v>0</v>
      </c>
      <c r="Z1000" t="n">
        <v>0</v>
      </c>
      <c r="AA1000" t="n">
        <v>0</v>
      </c>
      <c r="AB1000" t="n">
        <v>0</v>
      </c>
      <c r="AC1000" t="n">
        <v>0</v>
      </c>
      <c r="AD1000" t="n">
        <v>0</v>
      </c>
      <c r="AE1000" t="n">
        <v>0</v>
      </c>
      <c r="AF1000" t="n">
        <v>0</v>
      </c>
      <c r="AG1000" t="n">
        <v>129</v>
      </c>
      <c r="AH1000" t="n">
        <v>146</v>
      </c>
      <c r="AI1000" t="n">
        <v>164</v>
      </c>
      <c r="AJ1000" t="n">
        <v>179</v>
      </c>
      <c r="AK1000" t="n">
        <v>195</v>
      </c>
      <c r="AL1000" t="n">
        <v>219</v>
      </c>
      <c r="AM1000" t="n">
        <v>250</v>
      </c>
      <c r="AN1000" t="n">
        <v>288</v>
      </c>
      <c r="AO1000" t="n">
        <v>319</v>
      </c>
      <c r="AP1000" t="n">
        <v>360</v>
      </c>
      <c r="AQ1000" t="n">
        <v>420</v>
      </c>
      <c r="AR1000" t="n">
        <v>475</v>
      </c>
      <c r="AS1000" t="n">
        <v>582</v>
      </c>
      <c r="AT1000" t="n">
        <v>679</v>
      </c>
      <c r="AU1000" t="n">
        <v>789</v>
      </c>
      <c r="AV1000" t="n">
        <v>967</v>
      </c>
      <c r="AW1000" t="n">
        <v>1448</v>
      </c>
      <c r="AX1000" t="n">
        <v>1912</v>
      </c>
      <c r="AY1000" t="n">
        <v>2531</v>
      </c>
      <c r="AZ1000" t="n">
        <v>3869</v>
      </c>
      <c r="BA1000" t="n">
        <v>4503</v>
      </c>
      <c r="BB1000" t="n">
        <v>5431</v>
      </c>
      <c r="BC1000" t="n">
        <v>6836</v>
      </c>
      <c r="BD1000" t="n">
        <v>9714</v>
      </c>
      <c r="BE1000" t="n">
        <v>10955</v>
      </c>
      <c r="BF1000" t="n">
        <v>13660</v>
      </c>
      <c r="BG1000" t="n">
        <v>14378</v>
      </c>
      <c r="BH1000" t="n">
        <v>16847</v>
      </c>
      <c r="BI1000" t="n">
        <v>22621</v>
      </c>
      <c r="BJ1000" t="n">
        <v>30370</v>
      </c>
      <c r="BK1000" s="90">
        <f>INDEX('SEDS_MSN Descriptions'!$C:$C,MATCH($C1000,'SEDS_MSN Descriptions'!$B:$B,0))</f>
        <v/>
      </c>
      <c r="BL1000" s="92">
        <f>INDEX('SEDS_MSN Descriptions'!$D:$D,MATCH($C1000,'SEDS_MSN Descriptions'!$B:$B,0))</f>
        <v/>
      </c>
      <c r="BM1000" s="92">
        <f>IF(ISNUMBER(SEARCH("Transportation",BK1000)),"Transportation",IF(ISNUMBER(SEARCH("Industrial",BK1000)),"Industrial",IF(ISNUMBER(SEARCH("electric power",BK1000)),"electric power",IF(ISNUMBER(SEARCH("commercial",BK1000)),"commercial",IF(ISNUMBER(SEARCH("residential",BK1000)),"residential","other")))))</f>
        <v/>
      </c>
      <c r="BN1000" s="92">
        <f>IF(ISNUMBER(SEARCH("Aviation gasoline",BK1000)),"jet fuel",IF(ISNUMBER(SEARCH("Biodiesel",BK1000)),"biofuel diesel",IF(ISNUMBER(SEARCH("Coal",BK1000)),"NA",IF(ISNUMBER(SEARCH("Distillate fuel oil",BK1000)),"petroleum diesel",IF(ISNUMBER(SEARCH("Electricity",BK1000)),"electricity",IF(ISNUMBER(SEARCH("Fuel ethanol",BK1000)),"biofuel gasoline",IF(ISNUMBER(SEARCH("Hydrocarbon",BK1000)),"NA",IF(ISNUMBER(SEARCH("Jet fuel",BK1000)),"jet fuel",IF(ISNUMBER(SEARCH("Lubricants",BK1000)),"NA",IF(ISNUMBER(SEARCH("Motor gasoline",BK1000)),"petroleum gasoline",IF(ISNUMBER(SEARCH("Natural gas",BK1000)),"natural gas",IF(ISNUMBER(SEARCH("Propane",BK1000)),"LPG propane or butane",IF(ISNUMBER(SEARCH("Residual fuel oil",BK1000)),"heavy or residual fuel oil","other")))))))))))))</f>
        <v/>
      </c>
    </row>
    <row r="1001" hidden="1" ht="16" customHeight="1" s="107">
      <c r="A1001" t="inlineStr">
        <is>
          <t>2018P</t>
        </is>
      </c>
      <c r="B1001" t="inlineStr">
        <is>
          <t>CA</t>
        </is>
      </c>
      <c r="C1001" t="inlineStr">
        <is>
          <t>SOEGB</t>
        </is>
      </c>
      <c r="D1001" t="n">
        <v>0</v>
      </c>
      <c r="E1001" t="n">
        <v>0</v>
      </c>
      <c r="F1001" t="n">
        <v>0</v>
      </c>
      <c r="G1001" t="n">
        <v>0</v>
      </c>
      <c r="H1001" t="n">
        <v>0</v>
      </c>
      <c r="I1001" t="n">
        <v>0</v>
      </c>
      <c r="J1001" t="n">
        <v>0</v>
      </c>
      <c r="K1001" t="n">
        <v>0</v>
      </c>
      <c r="L1001" t="n">
        <v>0</v>
      </c>
      <c r="M1001" t="n">
        <v>0</v>
      </c>
      <c r="N1001" t="n">
        <v>0</v>
      </c>
      <c r="O1001" t="n">
        <v>0</v>
      </c>
      <c r="P1001" t="n">
        <v>0</v>
      </c>
      <c r="Q1001" t="n">
        <v>0</v>
      </c>
      <c r="R1001" t="n">
        <v>0</v>
      </c>
      <c r="S1001" t="n">
        <v>0</v>
      </c>
      <c r="T1001" t="n">
        <v>0</v>
      </c>
      <c r="U1001" t="n">
        <v>0</v>
      </c>
      <c r="V1001" t="n">
        <v>0</v>
      </c>
      <c r="W1001" t="n">
        <v>0</v>
      </c>
      <c r="X1001" t="n">
        <v>0</v>
      </c>
      <c r="Y1001" t="n">
        <v>0</v>
      </c>
      <c r="Z1001" t="n">
        <v>0</v>
      </c>
      <c r="AA1001" t="n">
        <v>0</v>
      </c>
      <c r="AB1001" t="n">
        <v>55</v>
      </c>
      <c r="AC1001" t="n">
        <v>111</v>
      </c>
      <c r="AD1001" t="n">
        <v>147</v>
      </c>
      <c r="AE1001" t="n">
        <v>109</v>
      </c>
      <c r="AF1001" t="n">
        <v>93</v>
      </c>
      <c r="AG1001" t="n">
        <v>2609</v>
      </c>
      <c r="AH1001" t="n">
        <v>3814</v>
      </c>
      <c r="AI1001" t="n">
        <v>4919</v>
      </c>
      <c r="AJ1001" t="n">
        <v>4129</v>
      </c>
      <c r="AK1001" t="n">
        <v>4764</v>
      </c>
      <c r="AL1001" t="n">
        <v>5017</v>
      </c>
      <c r="AM1001" t="n">
        <v>5121</v>
      </c>
      <c r="AN1001" t="n">
        <v>5387</v>
      </c>
      <c r="AO1001" t="n">
        <v>5218</v>
      </c>
      <c r="AP1001" t="n">
        <v>5122</v>
      </c>
      <c r="AQ1001" t="n">
        <v>5062</v>
      </c>
      <c r="AR1001" t="n">
        <v>5033</v>
      </c>
      <c r="AS1001" t="n">
        <v>5603</v>
      </c>
      <c r="AT1001" t="n">
        <v>5640</v>
      </c>
      <c r="AU1001" t="n">
        <v>5403</v>
      </c>
      <c r="AV1001" t="n">
        <v>5718</v>
      </c>
      <c r="AW1001" t="n">
        <v>5367</v>
      </c>
      <c r="AX1001" t="n">
        <v>4906</v>
      </c>
      <c r="AY1001" t="n">
        <v>5505</v>
      </c>
      <c r="AZ1001" t="n">
        <v>6607</v>
      </c>
      <c r="BA1001" t="n">
        <v>6319</v>
      </c>
      <c r="BB1001" t="n">
        <v>7467</v>
      </c>
      <c r="BC1001" t="n">
        <v>8362</v>
      </c>
      <c r="BD1001" t="n">
        <v>12637</v>
      </c>
      <c r="BE1001" t="n">
        <v>35561</v>
      </c>
      <c r="BF1001" t="n">
        <v>93525</v>
      </c>
      <c r="BG1001" t="n">
        <v>137093</v>
      </c>
      <c r="BH1001" t="n">
        <v>172426</v>
      </c>
      <c r="BI1001" t="n">
        <v>223087</v>
      </c>
      <c r="BJ1001" t="n">
        <v>244148</v>
      </c>
      <c r="BK1001" s="90">
        <f>INDEX('SEDS_MSN Descriptions'!$C:$C,MATCH($C1001,'SEDS_MSN Descriptions'!$B:$B,0))</f>
        <v/>
      </c>
      <c r="BL1001" s="92">
        <f>INDEX('SEDS_MSN Descriptions'!$D:$D,MATCH($C1001,'SEDS_MSN Descriptions'!$B:$B,0))</f>
        <v/>
      </c>
      <c r="BM1001" s="92">
        <f>IF(ISNUMBER(SEARCH("Transportation",BK1001)),"Transportation",IF(ISNUMBER(SEARCH("Industrial",BK1001)),"Industrial",IF(ISNUMBER(SEARCH("electric power",BK1001)),"electric power",IF(ISNUMBER(SEARCH("commercial",BK1001)),"commercial",IF(ISNUMBER(SEARCH("residential",BK1001)),"residential","other")))))</f>
        <v/>
      </c>
      <c r="BN1001" s="92">
        <f>IF(ISNUMBER(SEARCH("Aviation gasoline",BK1001)),"jet fuel",IF(ISNUMBER(SEARCH("Biodiesel",BK1001)),"biofuel diesel",IF(ISNUMBER(SEARCH("Coal",BK1001)),"NA",IF(ISNUMBER(SEARCH("Distillate fuel oil",BK1001)),"petroleum diesel",IF(ISNUMBER(SEARCH("Electricity",BK1001)),"electricity",IF(ISNUMBER(SEARCH("Fuel ethanol",BK1001)),"biofuel gasoline",IF(ISNUMBER(SEARCH("Hydrocarbon",BK1001)),"NA",IF(ISNUMBER(SEARCH("Jet fuel",BK1001)),"jet fuel",IF(ISNUMBER(SEARCH("Lubricants",BK1001)),"NA",IF(ISNUMBER(SEARCH("Motor gasoline",BK1001)),"petroleum gasoline",IF(ISNUMBER(SEARCH("Natural gas",BK1001)),"natural gas",IF(ISNUMBER(SEARCH("Propane",BK1001)),"LPG propane or butane",IF(ISNUMBER(SEARCH("Residual fuel oil",BK1001)),"heavy or residual fuel oil","other")))))))))))))</f>
        <v/>
      </c>
    </row>
    <row r="1002" hidden="1" ht="16" customHeight="1" s="107">
      <c r="A1002" t="inlineStr">
        <is>
          <t>2018P</t>
        </is>
      </c>
      <c r="B1002" t="inlineStr">
        <is>
          <t>CA</t>
        </is>
      </c>
      <c r="C1002" t="inlineStr">
        <is>
          <t>SOICB</t>
        </is>
      </c>
      <c r="D1002" t="n">
        <v>0</v>
      </c>
      <c r="E1002" t="n">
        <v>0</v>
      </c>
      <c r="F1002" t="n">
        <v>0</v>
      </c>
      <c r="G1002" t="n">
        <v>0</v>
      </c>
      <c r="H1002" t="n">
        <v>0</v>
      </c>
      <c r="I1002" t="n">
        <v>0</v>
      </c>
      <c r="J1002" t="n">
        <v>0</v>
      </c>
      <c r="K1002" t="n">
        <v>0</v>
      </c>
      <c r="L1002" t="n">
        <v>0</v>
      </c>
      <c r="M1002" t="n">
        <v>0</v>
      </c>
      <c r="N1002" t="n">
        <v>0</v>
      </c>
      <c r="O1002" t="n">
        <v>0</v>
      </c>
      <c r="P1002" t="n">
        <v>0</v>
      </c>
      <c r="Q1002" t="n">
        <v>0</v>
      </c>
      <c r="R1002" t="n">
        <v>0</v>
      </c>
      <c r="S1002" t="n">
        <v>0</v>
      </c>
      <c r="T1002" t="n">
        <v>0</v>
      </c>
      <c r="U1002" t="n">
        <v>0</v>
      </c>
      <c r="V1002" t="n">
        <v>0</v>
      </c>
      <c r="W1002" t="n">
        <v>0</v>
      </c>
      <c r="X1002" t="n">
        <v>0</v>
      </c>
      <c r="Y1002" t="n">
        <v>0</v>
      </c>
      <c r="Z1002" t="n">
        <v>0</v>
      </c>
      <c r="AA1002" t="n">
        <v>0</v>
      </c>
      <c r="AB1002" t="n">
        <v>0</v>
      </c>
      <c r="AC1002" t="n">
        <v>0</v>
      </c>
      <c r="AD1002" t="n">
        <v>0</v>
      </c>
      <c r="AE1002" t="n">
        <v>0</v>
      </c>
      <c r="AF1002" t="n">
        <v>0</v>
      </c>
      <c r="AG1002" t="n">
        <v>29</v>
      </c>
      <c r="AH1002" t="n">
        <v>32</v>
      </c>
      <c r="AI1002" t="n">
        <v>36</v>
      </c>
      <c r="AJ1002" t="n">
        <v>40</v>
      </c>
      <c r="AK1002" t="n">
        <v>43</v>
      </c>
      <c r="AL1002" t="n">
        <v>48</v>
      </c>
      <c r="AM1002" t="n">
        <v>55</v>
      </c>
      <c r="AN1002" t="n">
        <v>64</v>
      </c>
      <c r="AO1002" t="n">
        <v>71</v>
      </c>
      <c r="AP1002" t="n">
        <v>80</v>
      </c>
      <c r="AQ1002" t="n">
        <v>93</v>
      </c>
      <c r="AR1002" t="n">
        <v>105</v>
      </c>
      <c r="AS1002" t="n">
        <v>129</v>
      </c>
      <c r="AT1002" t="n">
        <v>150</v>
      </c>
      <c r="AU1002" t="n">
        <v>175</v>
      </c>
      <c r="AV1002" t="n">
        <v>214</v>
      </c>
      <c r="AW1002" t="n">
        <v>321</v>
      </c>
      <c r="AX1002" t="n">
        <v>562</v>
      </c>
      <c r="AY1002" t="n">
        <v>769</v>
      </c>
      <c r="AZ1002" t="n">
        <v>1238</v>
      </c>
      <c r="BA1002" t="n">
        <v>1611</v>
      </c>
      <c r="BB1002" t="n">
        <v>2272</v>
      </c>
      <c r="BC1002" t="n">
        <v>3279</v>
      </c>
      <c r="BD1002" t="n">
        <v>5247</v>
      </c>
      <c r="BE1002" t="n">
        <v>6250</v>
      </c>
      <c r="BF1002" t="n">
        <v>8000</v>
      </c>
      <c r="BG1002" t="n">
        <v>9750</v>
      </c>
      <c r="BH1002" t="n">
        <v>12812</v>
      </c>
      <c r="BI1002" t="n">
        <v>16214</v>
      </c>
      <c r="BJ1002" t="n">
        <v>17288</v>
      </c>
      <c r="BK1002" s="90">
        <f>INDEX('SEDS_MSN Descriptions'!$C:$C,MATCH($C1002,'SEDS_MSN Descriptions'!$B:$B,0))</f>
        <v/>
      </c>
      <c r="BL1002" s="92">
        <f>INDEX('SEDS_MSN Descriptions'!$D:$D,MATCH($C1002,'SEDS_MSN Descriptions'!$B:$B,0))</f>
        <v/>
      </c>
      <c r="BM1002" s="92">
        <f>IF(ISNUMBER(SEARCH("Transportation",BK1002)),"Transportation",IF(ISNUMBER(SEARCH("Industrial",BK1002)),"Industrial",IF(ISNUMBER(SEARCH("electric power",BK1002)),"electric power",IF(ISNUMBER(SEARCH("commercial",BK1002)),"commercial",IF(ISNUMBER(SEARCH("residential",BK1002)),"residential","other")))))</f>
        <v/>
      </c>
      <c r="BN1002" s="92">
        <f>IF(ISNUMBER(SEARCH("Aviation gasoline",BK1002)),"jet fuel",IF(ISNUMBER(SEARCH("Biodiesel",BK1002)),"biofuel diesel",IF(ISNUMBER(SEARCH("Coal",BK1002)),"NA",IF(ISNUMBER(SEARCH("Distillate fuel oil",BK1002)),"petroleum diesel",IF(ISNUMBER(SEARCH("Electricity",BK1002)),"electricity",IF(ISNUMBER(SEARCH("Fuel ethanol",BK1002)),"biofuel gasoline",IF(ISNUMBER(SEARCH("Hydrocarbon",BK1002)),"NA",IF(ISNUMBER(SEARCH("Jet fuel",BK1002)),"jet fuel",IF(ISNUMBER(SEARCH("Lubricants",BK1002)),"NA",IF(ISNUMBER(SEARCH("Motor gasoline",BK1002)),"petroleum gasoline",IF(ISNUMBER(SEARCH("Natural gas",BK1002)),"natural gas",IF(ISNUMBER(SEARCH("Propane",BK1002)),"LPG propane or butane",IF(ISNUMBER(SEARCH("Residual fuel oil",BK1002)),"heavy or residual fuel oil","other")))))))))))))</f>
        <v/>
      </c>
    </row>
    <row r="1003" hidden="1" ht="16" customHeight="1" s="107">
      <c r="A1003" t="inlineStr">
        <is>
          <t>2018P</t>
        </is>
      </c>
      <c r="B1003" t="inlineStr">
        <is>
          <t>CA</t>
        </is>
      </c>
      <c r="C1003" t="inlineStr">
        <is>
          <t>SORCB</t>
        </is>
      </c>
      <c r="D1003" t="n">
        <v>0</v>
      </c>
      <c r="E1003" t="n">
        <v>0</v>
      </c>
      <c r="F1003" t="n">
        <v>0</v>
      </c>
      <c r="G1003" t="n">
        <v>0</v>
      </c>
      <c r="H1003" t="n">
        <v>0</v>
      </c>
      <c r="I1003" t="n">
        <v>0</v>
      </c>
      <c r="J1003" t="n">
        <v>0</v>
      </c>
      <c r="K1003" t="n">
        <v>0</v>
      </c>
      <c r="L1003" t="n">
        <v>0</v>
      </c>
      <c r="M1003" t="n">
        <v>0</v>
      </c>
      <c r="N1003" t="n">
        <v>0</v>
      </c>
      <c r="O1003" t="n">
        <v>0</v>
      </c>
      <c r="P1003" t="n">
        <v>0</v>
      </c>
      <c r="Q1003" t="n">
        <v>0</v>
      </c>
      <c r="R1003" t="n">
        <v>0</v>
      </c>
      <c r="S1003" t="n">
        <v>0</v>
      </c>
      <c r="T1003" t="n">
        <v>0</v>
      </c>
      <c r="U1003" t="n">
        <v>0</v>
      </c>
      <c r="V1003" t="n">
        <v>0</v>
      </c>
      <c r="W1003" t="n">
        <v>0</v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16938</v>
      </c>
      <c r="AH1003" t="n">
        <v>18045</v>
      </c>
      <c r="AI1003" t="n">
        <v>18678</v>
      </c>
      <c r="AJ1003" t="n">
        <v>19230</v>
      </c>
      <c r="AK1003" t="n">
        <v>19613</v>
      </c>
      <c r="AL1003" t="n">
        <v>19866</v>
      </c>
      <c r="AM1003" t="n">
        <v>19923</v>
      </c>
      <c r="AN1003" t="n">
        <v>19867</v>
      </c>
      <c r="AO1003" t="n">
        <v>19380</v>
      </c>
      <c r="AP1003" t="n">
        <v>18935</v>
      </c>
      <c r="AQ1003" t="n">
        <v>18350</v>
      </c>
      <c r="AR1003" t="n">
        <v>17460</v>
      </c>
      <c r="AS1003" t="n">
        <v>16646</v>
      </c>
      <c r="AT1003" t="n">
        <v>15949</v>
      </c>
      <c r="AU1003" t="n">
        <v>15490</v>
      </c>
      <c r="AV1003" t="n">
        <v>15317</v>
      </c>
      <c r="AW1003" t="n">
        <v>14979</v>
      </c>
      <c r="AX1003" t="n">
        <v>15962</v>
      </c>
      <c r="AY1003" t="n">
        <v>16999</v>
      </c>
      <c r="AZ1003" t="n">
        <v>18272</v>
      </c>
      <c r="BA1003" t="n">
        <v>18864</v>
      </c>
      <c r="BB1003" t="n">
        <v>20837</v>
      </c>
      <c r="BC1003" t="n">
        <v>23338</v>
      </c>
      <c r="BD1003" t="n">
        <v>26313</v>
      </c>
      <c r="BE1003" t="n">
        <v>32066</v>
      </c>
      <c r="BF1003" t="n">
        <v>41308</v>
      </c>
      <c r="BG1003" t="n">
        <v>50656</v>
      </c>
      <c r="BH1003" t="n">
        <v>65495</v>
      </c>
      <c r="BI1003" t="n">
        <v>78486</v>
      </c>
      <c r="BJ1003" t="n">
        <v>89927</v>
      </c>
      <c r="BK1003" s="90">
        <f>INDEX('SEDS_MSN Descriptions'!$C:$C,MATCH($C1003,'SEDS_MSN Descriptions'!$B:$B,0))</f>
        <v/>
      </c>
      <c r="BL1003" s="92">
        <f>INDEX('SEDS_MSN Descriptions'!$D:$D,MATCH($C1003,'SEDS_MSN Descriptions'!$B:$B,0))</f>
        <v/>
      </c>
      <c r="BM1003" s="92">
        <f>IF(ISNUMBER(SEARCH("Transportation",BK1003)),"Transportation",IF(ISNUMBER(SEARCH("Industrial",BK1003)),"Industrial",IF(ISNUMBER(SEARCH("electric power",BK1003)),"electric power",IF(ISNUMBER(SEARCH("commercial",BK1003)),"commercial",IF(ISNUMBER(SEARCH("residential",BK1003)),"residential","other")))))</f>
        <v/>
      </c>
      <c r="BN1003" s="92">
        <f>IF(ISNUMBER(SEARCH("Aviation gasoline",BK1003)),"jet fuel",IF(ISNUMBER(SEARCH("Biodiesel",BK1003)),"biofuel diesel",IF(ISNUMBER(SEARCH("Coal",BK1003)),"NA",IF(ISNUMBER(SEARCH("Distillate fuel oil",BK1003)),"petroleum diesel",IF(ISNUMBER(SEARCH("Electricity",BK1003)),"electricity",IF(ISNUMBER(SEARCH("Fuel ethanol",BK1003)),"biofuel gasoline",IF(ISNUMBER(SEARCH("Hydrocarbon",BK1003)),"NA",IF(ISNUMBER(SEARCH("Jet fuel",BK1003)),"jet fuel",IF(ISNUMBER(SEARCH("Lubricants",BK1003)),"NA",IF(ISNUMBER(SEARCH("Motor gasoline",BK1003)),"petroleum gasoline",IF(ISNUMBER(SEARCH("Natural gas",BK1003)),"natural gas",IF(ISNUMBER(SEARCH("Propane",BK1003)),"LPG propane or butane",IF(ISNUMBER(SEARCH("Residual fuel oil",BK1003)),"heavy or residual fuel oil","other")))))))))))))</f>
        <v/>
      </c>
    </row>
    <row r="1004" hidden="1" ht="16" customHeight="1" s="107">
      <c r="A1004" t="inlineStr">
        <is>
          <t>2018P</t>
        </is>
      </c>
      <c r="B1004" t="inlineStr">
        <is>
          <t>CA</t>
        </is>
      </c>
      <c r="C1004" t="inlineStr">
        <is>
          <t>SOTCB</t>
        </is>
      </c>
      <c r="D1004" t="n">
        <v>0</v>
      </c>
      <c r="E1004" t="n">
        <v>0</v>
      </c>
      <c r="F1004" t="n">
        <v>0</v>
      </c>
      <c r="G1004" t="n">
        <v>0</v>
      </c>
      <c r="H1004" t="n">
        <v>0</v>
      </c>
      <c r="I1004" t="n">
        <v>0</v>
      </c>
      <c r="J1004" t="n">
        <v>0</v>
      </c>
      <c r="K1004" t="n">
        <v>0</v>
      </c>
      <c r="L1004" t="n">
        <v>0</v>
      </c>
      <c r="M1004" t="n">
        <v>0</v>
      </c>
      <c r="N1004" t="n">
        <v>0</v>
      </c>
      <c r="O1004" t="n">
        <v>0</v>
      </c>
      <c r="P1004" t="n">
        <v>0</v>
      </c>
      <c r="Q1004" t="n">
        <v>0</v>
      </c>
      <c r="R1004" t="n">
        <v>0</v>
      </c>
      <c r="S1004" t="n">
        <v>0</v>
      </c>
      <c r="T1004" t="n">
        <v>0</v>
      </c>
      <c r="U1004" t="n">
        <v>0</v>
      </c>
      <c r="V1004" t="n">
        <v>0</v>
      </c>
      <c r="W1004" t="n">
        <v>0</v>
      </c>
      <c r="X1004" t="n">
        <v>0</v>
      </c>
      <c r="Y1004" t="n">
        <v>0</v>
      </c>
      <c r="Z1004" t="n">
        <v>0</v>
      </c>
      <c r="AA1004" t="n">
        <v>0</v>
      </c>
      <c r="AB1004" t="n">
        <v>55</v>
      </c>
      <c r="AC1004" t="n">
        <v>111</v>
      </c>
      <c r="AD1004" t="n">
        <v>147</v>
      </c>
      <c r="AE1004" t="n">
        <v>109</v>
      </c>
      <c r="AF1004" t="n">
        <v>93</v>
      </c>
      <c r="AG1004" t="n">
        <v>19705</v>
      </c>
      <c r="AH1004" t="n">
        <v>22038</v>
      </c>
      <c r="AI1004" t="n">
        <v>23797</v>
      </c>
      <c r="AJ1004" t="n">
        <v>23578</v>
      </c>
      <c r="AK1004" t="n">
        <v>24615</v>
      </c>
      <c r="AL1004" t="n">
        <v>25150</v>
      </c>
      <c r="AM1004" t="n">
        <v>25349</v>
      </c>
      <c r="AN1004" t="n">
        <v>25606</v>
      </c>
      <c r="AO1004" t="n">
        <v>24988</v>
      </c>
      <c r="AP1004" t="n">
        <v>24497</v>
      </c>
      <c r="AQ1004" t="n">
        <v>23925</v>
      </c>
      <c r="AR1004" t="n">
        <v>23073</v>
      </c>
      <c r="AS1004" t="n">
        <v>22960</v>
      </c>
      <c r="AT1004" t="n">
        <v>22418</v>
      </c>
      <c r="AU1004" t="n">
        <v>21857</v>
      </c>
      <c r="AV1004" t="n">
        <v>22216</v>
      </c>
      <c r="AW1004" t="n">
        <v>22115</v>
      </c>
      <c r="AX1004" t="n">
        <v>23341</v>
      </c>
      <c r="AY1004" t="n">
        <v>25804</v>
      </c>
      <c r="AZ1004" t="n">
        <v>29985</v>
      </c>
      <c r="BA1004" t="n">
        <v>31297</v>
      </c>
      <c r="BB1004" t="n">
        <v>36006</v>
      </c>
      <c r="BC1004" t="n">
        <v>41816</v>
      </c>
      <c r="BD1004" t="n">
        <v>53911</v>
      </c>
      <c r="BE1004" t="n">
        <v>84832</v>
      </c>
      <c r="BF1004" t="n">
        <v>156494</v>
      </c>
      <c r="BG1004" t="n">
        <v>211876</v>
      </c>
      <c r="BH1004" t="n">
        <v>267580</v>
      </c>
      <c r="BI1004" t="n">
        <v>340408</v>
      </c>
      <c r="BJ1004" t="n">
        <v>381733</v>
      </c>
      <c r="BK1004" s="90">
        <f>INDEX('SEDS_MSN Descriptions'!$C:$C,MATCH($C1004,'SEDS_MSN Descriptions'!$B:$B,0))</f>
        <v/>
      </c>
      <c r="BL1004" s="92">
        <f>INDEX('SEDS_MSN Descriptions'!$D:$D,MATCH($C1004,'SEDS_MSN Descriptions'!$B:$B,0))</f>
        <v/>
      </c>
      <c r="BM1004" s="92">
        <f>IF(ISNUMBER(SEARCH("Transportation",BK1004)),"Transportation",IF(ISNUMBER(SEARCH("Industrial",BK1004)),"Industrial",IF(ISNUMBER(SEARCH("electric power",BK1004)),"electric power",IF(ISNUMBER(SEARCH("commercial",BK1004)),"commercial",IF(ISNUMBER(SEARCH("residential",BK1004)),"residential","other")))))</f>
        <v/>
      </c>
      <c r="BN1004" s="92">
        <f>IF(ISNUMBER(SEARCH("Aviation gasoline",BK1004)),"jet fuel",IF(ISNUMBER(SEARCH("Biodiesel",BK1004)),"biofuel diesel",IF(ISNUMBER(SEARCH("Coal",BK1004)),"NA",IF(ISNUMBER(SEARCH("Distillate fuel oil",BK1004)),"petroleum diesel",IF(ISNUMBER(SEARCH("Electricity",BK1004)),"electricity",IF(ISNUMBER(SEARCH("Fuel ethanol",BK1004)),"biofuel gasoline",IF(ISNUMBER(SEARCH("Hydrocarbon",BK1004)),"NA",IF(ISNUMBER(SEARCH("Jet fuel",BK1004)),"jet fuel",IF(ISNUMBER(SEARCH("Lubricants",BK1004)),"NA",IF(ISNUMBER(SEARCH("Motor gasoline",BK1004)),"petroleum gasoline",IF(ISNUMBER(SEARCH("Natural gas",BK1004)),"natural gas",IF(ISNUMBER(SEARCH("Propane",BK1004)),"LPG propane or butane",IF(ISNUMBER(SEARCH("Residual fuel oil",BK1004)),"heavy or residual fuel oil","other")))))))))))))</f>
        <v/>
      </c>
    </row>
    <row r="1005" hidden="1" ht="16" customHeight="1" s="107">
      <c r="A1005" t="inlineStr">
        <is>
          <t>2018P</t>
        </is>
      </c>
      <c r="B1005" t="inlineStr">
        <is>
          <t>CA</t>
        </is>
      </c>
      <c r="C1005" t="inlineStr">
        <is>
          <t>SOTXB</t>
        </is>
      </c>
      <c r="D1005" t="n">
        <v>0</v>
      </c>
      <c r="E1005" t="n">
        <v>0</v>
      </c>
      <c r="F1005" t="n">
        <v>0</v>
      </c>
      <c r="G1005" t="n">
        <v>0</v>
      </c>
      <c r="H1005" t="n">
        <v>0</v>
      </c>
      <c r="I1005" t="n">
        <v>0</v>
      </c>
      <c r="J1005" t="n">
        <v>0</v>
      </c>
      <c r="K1005" t="n">
        <v>0</v>
      </c>
      <c r="L1005" t="n">
        <v>0</v>
      </c>
      <c r="M1005" t="n">
        <v>0</v>
      </c>
      <c r="N1005" t="n">
        <v>0</v>
      </c>
      <c r="O1005" t="n">
        <v>0</v>
      </c>
      <c r="P1005" t="n">
        <v>0</v>
      </c>
      <c r="Q1005" t="n">
        <v>0</v>
      </c>
      <c r="R1005" t="n">
        <v>0</v>
      </c>
      <c r="S1005" t="n">
        <v>0</v>
      </c>
      <c r="T1005" t="n">
        <v>0</v>
      </c>
      <c r="U1005" t="n">
        <v>0</v>
      </c>
      <c r="V1005" t="n">
        <v>0</v>
      </c>
      <c r="W1005" t="n">
        <v>0</v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17096</v>
      </c>
      <c r="AH1005" t="n">
        <v>18224</v>
      </c>
      <c r="AI1005" t="n">
        <v>18878</v>
      </c>
      <c r="AJ1005" t="n">
        <v>19449</v>
      </c>
      <c r="AK1005" t="n">
        <v>19851</v>
      </c>
      <c r="AL1005" t="n">
        <v>20133</v>
      </c>
      <c r="AM1005" t="n">
        <v>20228</v>
      </c>
      <c r="AN1005" t="n">
        <v>20219</v>
      </c>
      <c r="AO1005" t="n">
        <v>19769</v>
      </c>
      <c r="AP1005" t="n">
        <v>19374</v>
      </c>
      <c r="AQ1005" t="n">
        <v>18863</v>
      </c>
      <c r="AR1005" t="n">
        <v>18040</v>
      </c>
      <c r="AS1005" t="n">
        <v>17356</v>
      </c>
      <c r="AT1005" t="n">
        <v>16778</v>
      </c>
      <c r="AU1005" t="n">
        <v>16454</v>
      </c>
      <c r="AV1005" t="n">
        <v>16498</v>
      </c>
      <c r="AW1005" t="n">
        <v>16748</v>
      </c>
      <c r="AX1005" t="n">
        <v>18435</v>
      </c>
      <c r="AY1005" t="n">
        <v>20299</v>
      </c>
      <c r="AZ1005" t="n">
        <v>23378</v>
      </c>
      <c r="BA1005" t="n">
        <v>24978</v>
      </c>
      <c r="BB1005" t="n">
        <v>28539</v>
      </c>
      <c r="BC1005" t="n">
        <v>33453</v>
      </c>
      <c r="BD1005" t="n">
        <v>41273</v>
      </c>
      <c r="BE1005" t="n">
        <v>49271</v>
      </c>
      <c r="BF1005" t="n">
        <v>62969</v>
      </c>
      <c r="BG1005" t="n">
        <v>74783</v>
      </c>
      <c r="BH1005" t="n">
        <v>95154</v>
      </c>
      <c r="BI1005" t="n">
        <v>117321</v>
      </c>
      <c r="BJ1005" t="n">
        <v>137585</v>
      </c>
      <c r="BK1005" s="90">
        <f>INDEX('SEDS_MSN Descriptions'!$C:$C,MATCH($C1005,'SEDS_MSN Descriptions'!$B:$B,0))</f>
        <v/>
      </c>
      <c r="BL1005" s="92">
        <f>INDEX('SEDS_MSN Descriptions'!$D:$D,MATCH($C1005,'SEDS_MSN Descriptions'!$B:$B,0))</f>
        <v/>
      </c>
      <c r="BM1005" s="92">
        <f>IF(ISNUMBER(SEARCH("Transportation",BK1005)),"Transportation",IF(ISNUMBER(SEARCH("Industrial",BK1005)),"Industrial",IF(ISNUMBER(SEARCH("electric power",BK1005)),"electric power",IF(ISNUMBER(SEARCH("commercial",BK1005)),"commercial",IF(ISNUMBER(SEARCH("residential",BK1005)),"residential","other")))))</f>
        <v/>
      </c>
      <c r="BN1005" s="92">
        <f>IF(ISNUMBER(SEARCH("Aviation gasoline",BK1005)),"jet fuel",IF(ISNUMBER(SEARCH("Biodiesel",BK1005)),"biofuel diesel",IF(ISNUMBER(SEARCH("Coal",BK1005)),"NA",IF(ISNUMBER(SEARCH("Distillate fuel oil",BK1005)),"petroleum diesel",IF(ISNUMBER(SEARCH("Electricity",BK1005)),"electricity",IF(ISNUMBER(SEARCH("Fuel ethanol",BK1005)),"biofuel gasoline",IF(ISNUMBER(SEARCH("Hydrocarbon",BK1005)),"NA",IF(ISNUMBER(SEARCH("Jet fuel",BK1005)),"jet fuel",IF(ISNUMBER(SEARCH("Lubricants",BK1005)),"NA",IF(ISNUMBER(SEARCH("Motor gasoline",BK1005)),"petroleum gasoline",IF(ISNUMBER(SEARCH("Natural gas",BK1005)),"natural gas",IF(ISNUMBER(SEARCH("Propane",BK1005)),"LPG propane or butane",IF(ISNUMBER(SEARCH("Residual fuel oil",BK1005)),"heavy or residual fuel oil","other")))))))))))))</f>
        <v/>
      </c>
    </row>
    <row r="1006" hidden="1" s="107">
      <c r="A1006" t="inlineStr">
        <is>
          <t>2018P</t>
        </is>
      </c>
      <c r="B1006" t="inlineStr">
        <is>
          <t>CA</t>
        </is>
      </c>
      <c r="C1006" t="inlineStr">
        <is>
          <t>TEACB</t>
        </is>
      </c>
      <c r="D1006" t="n">
        <v>1224448</v>
      </c>
      <c r="E1006" t="n">
        <v>1292718</v>
      </c>
      <c r="F1006" t="n">
        <v>1316805</v>
      </c>
      <c r="G1006" t="n">
        <v>1354256</v>
      </c>
      <c r="H1006" t="n">
        <v>1421236</v>
      </c>
      <c r="I1006" t="n">
        <v>1491493</v>
      </c>
      <c r="J1006" t="n">
        <v>1592738</v>
      </c>
      <c r="K1006" t="n">
        <v>1654402</v>
      </c>
      <c r="L1006" t="n">
        <v>1779333</v>
      </c>
      <c r="M1006" t="n">
        <v>1829888</v>
      </c>
      <c r="N1006" t="n">
        <v>1832707</v>
      </c>
      <c r="O1006" t="n">
        <v>1909144</v>
      </c>
      <c r="P1006" t="n">
        <v>1932085</v>
      </c>
      <c r="Q1006" t="n">
        <v>1987135</v>
      </c>
      <c r="R1006" t="n">
        <v>1899639</v>
      </c>
      <c r="S1006" t="n">
        <v>1955901</v>
      </c>
      <c r="T1006" t="n">
        <v>2065541</v>
      </c>
      <c r="U1006" t="n">
        <v>2207003</v>
      </c>
      <c r="V1006" t="n">
        <v>2373098</v>
      </c>
      <c r="W1006" t="n">
        <v>2354473</v>
      </c>
      <c r="X1006" t="n">
        <v>2363837</v>
      </c>
      <c r="Y1006" t="n">
        <v>2345832</v>
      </c>
      <c r="Z1006" t="n">
        <v>2230899</v>
      </c>
      <c r="AA1006" t="n">
        <v>2253957</v>
      </c>
      <c r="AB1006" t="n">
        <v>2373953</v>
      </c>
      <c r="AC1006" t="n">
        <v>2364497</v>
      </c>
      <c r="AD1006" t="n">
        <v>2447497</v>
      </c>
      <c r="AE1006" t="n">
        <v>2578470</v>
      </c>
      <c r="AF1006" t="n">
        <v>2730174</v>
      </c>
      <c r="AG1006" t="n">
        <v>2817092</v>
      </c>
      <c r="AH1006" t="n">
        <v>2834517</v>
      </c>
      <c r="AI1006" t="n">
        <v>2691409</v>
      </c>
      <c r="AJ1006" t="n">
        <v>2681192</v>
      </c>
      <c r="AK1006" t="n">
        <v>2630793</v>
      </c>
      <c r="AL1006" t="n">
        <v>2752695</v>
      </c>
      <c r="AM1006" t="n">
        <v>2817126</v>
      </c>
      <c r="AN1006" t="n">
        <v>2866143</v>
      </c>
      <c r="AO1006" t="n">
        <v>2799926</v>
      </c>
      <c r="AP1006" t="n">
        <v>2807883</v>
      </c>
      <c r="AQ1006" t="n">
        <v>2869691</v>
      </c>
      <c r="AR1006" t="n">
        <v>3017945</v>
      </c>
      <c r="AS1006" t="n">
        <v>2967388</v>
      </c>
      <c r="AT1006" t="n">
        <v>3130834</v>
      </c>
      <c r="AU1006" t="n">
        <v>3041509</v>
      </c>
      <c r="AV1006" t="n">
        <v>3194101</v>
      </c>
      <c r="AW1006" t="n">
        <v>3280275</v>
      </c>
      <c r="AX1006" t="n">
        <v>3328715</v>
      </c>
      <c r="AY1006" t="n">
        <v>3355466</v>
      </c>
      <c r="AZ1006" t="n">
        <v>3145159</v>
      </c>
      <c r="BA1006" t="n">
        <v>3063147</v>
      </c>
      <c r="BB1006" t="n">
        <v>3043522</v>
      </c>
      <c r="BC1006" t="n">
        <v>2945352</v>
      </c>
      <c r="BD1006" t="n">
        <v>2873993</v>
      </c>
      <c r="BE1006" t="n">
        <v>2894252</v>
      </c>
      <c r="BF1006" t="n">
        <v>2937939</v>
      </c>
      <c r="BG1006" t="n">
        <v>3011410</v>
      </c>
      <c r="BH1006" t="n">
        <v>3111179</v>
      </c>
      <c r="BI1006" t="n">
        <v>3176171</v>
      </c>
      <c r="BJ1006" t="n">
        <v>3170020</v>
      </c>
      <c r="BK1006" s="92">
        <f>INDEX('SEDS_MSN Descriptions'!$C:$C,MATCH($C1006,'SEDS_MSN Descriptions'!$B:$B,0))</f>
        <v/>
      </c>
      <c r="BL1006" s="92">
        <f>INDEX('SEDS_MSN Descriptions'!$D:$D,MATCH($C1006,'SEDS_MSN Descriptions'!$B:$B,0))</f>
        <v/>
      </c>
      <c r="BM1006" s="92">
        <f>IF(ISNUMBER(SEARCH("Transportation",BK1006)),"Transportation",IF(ISNUMBER(SEARCH("Industrial",BK1006)),"Industrial",IF(ISNUMBER(SEARCH("electric power",BK1006)),"electric power",IF(ISNUMBER(SEARCH("commercial",BK1006)),"commercial",IF(ISNUMBER(SEARCH("residential",BK1006)),"residential","other")))))</f>
        <v/>
      </c>
      <c r="BN1006" s="92">
        <f>IF(ISNUMBER(SEARCH("Aviation gasoline",BK1006)),"jet fuel",IF(ISNUMBER(SEARCH("Biodiesel",BK1006)),"biofuel diesel",IF(ISNUMBER(SEARCH("Coal",BK1006)),"NA",IF(ISNUMBER(SEARCH("Distillate fuel oil",BK1006)),"petroleum diesel",IF(ISNUMBER(SEARCH("Electricity",BK1006)),"electricity",IF(ISNUMBER(SEARCH("Fuel ethanol",BK1006)),"biofuel gasoline",IF(ISNUMBER(SEARCH("Hydrocarbon",BK1006)),"NA",IF(ISNUMBER(SEARCH("Jet fuel",BK1006)),"jet fuel",IF(ISNUMBER(SEARCH("Lubricants",BK1006)),"NA",IF(ISNUMBER(SEARCH("Motor gasoline",BK1006)),"petroleum gasoline",IF(ISNUMBER(SEARCH("Natural gas",BK1006)),"natural gas",IF(ISNUMBER(SEARCH("Propane",BK1006)),"LPG propane or butane",IF(ISNUMBER(SEARCH("Residual fuel oil",BK1006)),"heavy or residual fuel oil","other")))))))))))))</f>
        <v/>
      </c>
    </row>
    <row r="1007" hidden="1" s="107">
      <c r="A1007" t="inlineStr">
        <is>
          <t>2018P</t>
        </is>
      </c>
      <c r="B1007" t="inlineStr">
        <is>
          <t>CA</t>
        </is>
      </c>
      <c r="C1007" t="inlineStr">
        <is>
          <t>TEAPB</t>
        </is>
      </c>
      <c r="D1007" t="n">
        <v>77.2</v>
      </c>
      <c r="E1007" t="n">
        <v>78.40000000000001</v>
      </c>
      <c r="F1007" t="n">
        <v>77.09999999999999</v>
      </c>
      <c r="G1007" t="n">
        <v>76.7</v>
      </c>
      <c r="H1007" t="n">
        <v>78.3</v>
      </c>
      <c r="I1007" t="n">
        <v>80.3</v>
      </c>
      <c r="J1007" t="n">
        <v>84.5</v>
      </c>
      <c r="K1007" t="n">
        <v>86.3</v>
      </c>
      <c r="L1007" t="n">
        <v>91.7</v>
      </c>
      <c r="M1007" t="n">
        <v>92.8</v>
      </c>
      <c r="N1007" t="n">
        <v>91.59999999999999</v>
      </c>
      <c r="O1007" t="n">
        <v>93.8</v>
      </c>
      <c r="P1007" t="n">
        <v>93.90000000000001</v>
      </c>
      <c r="Q1007" t="n">
        <v>95.2</v>
      </c>
      <c r="R1007" t="n">
        <v>89.7</v>
      </c>
      <c r="S1007" t="n">
        <v>90.8</v>
      </c>
      <c r="T1007" t="n">
        <v>94.2</v>
      </c>
      <c r="U1007" t="n">
        <v>98.7</v>
      </c>
      <c r="V1007" t="n">
        <v>103.9</v>
      </c>
      <c r="W1007" t="n">
        <v>101.2</v>
      </c>
      <c r="X1007" t="n">
        <v>99.3</v>
      </c>
      <c r="Y1007" t="n">
        <v>96.59999999999999</v>
      </c>
      <c r="Z1007" t="n">
        <v>89.90000000000001</v>
      </c>
      <c r="AA1007" t="n">
        <v>88.90000000000001</v>
      </c>
      <c r="AB1007" t="n">
        <v>91.90000000000001</v>
      </c>
      <c r="AC1007" t="n">
        <v>89.40000000000001</v>
      </c>
      <c r="AD1007" t="n">
        <v>90.3</v>
      </c>
      <c r="AE1007" t="n">
        <v>92.8</v>
      </c>
      <c r="AF1007" t="n">
        <v>95.90000000000001</v>
      </c>
      <c r="AG1007" t="n">
        <v>96.40000000000001</v>
      </c>
      <c r="AH1007" t="n">
        <v>94.59999999999999</v>
      </c>
      <c r="AI1007" t="n">
        <v>88.3</v>
      </c>
      <c r="AJ1007" t="n">
        <v>86.59999999999999</v>
      </c>
      <c r="AK1007" t="n">
        <v>84.09999999999999</v>
      </c>
      <c r="AL1007" t="n">
        <v>87.40000000000001</v>
      </c>
      <c r="AM1007" t="n">
        <v>88.90000000000001</v>
      </c>
      <c r="AN1007" t="n">
        <v>89.5</v>
      </c>
      <c r="AO1007" t="n">
        <v>86.2</v>
      </c>
      <c r="AP1007" t="n">
        <v>85.09999999999999</v>
      </c>
      <c r="AQ1007" t="n">
        <v>85.7</v>
      </c>
      <c r="AR1007" t="n">
        <v>88.8</v>
      </c>
      <c r="AS1007" t="n">
        <v>86.09999999999999</v>
      </c>
      <c r="AT1007" t="n">
        <v>89.8</v>
      </c>
      <c r="AU1007" t="n">
        <v>86.3</v>
      </c>
      <c r="AV1007" t="n">
        <v>89.8</v>
      </c>
      <c r="AW1007" t="n">
        <v>91.59999999999999</v>
      </c>
      <c r="AX1007" t="n">
        <v>92.40000000000001</v>
      </c>
      <c r="AY1007" t="n">
        <v>92.59999999999999</v>
      </c>
      <c r="AZ1007" t="n">
        <v>85.90000000000001</v>
      </c>
      <c r="BA1007" t="n">
        <v>82.90000000000001</v>
      </c>
      <c r="BB1007" t="n">
        <v>81.59999999999999</v>
      </c>
      <c r="BC1007" t="n">
        <v>78.2</v>
      </c>
      <c r="BD1007" t="n">
        <v>75.7</v>
      </c>
      <c r="BE1007" t="n">
        <v>75.59999999999999</v>
      </c>
      <c r="BF1007" t="n">
        <v>76.09999999999999</v>
      </c>
      <c r="BG1007" t="n">
        <v>77.40000000000001</v>
      </c>
      <c r="BH1007" t="n">
        <v>79.40000000000001</v>
      </c>
      <c r="BI1007" t="n">
        <v>80.7</v>
      </c>
      <c r="BJ1007" t="n">
        <v>80.3</v>
      </c>
      <c r="BK1007" s="92">
        <f>INDEX('SEDS_MSN Descriptions'!$C:$C,MATCH($C1007,'SEDS_MSN Descriptions'!$B:$B,0))</f>
        <v/>
      </c>
      <c r="BL1007" s="92">
        <f>INDEX('SEDS_MSN Descriptions'!$D:$D,MATCH($C1007,'SEDS_MSN Descriptions'!$B:$B,0))</f>
        <v/>
      </c>
      <c r="BM1007" s="92">
        <f>IF(ISNUMBER(SEARCH("Transportation",BK1007)),"Transportation",IF(ISNUMBER(SEARCH("Industrial",BK1007)),"Industrial",IF(ISNUMBER(SEARCH("electric power",BK1007)),"electric power",IF(ISNUMBER(SEARCH("commercial",BK1007)),"commercial",IF(ISNUMBER(SEARCH("residential",BK1007)),"residential","other")))))</f>
        <v/>
      </c>
      <c r="BN1007" s="92">
        <f>IF(ISNUMBER(SEARCH("Aviation gasoline",BK1007)),"jet fuel",IF(ISNUMBER(SEARCH("Biodiesel",BK1007)),"biofuel diesel",IF(ISNUMBER(SEARCH("Coal",BK1007)),"NA",IF(ISNUMBER(SEARCH("Distillate fuel oil",BK1007)),"petroleum diesel",IF(ISNUMBER(SEARCH("Electricity",BK1007)),"electricity",IF(ISNUMBER(SEARCH("Fuel ethanol",BK1007)),"biofuel gasoline",IF(ISNUMBER(SEARCH("Hydrocarbon",BK1007)),"NA",IF(ISNUMBER(SEARCH("Jet fuel",BK1007)),"jet fuel",IF(ISNUMBER(SEARCH("Lubricants",BK1007)),"NA",IF(ISNUMBER(SEARCH("Motor gasoline",BK1007)),"petroleum gasoline",IF(ISNUMBER(SEARCH("Natural gas",BK1007)),"natural gas",IF(ISNUMBER(SEARCH("Propane",BK1007)),"LPG propane or butane",IF(ISNUMBER(SEARCH("Residual fuel oil",BK1007)),"heavy or residual fuel oil","other")))))))))))))</f>
        <v/>
      </c>
    </row>
    <row r="1008" hidden="1" ht="16" customHeight="1" s="107">
      <c r="A1008" t="inlineStr">
        <is>
          <t>2018P</t>
        </is>
      </c>
      <c r="B1008" t="inlineStr">
        <is>
          <t>CA</t>
        </is>
      </c>
      <c r="C1008" t="inlineStr">
        <is>
          <t>TECCB</t>
        </is>
      </c>
      <c r="D1008" t="n">
        <v>435911</v>
      </c>
      <c r="E1008" t="n">
        <v>488193</v>
      </c>
      <c r="F1008" t="n">
        <v>514602</v>
      </c>
      <c r="G1008" t="n">
        <v>532666</v>
      </c>
      <c r="H1008" t="n">
        <v>551289</v>
      </c>
      <c r="I1008" t="n">
        <v>577322</v>
      </c>
      <c r="J1008" t="n">
        <v>623839</v>
      </c>
      <c r="K1008" t="n">
        <v>644067</v>
      </c>
      <c r="L1008" t="n">
        <v>689567</v>
      </c>
      <c r="M1008" t="n">
        <v>718320</v>
      </c>
      <c r="N1008" t="n">
        <v>771607</v>
      </c>
      <c r="O1008" t="n">
        <v>830984</v>
      </c>
      <c r="P1008" t="n">
        <v>854486</v>
      </c>
      <c r="Q1008" t="n">
        <v>878226</v>
      </c>
      <c r="R1008" t="n">
        <v>845078</v>
      </c>
      <c r="S1008" t="n">
        <v>971642</v>
      </c>
      <c r="T1008" t="n">
        <v>979844</v>
      </c>
      <c r="U1008" t="n">
        <v>995988</v>
      </c>
      <c r="V1008" t="n">
        <v>1005974</v>
      </c>
      <c r="W1008" t="n">
        <v>1051824</v>
      </c>
      <c r="X1008" t="n">
        <v>1085549</v>
      </c>
      <c r="Y1008" t="n">
        <v>1132333</v>
      </c>
      <c r="Z1008" t="n">
        <v>1085887</v>
      </c>
      <c r="AA1008" t="n">
        <v>1005167</v>
      </c>
      <c r="AB1008" t="n">
        <v>1070308</v>
      </c>
      <c r="AC1008" t="n">
        <v>1079857</v>
      </c>
      <c r="AD1008" t="n">
        <v>1073001</v>
      </c>
      <c r="AE1008" t="n">
        <v>1135265</v>
      </c>
      <c r="AF1008" t="n">
        <v>1201208</v>
      </c>
      <c r="AG1008" t="n">
        <v>1275834</v>
      </c>
      <c r="AH1008" t="n">
        <v>1310836</v>
      </c>
      <c r="AI1008" t="n">
        <v>1297988</v>
      </c>
      <c r="AJ1008" t="n">
        <v>1290741</v>
      </c>
      <c r="AK1008" t="n">
        <v>1237933</v>
      </c>
      <c r="AL1008" t="n">
        <v>1212511</v>
      </c>
      <c r="AM1008" t="n">
        <v>1257181</v>
      </c>
      <c r="AN1008" t="n">
        <v>1244854</v>
      </c>
      <c r="AO1008" t="n">
        <v>1301324</v>
      </c>
      <c r="AP1008" t="n">
        <v>1427593</v>
      </c>
      <c r="AQ1008" t="n">
        <v>1344608</v>
      </c>
      <c r="AR1008" t="n">
        <v>1354275</v>
      </c>
      <c r="AS1008" t="n">
        <v>1443700</v>
      </c>
      <c r="AT1008" t="n">
        <v>1453641</v>
      </c>
      <c r="AU1008" t="n">
        <v>1422511</v>
      </c>
      <c r="AV1008" t="n">
        <v>1535683</v>
      </c>
      <c r="AW1008" t="n">
        <v>1484593</v>
      </c>
      <c r="AX1008" t="n">
        <v>1521164</v>
      </c>
      <c r="AY1008" t="n">
        <v>1536055</v>
      </c>
      <c r="AZ1008" t="n">
        <v>1572133</v>
      </c>
      <c r="BA1008" t="n">
        <v>1514229</v>
      </c>
      <c r="BB1008" t="n">
        <v>1510438</v>
      </c>
      <c r="BC1008" t="n">
        <v>1538314</v>
      </c>
      <c r="BD1008" t="n">
        <v>1488960</v>
      </c>
      <c r="BE1008" t="n">
        <v>1430427</v>
      </c>
      <c r="BF1008" t="n">
        <v>1432703</v>
      </c>
      <c r="BG1008" t="n">
        <v>1462756</v>
      </c>
      <c r="BH1008" t="n">
        <v>1474980</v>
      </c>
      <c r="BI1008" t="n">
        <v>1473145</v>
      </c>
      <c r="BJ1008" t="n">
        <v>1509242</v>
      </c>
      <c r="BK1008" s="90">
        <f>INDEX('SEDS_MSN Descriptions'!$C:$C,MATCH($C1008,'SEDS_MSN Descriptions'!$B:$B,0))</f>
        <v/>
      </c>
      <c r="BL1008" s="92">
        <f>INDEX('SEDS_MSN Descriptions'!$D:$D,MATCH($C1008,'SEDS_MSN Descriptions'!$B:$B,0))</f>
        <v/>
      </c>
      <c r="BM1008" s="92">
        <f>IF(ISNUMBER(SEARCH("Transportation",BK1008)),"Transportation",IF(ISNUMBER(SEARCH("Industrial",BK1008)),"Industrial",IF(ISNUMBER(SEARCH("electric power",BK1008)),"electric power",IF(ISNUMBER(SEARCH("commercial",BK1008)),"commercial",IF(ISNUMBER(SEARCH("residential",BK1008)),"residential","other")))))</f>
        <v/>
      </c>
      <c r="BN1008" s="92">
        <f>IF(ISNUMBER(SEARCH("Aviation gasoline",BK1008)),"jet fuel",IF(ISNUMBER(SEARCH("Biodiesel",BK1008)),"biofuel diesel",IF(ISNUMBER(SEARCH("Coal",BK1008)),"NA",IF(ISNUMBER(SEARCH("Distillate fuel oil",BK1008)),"petroleum diesel",IF(ISNUMBER(SEARCH("Electricity",BK1008)),"electricity",IF(ISNUMBER(SEARCH("Fuel ethanol",BK1008)),"biofuel gasoline",IF(ISNUMBER(SEARCH("Hydrocarbon",BK1008)),"NA",IF(ISNUMBER(SEARCH("Jet fuel",BK1008)),"jet fuel",IF(ISNUMBER(SEARCH("Lubricants",BK1008)),"NA",IF(ISNUMBER(SEARCH("Motor gasoline",BK1008)),"petroleum gasoline",IF(ISNUMBER(SEARCH("Natural gas",BK1008)),"natural gas",IF(ISNUMBER(SEARCH("Propane",BK1008)),"LPG propane or butane",IF(ISNUMBER(SEARCH("Residual fuel oil",BK1008)),"heavy or residual fuel oil","other")))))))))))))</f>
        <v/>
      </c>
    </row>
    <row r="1009" hidden="1" ht="16" customHeight="1" s="107">
      <c r="A1009" t="inlineStr">
        <is>
          <t>2018P</t>
        </is>
      </c>
      <c r="B1009" t="inlineStr">
        <is>
          <t>CA</t>
        </is>
      </c>
      <c r="C1009" t="inlineStr">
        <is>
          <t>TECPB</t>
        </is>
      </c>
      <c r="D1009" t="n">
        <v>27.5</v>
      </c>
      <c r="E1009" t="n">
        <v>29.6</v>
      </c>
      <c r="F1009" t="n">
        <v>30.1</v>
      </c>
      <c r="G1009" t="n">
        <v>30.1</v>
      </c>
      <c r="H1009" t="n">
        <v>30.4</v>
      </c>
      <c r="I1009" t="n">
        <v>31.1</v>
      </c>
      <c r="J1009" t="n">
        <v>33.1</v>
      </c>
      <c r="K1009" t="n">
        <v>33.6</v>
      </c>
      <c r="L1009" t="n">
        <v>35.6</v>
      </c>
      <c r="M1009" t="n">
        <v>36.4</v>
      </c>
      <c r="N1009" t="n">
        <v>38.6</v>
      </c>
      <c r="O1009" t="n">
        <v>40.8</v>
      </c>
      <c r="P1009" t="n">
        <v>41.5</v>
      </c>
      <c r="Q1009" t="n">
        <v>42.1</v>
      </c>
      <c r="R1009" t="n">
        <v>39.9</v>
      </c>
      <c r="S1009" t="n">
        <v>45.1</v>
      </c>
      <c r="T1009" t="n">
        <v>44.7</v>
      </c>
      <c r="U1009" t="n">
        <v>44.6</v>
      </c>
      <c r="V1009" t="n">
        <v>44.1</v>
      </c>
      <c r="W1009" t="n">
        <v>45.2</v>
      </c>
      <c r="X1009" t="n">
        <v>45.6</v>
      </c>
      <c r="Y1009" t="n">
        <v>46.6</v>
      </c>
      <c r="Z1009" t="n">
        <v>43.8</v>
      </c>
      <c r="AA1009" t="n">
        <v>39.6</v>
      </c>
      <c r="AB1009" t="n">
        <v>41.4</v>
      </c>
      <c r="AC1009" t="n">
        <v>40.8</v>
      </c>
      <c r="AD1009" t="n">
        <v>39.6</v>
      </c>
      <c r="AE1009" t="n">
        <v>40.9</v>
      </c>
      <c r="AF1009" t="n">
        <v>42.2</v>
      </c>
      <c r="AG1009" t="n">
        <v>43.7</v>
      </c>
      <c r="AH1009" t="n">
        <v>43.8</v>
      </c>
      <c r="AI1009" t="n">
        <v>42.6</v>
      </c>
      <c r="AJ1009" t="n">
        <v>41.7</v>
      </c>
      <c r="AK1009" t="n">
        <v>39.6</v>
      </c>
      <c r="AL1009" t="n">
        <v>38.5</v>
      </c>
      <c r="AM1009" t="n">
        <v>39.7</v>
      </c>
      <c r="AN1009" t="n">
        <v>38.9</v>
      </c>
      <c r="AO1009" t="n">
        <v>40.1</v>
      </c>
      <c r="AP1009" t="n">
        <v>43.3</v>
      </c>
      <c r="AQ1009" t="n">
        <v>40.1</v>
      </c>
      <c r="AR1009" t="n">
        <v>39.8</v>
      </c>
      <c r="AS1009" t="n">
        <v>41.9</v>
      </c>
      <c r="AT1009" t="n">
        <v>41.7</v>
      </c>
      <c r="AU1009" t="n">
        <v>40.4</v>
      </c>
      <c r="AV1009" t="n">
        <v>43.2</v>
      </c>
      <c r="AW1009" t="n">
        <v>41.4</v>
      </c>
      <c r="AX1009" t="n">
        <v>42.2</v>
      </c>
      <c r="AY1009" t="n">
        <v>42.4</v>
      </c>
      <c r="AZ1009" t="n">
        <v>42.9</v>
      </c>
      <c r="BA1009" t="n">
        <v>41</v>
      </c>
      <c r="BB1009" t="n">
        <v>40.5</v>
      </c>
      <c r="BC1009" t="n">
        <v>40.9</v>
      </c>
      <c r="BD1009" t="n">
        <v>39.2</v>
      </c>
      <c r="BE1009" t="n">
        <v>37.4</v>
      </c>
      <c r="BF1009" t="n">
        <v>37.1</v>
      </c>
      <c r="BG1009" t="n">
        <v>37.6</v>
      </c>
      <c r="BH1009" t="n">
        <v>37.7</v>
      </c>
      <c r="BI1009" t="n">
        <v>37.4</v>
      </c>
      <c r="BJ1009" t="n">
        <v>38.2</v>
      </c>
      <c r="BK1009" s="90">
        <f>INDEX('SEDS_MSN Descriptions'!$C:$C,MATCH($C1009,'SEDS_MSN Descriptions'!$B:$B,0))</f>
        <v/>
      </c>
      <c r="BL1009" s="92">
        <f>INDEX('SEDS_MSN Descriptions'!$D:$D,MATCH($C1009,'SEDS_MSN Descriptions'!$B:$B,0))</f>
        <v/>
      </c>
      <c r="BM1009" s="92">
        <f>IF(ISNUMBER(SEARCH("Transportation",BK1009)),"Transportation",IF(ISNUMBER(SEARCH("Industrial",BK1009)),"Industrial",IF(ISNUMBER(SEARCH("electric power",BK1009)),"electric power",IF(ISNUMBER(SEARCH("commercial",BK1009)),"commercial",IF(ISNUMBER(SEARCH("residential",BK1009)),"residential","other")))))</f>
        <v/>
      </c>
      <c r="BN1009" s="92">
        <f>IF(ISNUMBER(SEARCH("Aviation gasoline",BK1009)),"jet fuel",IF(ISNUMBER(SEARCH("Biodiesel",BK1009)),"biofuel diesel",IF(ISNUMBER(SEARCH("Coal",BK1009)),"NA",IF(ISNUMBER(SEARCH("Distillate fuel oil",BK1009)),"petroleum diesel",IF(ISNUMBER(SEARCH("Electricity",BK1009)),"electricity",IF(ISNUMBER(SEARCH("Fuel ethanol",BK1009)),"biofuel gasoline",IF(ISNUMBER(SEARCH("Hydrocarbon",BK1009)),"NA",IF(ISNUMBER(SEARCH("Jet fuel",BK1009)),"jet fuel",IF(ISNUMBER(SEARCH("Lubricants",BK1009)),"NA",IF(ISNUMBER(SEARCH("Motor gasoline",BK1009)),"petroleum gasoline",IF(ISNUMBER(SEARCH("Natural gas",BK1009)),"natural gas",IF(ISNUMBER(SEARCH("Propane",BK1009)),"LPG propane or butane",IF(ISNUMBER(SEARCH("Residual fuel oil",BK1009)),"heavy or residual fuel oil","other")))))))))))))</f>
        <v/>
      </c>
    </row>
    <row r="1010" hidden="1" ht="16" customHeight="1" s="107">
      <c r="A1010" t="inlineStr">
        <is>
          <t>2018P</t>
        </is>
      </c>
      <c r="B1010" t="inlineStr">
        <is>
          <t>CA</t>
        </is>
      </c>
      <c r="C1010" t="inlineStr">
        <is>
          <t>TEEIB</t>
        </is>
      </c>
      <c r="D1010" t="n">
        <v>672154</v>
      </c>
      <c r="E1010" t="n">
        <v>720023</v>
      </c>
      <c r="F1010" t="n">
        <v>759369</v>
      </c>
      <c r="G1010" t="n">
        <v>827010</v>
      </c>
      <c r="H1010" t="n">
        <v>901744</v>
      </c>
      <c r="I1010" t="n">
        <v>958338</v>
      </c>
      <c r="J1010" t="n">
        <v>1039614</v>
      </c>
      <c r="K1010" t="n">
        <v>1114373</v>
      </c>
      <c r="L1010" t="n">
        <v>1155760</v>
      </c>
      <c r="M1010" t="n">
        <v>1210839</v>
      </c>
      <c r="N1010" t="n">
        <v>1246966</v>
      </c>
      <c r="O1010" t="n">
        <v>1260657</v>
      </c>
      <c r="P1010" t="n">
        <v>1286937</v>
      </c>
      <c r="Q1010" t="n">
        <v>1416001</v>
      </c>
      <c r="R1010" t="n">
        <v>1273250</v>
      </c>
      <c r="S1010" t="n">
        <v>1303985</v>
      </c>
      <c r="T1010" t="n">
        <v>1256881</v>
      </c>
      <c r="U1010" t="n">
        <v>1451497</v>
      </c>
      <c r="V1010" t="n">
        <v>1455183</v>
      </c>
      <c r="W1010" t="n">
        <v>1590283</v>
      </c>
      <c r="X1010" t="n">
        <v>1484999</v>
      </c>
      <c r="Y1010" t="n">
        <v>1386526</v>
      </c>
      <c r="Z1010" t="n">
        <v>1280664</v>
      </c>
      <c r="AA1010" t="n">
        <v>1281328</v>
      </c>
      <c r="AB1010" t="n">
        <v>1315769</v>
      </c>
      <c r="AC1010" t="n">
        <v>1382084</v>
      </c>
      <c r="AD1010" t="n">
        <v>1329262</v>
      </c>
      <c r="AE1010" t="n">
        <v>1401205</v>
      </c>
      <c r="AF1010" t="n">
        <v>1351184</v>
      </c>
      <c r="AG1010" t="n">
        <v>1667030</v>
      </c>
      <c r="AH1010" t="n">
        <v>1583547</v>
      </c>
      <c r="AI1010" t="n">
        <v>1515870</v>
      </c>
      <c r="AJ1010" t="n">
        <v>1678251</v>
      </c>
      <c r="AK1010" t="n">
        <v>1774004</v>
      </c>
      <c r="AL1010" t="n">
        <v>1751899</v>
      </c>
      <c r="AM1010" t="n">
        <v>1700904</v>
      </c>
      <c r="AN1010" t="n">
        <v>1634801</v>
      </c>
      <c r="AO1010" t="n">
        <v>1617036</v>
      </c>
      <c r="AP1010" t="n">
        <v>1800881</v>
      </c>
      <c r="AQ1010" t="n">
        <v>1788177</v>
      </c>
      <c r="AR1010" t="n">
        <v>1964318</v>
      </c>
      <c r="AS1010" t="n">
        <v>1900550</v>
      </c>
      <c r="AT1010" t="n">
        <v>1727344</v>
      </c>
      <c r="AU1010" t="n">
        <v>1769168</v>
      </c>
      <c r="AV1010" t="n">
        <v>1750755</v>
      </c>
      <c r="AW1010" t="n">
        <v>1797219</v>
      </c>
      <c r="AX1010" t="n">
        <v>1912856</v>
      </c>
      <c r="AY1010" t="n">
        <v>1829952</v>
      </c>
      <c r="AZ1010" t="n">
        <v>1779125</v>
      </c>
      <c r="BA1010" t="n">
        <v>1748686</v>
      </c>
      <c r="BB1010" t="n">
        <v>1731784</v>
      </c>
      <c r="BC1010" t="n">
        <v>1752558</v>
      </c>
      <c r="BD1010" t="n">
        <v>1670879</v>
      </c>
      <c r="BE1010" t="n">
        <v>1656926</v>
      </c>
      <c r="BF1010" t="n">
        <v>1653635</v>
      </c>
      <c r="BG1010" t="n">
        <v>1640209</v>
      </c>
      <c r="BH1010" t="n">
        <v>1653948</v>
      </c>
      <c r="BI1010" t="n">
        <v>1760106</v>
      </c>
      <c r="BJ1010" t="n">
        <v>1610695</v>
      </c>
      <c r="BK1010" s="90">
        <f>INDEX('SEDS_MSN Descriptions'!$C:$C,MATCH($C1010,'SEDS_MSN Descriptions'!$B:$B,0))</f>
        <v/>
      </c>
      <c r="BL1010" s="92">
        <f>INDEX('SEDS_MSN Descriptions'!$D:$D,MATCH($C1010,'SEDS_MSN Descriptions'!$B:$B,0))</f>
        <v/>
      </c>
      <c r="BM1010" s="92">
        <f>IF(ISNUMBER(SEARCH("Transportation",BK1010)),"Transportation",IF(ISNUMBER(SEARCH("Industrial",BK1010)),"Industrial",IF(ISNUMBER(SEARCH("electric power",BK1010)),"electric power",IF(ISNUMBER(SEARCH("commercial",BK1010)),"commercial",IF(ISNUMBER(SEARCH("residential",BK1010)),"residential","other")))))</f>
        <v/>
      </c>
      <c r="BN1010" s="92">
        <f>IF(ISNUMBER(SEARCH("Aviation gasoline",BK1010)),"jet fuel",IF(ISNUMBER(SEARCH("Biodiesel",BK1010)),"biofuel diesel",IF(ISNUMBER(SEARCH("Coal",BK1010)),"NA",IF(ISNUMBER(SEARCH("Distillate fuel oil",BK1010)),"petroleum diesel",IF(ISNUMBER(SEARCH("Electricity",BK1010)),"electricity",IF(ISNUMBER(SEARCH("Fuel ethanol",BK1010)),"biofuel gasoline",IF(ISNUMBER(SEARCH("Hydrocarbon",BK1010)),"NA",IF(ISNUMBER(SEARCH("Jet fuel",BK1010)),"jet fuel",IF(ISNUMBER(SEARCH("Lubricants",BK1010)),"NA",IF(ISNUMBER(SEARCH("Motor gasoline",BK1010)),"petroleum gasoline",IF(ISNUMBER(SEARCH("Natural gas",BK1010)),"natural gas",IF(ISNUMBER(SEARCH("Propane",BK1010)),"LPG propane or butane",IF(ISNUMBER(SEARCH("Residual fuel oil",BK1010)),"heavy or residual fuel oil","other")))))))))))))</f>
        <v/>
      </c>
    </row>
    <row r="1011" hidden="1" ht="16" customHeight="1" s="107">
      <c r="A1011" t="inlineStr">
        <is>
          <t>2018P</t>
        </is>
      </c>
      <c r="B1011" t="inlineStr">
        <is>
          <t>CA</t>
        </is>
      </c>
      <c r="C1011" t="inlineStr">
        <is>
          <t>TEICB</t>
        </is>
      </c>
      <c r="D1011" t="n">
        <v>1193589</v>
      </c>
      <c r="E1011" t="n">
        <v>1209024</v>
      </c>
      <c r="F1011" t="n">
        <v>1214818</v>
      </c>
      <c r="G1011" t="n">
        <v>1325160</v>
      </c>
      <c r="H1011" t="n">
        <v>1454644</v>
      </c>
      <c r="I1011" t="n">
        <v>1475421</v>
      </c>
      <c r="J1011" t="n">
        <v>1558212</v>
      </c>
      <c r="K1011" t="n">
        <v>1610012</v>
      </c>
      <c r="L1011" t="n">
        <v>1697912</v>
      </c>
      <c r="M1011" t="n">
        <v>1772204</v>
      </c>
      <c r="N1011" t="n">
        <v>1848333</v>
      </c>
      <c r="O1011" t="n">
        <v>1840387</v>
      </c>
      <c r="P1011" t="n">
        <v>1892588</v>
      </c>
      <c r="Q1011" t="n">
        <v>1991904</v>
      </c>
      <c r="R1011" t="n">
        <v>1922886</v>
      </c>
      <c r="S1011" t="n">
        <v>1884711</v>
      </c>
      <c r="T1011" t="n">
        <v>1938348</v>
      </c>
      <c r="U1011" t="n">
        <v>2004393</v>
      </c>
      <c r="V1011" t="n">
        <v>1897343</v>
      </c>
      <c r="W1011" t="n">
        <v>2030621</v>
      </c>
      <c r="X1011" t="n">
        <v>1864716</v>
      </c>
      <c r="Y1011" t="n">
        <v>1661176</v>
      </c>
      <c r="Z1011" t="n">
        <v>1526436</v>
      </c>
      <c r="AA1011" t="n">
        <v>1606882</v>
      </c>
      <c r="AB1011" t="n">
        <v>1860967</v>
      </c>
      <c r="AC1011" t="n">
        <v>1852772</v>
      </c>
      <c r="AD1011" t="n">
        <v>1762901</v>
      </c>
      <c r="AE1011" t="n">
        <v>1916019</v>
      </c>
      <c r="AF1011" t="n">
        <v>1852544</v>
      </c>
      <c r="AG1011" t="n">
        <v>1906598</v>
      </c>
      <c r="AH1011" t="n">
        <v>1926139</v>
      </c>
      <c r="AI1011" t="n">
        <v>1969390</v>
      </c>
      <c r="AJ1011" t="n">
        <v>1980407</v>
      </c>
      <c r="AK1011" t="n">
        <v>1915449</v>
      </c>
      <c r="AL1011" t="n">
        <v>1938353</v>
      </c>
      <c r="AM1011" t="n">
        <v>1895886</v>
      </c>
      <c r="AN1011" t="n">
        <v>1932957</v>
      </c>
      <c r="AO1011" t="n">
        <v>2068606</v>
      </c>
      <c r="AP1011" t="n">
        <v>2084657</v>
      </c>
      <c r="AQ1011" t="n">
        <v>2101744</v>
      </c>
      <c r="AR1011" t="n">
        <v>2094271</v>
      </c>
      <c r="AS1011" t="n">
        <v>2089449</v>
      </c>
      <c r="AT1011" t="n">
        <v>1953103</v>
      </c>
      <c r="AU1011" t="n">
        <v>1928700</v>
      </c>
      <c r="AV1011" t="n">
        <v>1997588</v>
      </c>
      <c r="AW1011" t="n">
        <v>1937656</v>
      </c>
      <c r="AX1011" t="n">
        <v>1908391</v>
      </c>
      <c r="AY1011" t="n">
        <v>1894789</v>
      </c>
      <c r="AZ1011" t="n">
        <v>1846322</v>
      </c>
      <c r="BA1011" t="n">
        <v>1713404</v>
      </c>
      <c r="BB1011" t="n">
        <v>1740127</v>
      </c>
      <c r="BC1011" t="n">
        <v>1784583</v>
      </c>
      <c r="BD1011" t="n">
        <v>1747060</v>
      </c>
      <c r="BE1011" t="n">
        <v>1884895</v>
      </c>
      <c r="BF1011" t="n">
        <v>1859203</v>
      </c>
      <c r="BG1011" t="n">
        <v>1849780</v>
      </c>
      <c r="BH1011" t="n">
        <v>1859798</v>
      </c>
      <c r="BI1011" t="n">
        <v>1824606</v>
      </c>
      <c r="BJ1011" t="n">
        <v>1848151</v>
      </c>
      <c r="BK1011" s="90">
        <f>INDEX('SEDS_MSN Descriptions'!$C:$C,MATCH($C1011,'SEDS_MSN Descriptions'!$B:$B,0))</f>
        <v/>
      </c>
      <c r="BL1011" s="92">
        <f>INDEX('SEDS_MSN Descriptions'!$D:$D,MATCH($C1011,'SEDS_MSN Descriptions'!$B:$B,0))</f>
        <v/>
      </c>
      <c r="BM1011" s="92">
        <f>IF(ISNUMBER(SEARCH("Transportation",BK1011)),"Transportation",IF(ISNUMBER(SEARCH("Industrial",BK1011)),"Industrial",IF(ISNUMBER(SEARCH("electric power",BK1011)),"electric power",IF(ISNUMBER(SEARCH("commercial",BK1011)),"commercial",IF(ISNUMBER(SEARCH("residential",BK1011)),"residential","other")))))</f>
        <v/>
      </c>
      <c r="BN1011" s="92">
        <f>IF(ISNUMBER(SEARCH("Aviation gasoline",BK1011)),"jet fuel",IF(ISNUMBER(SEARCH("Biodiesel",BK1011)),"biofuel diesel",IF(ISNUMBER(SEARCH("Coal",BK1011)),"NA",IF(ISNUMBER(SEARCH("Distillate fuel oil",BK1011)),"petroleum diesel",IF(ISNUMBER(SEARCH("Electricity",BK1011)),"electricity",IF(ISNUMBER(SEARCH("Fuel ethanol",BK1011)),"biofuel gasoline",IF(ISNUMBER(SEARCH("Hydrocarbon",BK1011)),"NA",IF(ISNUMBER(SEARCH("Jet fuel",BK1011)),"jet fuel",IF(ISNUMBER(SEARCH("Lubricants",BK1011)),"NA",IF(ISNUMBER(SEARCH("Motor gasoline",BK1011)),"petroleum gasoline",IF(ISNUMBER(SEARCH("Natural gas",BK1011)),"natural gas",IF(ISNUMBER(SEARCH("Propane",BK1011)),"LPG propane or butane",IF(ISNUMBER(SEARCH("Residual fuel oil",BK1011)),"heavy or residual fuel oil","other")))))))))))))</f>
        <v/>
      </c>
    </row>
    <row r="1012" hidden="1" ht="16" customHeight="1" s="107">
      <c r="A1012" t="inlineStr">
        <is>
          <t>2018P</t>
        </is>
      </c>
      <c r="B1012" t="inlineStr">
        <is>
          <t>CA</t>
        </is>
      </c>
      <c r="C1012" t="inlineStr">
        <is>
          <t>TEIPB</t>
        </is>
      </c>
      <c r="D1012" t="n">
        <v>75.2</v>
      </c>
      <c r="E1012" t="n">
        <v>73.3</v>
      </c>
      <c r="F1012" t="n">
        <v>71.2</v>
      </c>
      <c r="G1012" t="n">
        <v>75</v>
      </c>
      <c r="H1012" t="n">
        <v>80.09999999999999</v>
      </c>
      <c r="I1012" t="n">
        <v>79.40000000000001</v>
      </c>
      <c r="J1012" t="n">
        <v>82.59999999999999</v>
      </c>
      <c r="K1012" t="n">
        <v>84</v>
      </c>
      <c r="L1012" t="n">
        <v>87.5</v>
      </c>
      <c r="M1012" t="n">
        <v>89.90000000000001</v>
      </c>
      <c r="N1012" t="n">
        <v>92.40000000000001</v>
      </c>
      <c r="O1012" t="n">
        <v>90.5</v>
      </c>
      <c r="P1012" t="n">
        <v>91.90000000000001</v>
      </c>
      <c r="Q1012" t="n">
        <v>95.40000000000001</v>
      </c>
      <c r="R1012" t="n">
        <v>90.8</v>
      </c>
      <c r="S1012" t="n">
        <v>87.5</v>
      </c>
      <c r="T1012" t="n">
        <v>88.40000000000001</v>
      </c>
      <c r="U1012" t="n">
        <v>89.7</v>
      </c>
      <c r="V1012" t="n">
        <v>83.09999999999999</v>
      </c>
      <c r="W1012" t="n">
        <v>87.3</v>
      </c>
      <c r="X1012" t="n">
        <v>78.3</v>
      </c>
      <c r="Y1012" t="n">
        <v>68.40000000000001</v>
      </c>
      <c r="Z1012" t="n">
        <v>61.5</v>
      </c>
      <c r="AA1012" t="n">
        <v>63.4</v>
      </c>
      <c r="AB1012" t="n">
        <v>72</v>
      </c>
      <c r="AC1012" t="n">
        <v>70.09999999999999</v>
      </c>
      <c r="AD1012" t="n">
        <v>65</v>
      </c>
      <c r="AE1012" t="n">
        <v>69</v>
      </c>
      <c r="AF1012" t="n">
        <v>65.09999999999999</v>
      </c>
      <c r="AG1012" t="n">
        <v>65.3</v>
      </c>
      <c r="AH1012" t="n">
        <v>64.3</v>
      </c>
      <c r="AI1012" t="n">
        <v>64.59999999999999</v>
      </c>
      <c r="AJ1012" t="n">
        <v>63.9</v>
      </c>
      <c r="AK1012" t="n">
        <v>61.2</v>
      </c>
      <c r="AL1012" t="n">
        <v>61.6</v>
      </c>
      <c r="AM1012" t="n">
        <v>59.8</v>
      </c>
      <c r="AN1012" t="n">
        <v>60.4</v>
      </c>
      <c r="AO1012" t="n">
        <v>63.7</v>
      </c>
      <c r="AP1012" t="n">
        <v>63.2</v>
      </c>
      <c r="AQ1012" t="n">
        <v>62.7</v>
      </c>
      <c r="AR1012" t="n">
        <v>61.6</v>
      </c>
      <c r="AS1012" t="n">
        <v>60.6</v>
      </c>
      <c r="AT1012" t="n">
        <v>56</v>
      </c>
      <c r="AU1012" t="n">
        <v>54.7</v>
      </c>
      <c r="AV1012" t="n">
        <v>56.2</v>
      </c>
      <c r="AW1012" t="n">
        <v>54.1</v>
      </c>
      <c r="AX1012" t="n">
        <v>53</v>
      </c>
      <c r="AY1012" t="n">
        <v>52.3</v>
      </c>
      <c r="AZ1012" t="n">
        <v>50.4</v>
      </c>
      <c r="BA1012" t="n">
        <v>46.4</v>
      </c>
      <c r="BB1012" t="n">
        <v>46.6</v>
      </c>
      <c r="BC1012" t="n">
        <v>47.4</v>
      </c>
      <c r="BD1012" t="n">
        <v>46</v>
      </c>
      <c r="BE1012" t="n">
        <v>49.3</v>
      </c>
      <c r="BF1012" t="n">
        <v>48.2</v>
      </c>
      <c r="BG1012" t="n">
        <v>47.5</v>
      </c>
      <c r="BH1012" t="n">
        <v>47.5</v>
      </c>
      <c r="BI1012" t="n">
        <v>46.4</v>
      </c>
      <c r="BJ1012" t="n">
        <v>46.8</v>
      </c>
      <c r="BK1012" s="90">
        <f>INDEX('SEDS_MSN Descriptions'!$C:$C,MATCH($C1012,'SEDS_MSN Descriptions'!$B:$B,0))</f>
        <v/>
      </c>
      <c r="BL1012" s="92">
        <f>INDEX('SEDS_MSN Descriptions'!$D:$D,MATCH($C1012,'SEDS_MSN Descriptions'!$B:$B,0))</f>
        <v/>
      </c>
      <c r="BM1012" s="92">
        <f>IF(ISNUMBER(SEARCH("Transportation",BK1012)),"Transportation",IF(ISNUMBER(SEARCH("Industrial",BK1012)),"Industrial",IF(ISNUMBER(SEARCH("electric power",BK1012)),"electric power",IF(ISNUMBER(SEARCH("commercial",BK1012)),"commercial",IF(ISNUMBER(SEARCH("residential",BK1012)),"residential","other")))))</f>
        <v/>
      </c>
      <c r="BN1012" s="92">
        <f>IF(ISNUMBER(SEARCH("Aviation gasoline",BK1012)),"jet fuel",IF(ISNUMBER(SEARCH("Biodiesel",BK1012)),"biofuel diesel",IF(ISNUMBER(SEARCH("Coal",BK1012)),"NA",IF(ISNUMBER(SEARCH("Distillate fuel oil",BK1012)),"petroleum diesel",IF(ISNUMBER(SEARCH("Electricity",BK1012)),"electricity",IF(ISNUMBER(SEARCH("Fuel ethanol",BK1012)),"biofuel gasoline",IF(ISNUMBER(SEARCH("Hydrocarbon",BK1012)),"NA",IF(ISNUMBER(SEARCH("Jet fuel",BK1012)),"jet fuel",IF(ISNUMBER(SEARCH("Lubricants",BK1012)),"NA",IF(ISNUMBER(SEARCH("Motor gasoline",BK1012)),"petroleum gasoline",IF(ISNUMBER(SEARCH("Natural gas",BK1012)),"natural gas",IF(ISNUMBER(SEARCH("Propane",BK1012)),"LPG propane or butane",IF(ISNUMBER(SEARCH("Residual fuel oil",BK1012)),"heavy or residual fuel oil","other")))))))))))))</f>
        <v/>
      </c>
    </row>
    <row r="1013" hidden="1" ht="16" customHeight="1" s="107">
      <c r="A1013" t="inlineStr">
        <is>
          <t>2018P</t>
        </is>
      </c>
      <c r="B1013" t="inlineStr">
        <is>
          <t>CA</t>
        </is>
      </c>
      <c r="C1013" t="inlineStr">
        <is>
          <t>TERCB</t>
        </is>
      </c>
      <c r="D1013" t="n">
        <v>595971</v>
      </c>
      <c r="E1013" t="n">
        <v>619172</v>
      </c>
      <c r="F1013" t="n">
        <v>677892</v>
      </c>
      <c r="G1013" t="n">
        <v>711654</v>
      </c>
      <c r="H1013" t="n">
        <v>792464</v>
      </c>
      <c r="I1013" t="n">
        <v>841483</v>
      </c>
      <c r="J1013" t="n">
        <v>870428</v>
      </c>
      <c r="K1013" t="n">
        <v>932522</v>
      </c>
      <c r="L1013" t="n">
        <v>948310</v>
      </c>
      <c r="M1013" t="n">
        <v>1036371</v>
      </c>
      <c r="N1013" t="n">
        <v>1046492</v>
      </c>
      <c r="O1013" t="n">
        <v>1167142</v>
      </c>
      <c r="P1013" t="n">
        <v>1192848</v>
      </c>
      <c r="Q1013" t="n">
        <v>1189801</v>
      </c>
      <c r="R1013" t="n">
        <v>1148722</v>
      </c>
      <c r="S1013" t="n">
        <v>1220587</v>
      </c>
      <c r="T1013" t="n">
        <v>1202586</v>
      </c>
      <c r="U1013" t="n">
        <v>1154079</v>
      </c>
      <c r="V1013" t="n">
        <v>1196279</v>
      </c>
      <c r="W1013" t="n">
        <v>1290698</v>
      </c>
      <c r="X1013" t="n">
        <v>1226364</v>
      </c>
      <c r="Y1013" t="n">
        <v>1192869</v>
      </c>
      <c r="Z1013" t="n">
        <v>1232826</v>
      </c>
      <c r="AA1013" t="n">
        <v>1226313</v>
      </c>
      <c r="AB1013" t="n">
        <v>1227952</v>
      </c>
      <c r="AC1013" t="n">
        <v>1304360</v>
      </c>
      <c r="AD1013" t="n">
        <v>1217724</v>
      </c>
      <c r="AE1013" t="n">
        <v>1308727</v>
      </c>
      <c r="AF1013" t="n">
        <v>1359856</v>
      </c>
      <c r="AG1013" t="n">
        <v>1420797</v>
      </c>
      <c r="AH1013" t="n">
        <v>1367856</v>
      </c>
      <c r="AI1013" t="n">
        <v>1367567</v>
      </c>
      <c r="AJ1013" t="n">
        <v>1355310</v>
      </c>
      <c r="AK1013" t="n">
        <v>1354131</v>
      </c>
      <c r="AL1013" t="n">
        <v>1369438</v>
      </c>
      <c r="AM1013" t="n">
        <v>1325392</v>
      </c>
      <c r="AN1013" t="n">
        <v>1361384</v>
      </c>
      <c r="AO1013" t="n">
        <v>1358381</v>
      </c>
      <c r="AP1013" t="n">
        <v>1486214</v>
      </c>
      <c r="AQ1013" t="n">
        <v>1485795</v>
      </c>
      <c r="AR1013" t="n">
        <v>1426721</v>
      </c>
      <c r="AS1013" t="n">
        <v>1417985</v>
      </c>
      <c r="AT1013" t="n">
        <v>1425659</v>
      </c>
      <c r="AU1013" t="n">
        <v>1455716</v>
      </c>
      <c r="AV1013" t="n">
        <v>1489320</v>
      </c>
      <c r="AW1013" t="n">
        <v>1449101</v>
      </c>
      <c r="AX1013" t="n">
        <v>1488574</v>
      </c>
      <c r="AY1013" t="n">
        <v>1474374</v>
      </c>
      <c r="AZ1013" t="n">
        <v>1511586</v>
      </c>
      <c r="BA1013" t="n">
        <v>1483981</v>
      </c>
      <c r="BB1013" t="n">
        <v>1466657</v>
      </c>
      <c r="BC1013" t="n">
        <v>1500559</v>
      </c>
      <c r="BD1013" t="n">
        <v>1437024</v>
      </c>
      <c r="BE1013" t="n">
        <v>1440463</v>
      </c>
      <c r="BF1013" t="n">
        <v>1355062</v>
      </c>
      <c r="BG1013" t="n">
        <v>1347807</v>
      </c>
      <c r="BH1013" t="n">
        <v>1379561</v>
      </c>
      <c r="BI1013" t="n">
        <v>1415294</v>
      </c>
      <c r="BJ1013" t="n">
        <v>1439164</v>
      </c>
      <c r="BK1013" s="90">
        <f>INDEX('SEDS_MSN Descriptions'!$C:$C,MATCH($C1013,'SEDS_MSN Descriptions'!$B:$B,0))</f>
        <v/>
      </c>
      <c r="BL1013" s="92">
        <f>INDEX('SEDS_MSN Descriptions'!$D:$D,MATCH($C1013,'SEDS_MSN Descriptions'!$B:$B,0))</f>
        <v/>
      </c>
      <c r="BM1013" s="92">
        <f>IF(ISNUMBER(SEARCH("Transportation",BK1013)),"Transportation",IF(ISNUMBER(SEARCH("Industrial",BK1013)),"Industrial",IF(ISNUMBER(SEARCH("electric power",BK1013)),"electric power",IF(ISNUMBER(SEARCH("commercial",BK1013)),"commercial",IF(ISNUMBER(SEARCH("residential",BK1013)),"residential","other")))))</f>
        <v/>
      </c>
      <c r="BN1013" s="92">
        <f>IF(ISNUMBER(SEARCH("Aviation gasoline",BK1013)),"jet fuel",IF(ISNUMBER(SEARCH("Biodiesel",BK1013)),"biofuel diesel",IF(ISNUMBER(SEARCH("Coal",BK1013)),"NA",IF(ISNUMBER(SEARCH("Distillate fuel oil",BK1013)),"petroleum diesel",IF(ISNUMBER(SEARCH("Electricity",BK1013)),"electricity",IF(ISNUMBER(SEARCH("Fuel ethanol",BK1013)),"biofuel gasoline",IF(ISNUMBER(SEARCH("Hydrocarbon",BK1013)),"NA",IF(ISNUMBER(SEARCH("Jet fuel",BK1013)),"jet fuel",IF(ISNUMBER(SEARCH("Lubricants",BK1013)),"NA",IF(ISNUMBER(SEARCH("Motor gasoline",BK1013)),"petroleum gasoline",IF(ISNUMBER(SEARCH("Natural gas",BK1013)),"natural gas",IF(ISNUMBER(SEARCH("Propane",BK1013)),"LPG propane or butane",IF(ISNUMBER(SEARCH("Residual fuel oil",BK1013)),"heavy or residual fuel oil","other")))))))))))))</f>
        <v/>
      </c>
    </row>
    <row r="1014" hidden="1" ht="16" customHeight="1" s="107">
      <c r="A1014" t="inlineStr">
        <is>
          <t>2018P</t>
        </is>
      </c>
      <c r="B1014" t="inlineStr">
        <is>
          <t>CA</t>
        </is>
      </c>
      <c r="C1014" t="inlineStr">
        <is>
          <t>TERPB</t>
        </is>
      </c>
      <c r="D1014" t="n">
        <v>37.6</v>
      </c>
      <c r="E1014" t="n">
        <v>37.5</v>
      </c>
      <c r="F1014" t="n">
        <v>39.7</v>
      </c>
      <c r="G1014" t="n">
        <v>40.3</v>
      </c>
      <c r="H1014" t="n">
        <v>43.7</v>
      </c>
      <c r="I1014" t="n">
        <v>45.3</v>
      </c>
      <c r="J1014" t="n">
        <v>46.2</v>
      </c>
      <c r="K1014" t="n">
        <v>48.6</v>
      </c>
      <c r="L1014" t="n">
        <v>48.9</v>
      </c>
      <c r="M1014" t="n">
        <v>52.6</v>
      </c>
      <c r="N1014" t="n">
        <v>52.3</v>
      </c>
      <c r="O1014" t="n">
        <v>57.4</v>
      </c>
      <c r="P1014" t="n">
        <v>57.9</v>
      </c>
      <c r="Q1014" t="n">
        <v>57</v>
      </c>
      <c r="R1014" t="n">
        <v>54.3</v>
      </c>
      <c r="S1014" t="n">
        <v>56.7</v>
      </c>
      <c r="T1014" t="n">
        <v>54.8</v>
      </c>
      <c r="U1014" t="n">
        <v>51.6</v>
      </c>
      <c r="V1014" t="n">
        <v>52.4</v>
      </c>
      <c r="W1014" t="n">
        <v>55.5</v>
      </c>
      <c r="X1014" t="n">
        <v>51.5</v>
      </c>
      <c r="Y1014" t="n">
        <v>49.1</v>
      </c>
      <c r="Z1014" t="n">
        <v>49.7</v>
      </c>
      <c r="AA1014" t="n">
        <v>48.4</v>
      </c>
      <c r="AB1014" t="n">
        <v>47.5</v>
      </c>
      <c r="AC1014" t="n">
        <v>49.3</v>
      </c>
      <c r="AD1014" t="n">
        <v>44.9</v>
      </c>
      <c r="AE1014" t="n">
        <v>47.1</v>
      </c>
      <c r="AF1014" t="n">
        <v>47.8</v>
      </c>
      <c r="AG1014" t="n">
        <v>48.6</v>
      </c>
      <c r="AH1014" t="n">
        <v>45.7</v>
      </c>
      <c r="AI1014" t="n">
        <v>44.9</v>
      </c>
      <c r="AJ1014" t="n">
        <v>43.8</v>
      </c>
      <c r="AK1014" t="n">
        <v>43.3</v>
      </c>
      <c r="AL1014" t="n">
        <v>43.5</v>
      </c>
      <c r="AM1014" t="n">
        <v>41.8</v>
      </c>
      <c r="AN1014" t="n">
        <v>42.5</v>
      </c>
      <c r="AO1014" t="n">
        <v>41.8</v>
      </c>
      <c r="AP1014" t="n">
        <v>45.1</v>
      </c>
      <c r="AQ1014" t="n">
        <v>44.4</v>
      </c>
      <c r="AR1014" t="n">
        <v>42</v>
      </c>
      <c r="AS1014" t="n">
        <v>41.1</v>
      </c>
      <c r="AT1014" t="n">
        <v>40.9</v>
      </c>
      <c r="AU1014" t="n">
        <v>41.3</v>
      </c>
      <c r="AV1014" t="n">
        <v>41.9</v>
      </c>
      <c r="AW1014" t="n">
        <v>40.4</v>
      </c>
      <c r="AX1014" t="n">
        <v>41.3</v>
      </c>
      <c r="AY1014" t="n">
        <v>40.7</v>
      </c>
      <c r="AZ1014" t="n">
        <v>41.3</v>
      </c>
      <c r="BA1014" t="n">
        <v>40.1</v>
      </c>
      <c r="BB1014" t="n">
        <v>39.3</v>
      </c>
      <c r="BC1014" t="n">
        <v>39.9</v>
      </c>
      <c r="BD1014" t="n">
        <v>37.9</v>
      </c>
      <c r="BE1014" t="n">
        <v>37.6</v>
      </c>
      <c r="BF1014" t="n">
        <v>35.1</v>
      </c>
      <c r="BG1014" t="n">
        <v>34.6</v>
      </c>
      <c r="BH1014" t="n">
        <v>35.2</v>
      </c>
      <c r="BI1014" t="n">
        <v>36</v>
      </c>
      <c r="BJ1014" t="n">
        <v>36.5</v>
      </c>
      <c r="BK1014" s="90">
        <f>INDEX('SEDS_MSN Descriptions'!$C:$C,MATCH($C1014,'SEDS_MSN Descriptions'!$B:$B,0))</f>
        <v/>
      </c>
      <c r="BL1014" s="92">
        <f>INDEX('SEDS_MSN Descriptions'!$D:$D,MATCH($C1014,'SEDS_MSN Descriptions'!$B:$B,0))</f>
        <v/>
      </c>
      <c r="BM1014" s="92">
        <f>IF(ISNUMBER(SEARCH("Transportation",BK1014)),"Transportation",IF(ISNUMBER(SEARCH("Industrial",BK1014)),"Industrial",IF(ISNUMBER(SEARCH("electric power",BK1014)),"electric power",IF(ISNUMBER(SEARCH("commercial",BK1014)),"commercial",IF(ISNUMBER(SEARCH("residential",BK1014)),"residential","other")))))</f>
        <v/>
      </c>
      <c r="BN1014" s="92">
        <f>IF(ISNUMBER(SEARCH("Aviation gasoline",BK1014)),"jet fuel",IF(ISNUMBER(SEARCH("Biodiesel",BK1014)),"biofuel diesel",IF(ISNUMBER(SEARCH("Coal",BK1014)),"NA",IF(ISNUMBER(SEARCH("Distillate fuel oil",BK1014)),"petroleum diesel",IF(ISNUMBER(SEARCH("Electricity",BK1014)),"electricity",IF(ISNUMBER(SEARCH("Fuel ethanol",BK1014)),"biofuel gasoline",IF(ISNUMBER(SEARCH("Hydrocarbon",BK1014)),"NA",IF(ISNUMBER(SEARCH("Jet fuel",BK1014)),"jet fuel",IF(ISNUMBER(SEARCH("Lubricants",BK1014)),"NA",IF(ISNUMBER(SEARCH("Motor gasoline",BK1014)),"petroleum gasoline",IF(ISNUMBER(SEARCH("Natural gas",BK1014)),"natural gas",IF(ISNUMBER(SEARCH("Propane",BK1014)),"LPG propane or butane",IF(ISNUMBER(SEARCH("Residual fuel oil",BK1014)),"heavy or residual fuel oil","other")))))))))))))</f>
        <v/>
      </c>
    </row>
    <row r="1015" hidden="1" ht="16" customHeight="1" s="107">
      <c r="A1015" t="inlineStr">
        <is>
          <t>2018P</t>
        </is>
      </c>
      <c r="B1015" t="inlineStr">
        <is>
          <t>CA</t>
        </is>
      </c>
      <c r="C1015" t="inlineStr">
        <is>
          <t>TETCB</t>
        </is>
      </c>
      <c r="D1015" t="n">
        <v>3449919</v>
      </c>
      <c r="E1015" t="n">
        <v>3609108</v>
      </c>
      <c r="F1015" t="n">
        <v>3724117</v>
      </c>
      <c r="G1015" t="n">
        <v>3923736</v>
      </c>
      <c r="H1015" t="n">
        <v>4219633</v>
      </c>
      <c r="I1015" t="n">
        <v>4385719</v>
      </c>
      <c r="J1015" t="n">
        <v>4645217</v>
      </c>
      <c r="K1015" t="n">
        <v>4841003</v>
      </c>
      <c r="L1015" t="n">
        <v>5115122</v>
      </c>
      <c r="M1015" t="n">
        <v>5356783</v>
      </c>
      <c r="N1015" t="n">
        <v>5499139</v>
      </c>
      <c r="O1015" t="n">
        <v>5747656</v>
      </c>
      <c r="P1015" t="n">
        <v>5872011</v>
      </c>
      <c r="Q1015" t="n">
        <v>6047069</v>
      </c>
      <c r="R1015" t="n">
        <v>5816324</v>
      </c>
      <c r="S1015" t="n">
        <v>6032845</v>
      </c>
      <c r="T1015" t="n">
        <v>6186312</v>
      </c>
      <c r="U1015" t="n">
        <v>6361466</v>
      </c>
      <c r="V1015" t="n">
        <v>6472696</v>
      </c>
      <c r="W1015" t="n">
        <v>6727621</v>
      </c>
      <c r="X1015" t="n">
        <v>6540472</v>
      </c>
      <c r="Y1015" t="n">
        <v>6332205</v>
      </c>
      <c r="Z1015" t="n">
        <v>6076050</v>
      </c>
      <c r="AA1015" t="n">
        <v>6092316</v>
      </c>
      <c r="AB1015" t="n">
        <v>6533180</v>
      </c>
      <c r="AC1015" t="n">
        <v>6601489</v>
      </c>
      <c r="AD1015" t="n">
        <v>6501121</v>
      </c>
      <c r="AE1015" t="n">
        <v>6938475</v>
      </c>
      <c r="AF1015" t="n">
        <v>7143783</v>
      </c>
      <c r="AG1015" t="n">
        <v>7420327</v>
      </c>
      <c r="AH1015" t="n">
        <v>7439345</v>
      </c>
      <c r="AI1015" t="n">
        <v>7326350</v>
      </c>
      <c r="AJ1015" t="n">
        <v>7307644</v>
      </c>
      <c r="AK1015" t="n">
        <v>7138310</v>
      </c>
      <c r="AL1015" t="n">
        <v>7273001</v>
      </c>
      <c r="AM1015" t="n">
        <v>7295592</v>
      </c>
      <c r="AN1015" t="n">
        <v>7405341</v>
      </c>
      <c r="AO1015" t="n">
        <v>7528234</v>
      </c>
      <c r="AP1015" t="n">
        <v>7806353</v>
      </c>
      <c r="AQ1015" t="n">
        <v>7801839</v>
      </c>
      <c r="AR1015" t="n">
        <v>7893213</v>
      </c>
      <c r="AS1015" t="n">
        <v>7918527</v>
      </c>
      <c r="AT1015" t="n">
        <v>7963233</v>
      </c>
      <c r="AU1015" t="n">
        <v>7848432</v>
      </c>
      <c r="AV1015" t="n">
        <v>8216696</v>
      </c>
      <c r="AW1015" t="n">
        <v>8151626</v>
      </c>
      <c r="AX1015" t="n">
        <v>8246839</v>
      </c>
      <c r="AY1015" t="n">
        <v>8260684</v>
      </c>
      <c r="AZ1015" t="n">
        <v>8075200</v>
      </c>
      <c r="BA1015" t="n">
        <v>7774769</v>
      </c>
      <c r="BB1015" t="n">
        <v>7760747</v>
      </c>
      <c r="BC1015" t="n">
        <v>7768811</v>
      </c>
      <c r="BD1015" t="n">
        <v>7547035</v>
      </c>
      <c r="BE1015" t="n">
        <v>7650033</v>
      </c>
      <c r="BF1015" t="n">
        <v>7584901</v>
      </c>
      <c r="BG1015" t="n">
        <v>7671759</v>
      </c>
      <c r="BH1015" t="n">
        <v>7825522</v>
      </c>
      <c r="BI1015" t="n">
        <v>7889218</v>
      </c>
      <c r="BJ1015" t="n">
        <v>7966578</v>
      </c>
      <c r="BK1015" s="90">
        <f>INDEX('SEDS_MSN Descriptions'!$C:$C,MATCH($C1015,'SEDS_MSN Descriptions'!$B:$B,0))</f>
        <v/>
      </c>
      <c r="BL1015" s="92">
        <f>INDEX('SEDS_MSN Descriptions'!$D:$D,MATCH($C1015,'SEDS_MSN Descriptions'!$B:$B,0))</f>
        <v/>
      </c>
      <c r="BM1015" s="92">
        <f>IF(ISNUMBER(SEARCH("Transportation",BK1015)),"Transportation",IF(ISNUMBER(SEARCH("Industrial",BK1015)),"Industrial",IF(ISNUMBER(SEARCH("electric power",BK1015)),"electric power",IF(ISNUMBER(SEARCH("commercial",BK1015)),"commercial",IF(ISNUMBER(SEARCH("residential",BK1015)),"residential","other")))))</f>
        <v/>
      </c>
      <c r="BN1015" s="92">
        <f>IF(ISNUMBER(SEARCH("Aviation gasoline",BK1015)),"jet fuel",IF(ISNUMBER(SEARCH("Biodiesel",BK1015)),"biofuel diesel",IF(ISNUMBER(SEARCH("Coal",BK1015)),"NA",IF(ISNUMBER(SEARCH("Distillate fuel oil",BK1015)),"petroleum diesel",IF(ISNUMBER(SEARCH("Electricity",BK1015)),"electricity",IF(ISNUMBER(SEARCH("Fuel ethanol",BK1015)),"biofuel gasoline",IF(ISNUMBER(SEARCH("Hydrocarbon",BK1015)),"NA",IF(ISNUMBER(SEARCH("Jet fuel",BK1015)),"jet fuel",IF(ISNUMBER(SEARCH("Lubricants",BK1015)),"NA",IF(ISNUMBER(SEARCH("Motor gasoline",BK1015)),"petroleum gasoline",IF(ISNUMBER(SEARCH("Natural gas",BK1015)),"natural gas",IF(ISNUMBER(SEARCH("Propane",BK1015)),"LPG propane or butane",IF(ISNUMBER(SEARCH("Residual fuel oil",BK1015)),"heavy or residual fuel oil","other")))))))))))))</f>
        <v/>
      </c>
    </row>
    <row r="1016" hidden="1" ht="16" customHeight="1" s="107">
      <c r="A1016" t="inlineStr">
        <is>
          <t>2018P</t>
        </is>
      </c>
      <c r="B1016" t="inlineStr">
        <is>
          <t>CA</t>
        </is>
      </c>
      <c r="C1016" t="inlineStr">
        <is>
          <t>TETGR</t>
        </is>
      </c>
      <c r="AO1016" t="n">
        <v>5.46</v>
      </c>
      <c r="AP1016" t="n">
        <v>5.31</v>
      </c>
      <c r="AQ1016" t="n">
        <v>4.93</v>
      </c>
      <c r="AR1016" t="n">
        <v>4.62</v>
      </c>
      <c r="AS1016" t="n">
        <v>4.65</v>
      </c>
      <c r="AT1016" t="n">
        <v>4.57</v>
      </c>
      <c r="AU1016" t="n">
        <v>4.3</v>
      </c>
      <c r="AV1016" t="n">
        <v>4.32</v>
      </c>
      <c r="AW1016" t="n">
        <v>4.1</v>
      </c>
      <c r="AX1016" t="n">
        <v>3.98</v>
      </c>
      <c r="AY1016" t="n">
        <v>3.93</v>
      </c>
      <c r="AZ1016" t="n">
        <v>3.83</v>
      </c>
      <c r="BA1016" t="n">
        <v>3.84</v>
      </c>
      <c r="BB1016" t="n">
        <v>3.77</v>
      </c>
      <c r="BC1016" t="n">
        <v>3.71</v>
      </c>
      <c r="BD1016" t="n">
        <v>3.52</v>
      </c>
      <c r="BE1016" t="n">
        <v>3.44</v>
      </c>
      <c r="BF1016" t="n">
        <v>3.28</v>
      </c>
      <c r="BG1016" t="n">
        <v>3.16</v>
      </c>
      <c r="BH1016" t="n">
        <v>3.13</v>
      </c>
      <c r="BI1016" t="n">
        <v>3.02</v>
      </c>
      <c r="BJ1016" t="n">
        <v>2.93</v>
      </c>
      <c r="BK1016" s="90">
        <f>INDEX('SEDS_MSN Descriptions'!$C:$C,MATCH($C1016,'SEDS_MSN Descriptions'!$B:$B,0))</f>
        <v/>
      </c>
      <c r="BL1016" s="92">
        <f>INDEX('SEDS_MSN Descriptions'!$D:$D,MATCH($C1016,'SEDS_MSN Descriptions'!$B:$B,0))</f>
        <v/>
      </c>
      <c r="BM1016" s="92">
        <f>IF(ISNUMBER(SEARCH("Transportation",BK1016)),"Transportation",IF(ISNUMBER(SEARCH("Industrial",BK1016)),"Industrial",IF(ISNUMBER(SEARCH("electric power",BK1016)),"electric power",IF(ISNUMBER(SEARCH("commercial",BK1016)),"commercial",IF(ISNUMBER(SEARCH("residential",BK1016)),"residential","other")))))</f>
        <v/>
      </c>
      <c r="BN1016" s="92">
        <f>IF(ISNUMBER(SEARCH("Aviation gasoline",BK1016)),"jet fuel",IF(ISNUMBER(SEARCH("Biodiesel",BK1016)),"biofuel diesel",IF(ISNUMBER(SEARCH("Coal",BK1016)),"NA",IF(ISNUMBER(SEARCH("Distillate fuel oil",BK1016)),"petroleum diesel",IF(ISNUMBER(SEARCH("Electricity",BK1016)),"electricity",IF(ISNUMBER(SEARCH("Fuel ethanol",BK1016)),"biofuel gasoline",IF(ISNUMBER(SEARCH("Hydrocarbon",BK1016)),"NA",IF(ISNUMBER(SEARCH("Jet fuel",BK1016)),"jet fuel",IF(ISNUMBER(SEARCH("Lubricants",BK1016)),"NA",IF(ISNUMBER(SEARCH("Motor gasoline",BK1016)),"petroleum gasoline",IF(ISNUMBER(SEARCH("Natural gas",BK1016)),"natural gas",IF(ISNUMBER(SEARCH("Propane",BK1016)),"LPG propane or butane",IF(ISNUMBER(SEARCH("Residual fuel oil",BK1016)),"heavy or residual fuel oil","other")))))))))))))</f>
        <v/>
      </c>
    </row>
    <row r="1017" hidden="1" ht="16" customHeight="1" s="107">
      <c r="A1017" t="inlineStr">
        <is>
          <t>2018P</t>
        </is>
      </c>
      <c r="B1017" t="inlineStr">
        <is>
          <t>CA</t>
        </is>
      </c>
      <c r="C1017" t="inlineStr">
        <is>
          <t>TETPB</t>
        </is>
      </c>
      <c r="D1017" t="n">
        <v>217.4</v>
      </c>
      <c r="E1017" t="n">
        <v>218.8</v>
      </c>
      <c r="F1017" t="n">
        <v>218.1</v>
      </c>
      <c r="G1017" t="n">
        <v>222.1</v>
      </c>
      <c r="H1017" t="n">
        <v>232.5</v>
      </c>
      <c r="I1017" t="n">
        <v>236</v>
      </c>
      <c r="J1017" t="n">
        <v>246.3</v>
      </c>
      <c r="K1017" t="n">
        <v>252.5</v>
      </c>
      <c r="L1017" t="n">
        <v>263.7</v>
      </c>
      <c r="M1017" t="n">
        <v>271.8</v>
      </c>
      <c r="N1017" t="n">
        <v>274.9</v>
      </c>
      <c r="O1017" t="n">
        <v>282.5</v>
      </c>
      <c r="P1017" t="n">
        <v>285.3</v>
      </c>
      <c r="Q1017" t="n">
        <v>289.8</v>
      </c>
      <c r="R1017" t="n">
        <v>274.7</v>
      </c>
      <c r="S1017" t="n">
        <v>280.1</v>
      </c>
      <c r="T1017" t="n">
        <v>282</v>
      </c>
      <c r="U1017" t="n">
        <v>284.6</v>
      </c>
      <c r="V1017" t="n">
        <v>283.4</v>
      </c>
      <c r="W1017" t="n">
        <v>289.3</v>
      </c>
      <c r="X1017" t="n">
        <v>274.8</v>
      </c>
      <c r="Y1017" t="n">
        <v>260.7</v>
      </c>
      <c r="Z1017" t="n">
        <v>244.8</v>
      </c>
      <c r="AA1017" t="n">
        <v>240.2</v>
      </c>
      <c r="AB1017" t="n">
        <v>252.8</v>
      </c>
      <c r="AC1017" t="n">
        <v>249.7</v>
      </c>
      <c r="AD1017" t="n">
        <v>239.9</v>
      </c>
      <c r="AE1017" t="n">
        <v>249.8</v>
      </c>
      <c r="AF1017" t="n">
        <v>251</v>
      </c>
      <c r="AG1017" t="n">
        <v>254</v>
      </c>
      <c r="AH1017" t="n">
        <v>248.3</v>
      </c>
      <c r="AI1017" t="n">
        <v>240.4</v>
      </c>
      <c r="AJ1017" t="n">
        <v>235.9</v>
      </c>
      <c r="AK1017" t="n">
        <v>228.2</v>
      </c>
      <c r="AL1017" t="n">
        <v>231</v>
      </c>
      <c r="AM1017" t="n">
        <v>230.2</v>
      </c>
      <c r="AN1017" t="n">
        <v>231.3</v>
      </c>
      <c r="AO1017" t="n">
        <v>231.7</v>
      </c>
      <c r="AP1017" t="n">
        <v>236.6</v>
      </c>
      <c r="AQ1017" t="n">
        <v>232.9</v>
      </c>
      <c r="AR1017" t="n">
        <v>232.2</v>
      </c>
      <c r="AS1017" t="n">
        <v>229.7</v>
      </c>
      <c r="AT1017" t="n">
        <v>228.4</v>
      </c>
      <c r="AU1017" t="n">
        <v>222.6</v>
      </c>
      <c r="AV1017" t="n">
        <v>231</v>
      </c>
      <c r="AW1017" t="n">
        <v>227.5</v>
      </c>
      <c r="AX1017" t="n">
        <v>228.9</v>
      </c>
      <c r="AY1017" t="n">
        <v>227.9</v>
      </c>
      <c r="AZ1017" t="n">
        <v>220.6</v>
      </c>
      <c r="BA1017" t="n">
        <v>210.3</v>
      </c>
      <c r="BB1017" t="n">
        <v>208</v>
      </c>
      <c r="BC1017" t="n">
        <v>206.4</v>
      </c>
      <c r="BD1017" t="n">
        <v>198.9</v>
      </c>
      <c r="BE1017" t="n">
        <v>199.9</v>
      </c>
      <c r="BF1017" t="n">
        <v>196.5</v>
      </c>
      <c r="BG1017" t="n">
        <v>197.1</v>
      </c>
      <c r="BH1017" t="n">
        <v>199.8</v>
      </c>
      <c r="BI1017" t="n">
        <v>200.4</v>
      </c>
      <c r="BJ1017" t="n">
        <v>201.9</v>
      </c>
      <c r="BK1017" s="90">
        <f>INDEX('SEDS_MSN Descriptions'!$C:$C,MATCH($C1017,'SEDS_MSN Descriptions'!$B:$B,0))</f>
        <v/>
      </c>
      <c r="BL1017" s="92">
        <f>INDEX('SEDS_MSN Descriptions'!$D:$D,MATCH($C1017,'SEDS_MSN Descriptions'!$B:$B,0))</f>
        <v/>
      </c>
      <c r="BM1017" s="92">
        <f>IF(ISNUMBER(SEARCH("Transportation",BK1017)),"Transportation",IF(ISNUMBER(SEARCH("Industrial",BK1017)),"Industrial",IF(ISNUMBER(SEARCH("electric power",BK1017)),"electric power",IF(ISNUMBER(SEARCH("commercial",BK1017)),"commercial",IF(ISNUMBER(SEARCH("residential",BK1017)),"residential","other")))))</f>
        <v/>
      </c>
      <c r="BN1017" s="92">
        <f>IF(ISNUMBER(SEARCH("Aviation gasoline",BK1017)),"jet fuel",IF(ISNUMBER(SEARCH("Biodiesel",BK1017)),"biofuel diesel",IF(ISNUMBER(SEARCH("Coal",BK1017)),"NA",IF(ISNUMBER(SEARCH("Distillate fuel oil",BK1017)),"petroleum diesel",IF(ISNUMBER(SEARCH("Electricity",BK1017)),"electricity",IF(ISNUMBER(SEARCH("Fuel ethanol",BK1017)),"biofuel gasoline",IF(ISNUMBER(SEARCH("Hydrocarbon",BK1017)),"NA",IF(ISNUMBER(SEARCH("Jet fuel",BK1017)),"jet fuel",IF(ISNUMBER(SEARCH("Lubricants",BK1017)),"NA",IF(ISNUMBER(SEARCH("Motor gasoline",BK1017)),"petroleum gasoline",IF(ISNUMBER(SEARCH("Natural gas",BK1017)),"natural gas",IF(ISNUMBER(SEARCH("Propane",BK1017)),"LPG propane or butane",IF(ISNUMBER(SEARCH("Residual fuel oil",BK1017)),"heavy or residual fuel oil","other")))))))))))))</f>
        <v/>
      </c>
    </row>
    <row r="1018" hidden="1" ht="16" customHeight="1" s="107">
      <c r="A1018" t="inlineStr">
        <is>
          <t>2018P</t>
        </is>
      </c>
      <c r="B1018" t="inlineStr">
        <is>
          <t>CA</t>
        </is>
      </c>
      <c r="C1018" t="inlineStr">
        <is>
          <t>TETXB</t>
        </is>
      </c>
      <c r="D1018" t="n">
        <v>3449919</v>
      </c>
      <c r="E1018" t="n">
        <v>3609108</v>
      </c>
      <c r="F1018" t="n">
        <v>3724117</v>
      </c>
      <c r="G1018" t="n">
        <v>3923736</v>
      </c>
      <c r="H1018" t="n">
        <v>4219633</v>
      </c>
      <c r="I1018" t="n">
        <v>4385719</v>
      </c>
      <c r="J1018" t="n">
        <v>4645217</v>
      </c>
      <c r="K1018" t="n">
        <v>4841003</v>
      </c>
      <c r="L1018" t="n">
        <v>5115122</v>
      </c>
      <c r="M1018" t="n">
        <v>5356783</v>
      </c>
      <c r="N1018" t="n">
        <v>5499139</v>
      </c>
      <c r="O1018" t="n">
        <v>5747656</v>
      </c>
      <c r="P1018" t="n">
        <v>5872008</v>
      </c>
      <c r="Q1018" t="n">
        <v>6047066</v>
      </c>
      <c r="R1018" t="n">
        <v>5816325</v>
      </c>
      <c r="S1018" t="n">
        <v>6032841</v>
      </c>
      <c r="T1018" t="n">
        <v>6186319</v>
      </c>
      <c r="U1018" t="n">
        <v>6361464</v>
      </c>
      <c r="V1018" t="n">
        <v>6472695</v>
      </c>
      <c r="W1018" t="n">
        <v>6727615</v>
      </c>
      <c r="X1018" t="n">
        <v>6540466</v>
      </c>
      <c r="Y1018" t="n">
        <v>6332210</v>
      </c>
      <c r="Z1018" t="n">
        <v>6076048</v>
      </c>
      <c r="AA1018" t="n">
        <v>6092320</v>
      </c>
      <c r="AB1018" t="n">
        <v>6533180</v>
      </c>
      <c r="AC1018" t="n">
        <v>6601486</v>
      </c>
      <c r="AD1018" t="n">
        <v>6501123</v>
      </c>
      <c r="AE1018" t="n">
        <v>6938481</v>
      </c>
      <c r="AF1018" t="n">
        <v>7143781</v>
      </c>
      <c r="AG1018" t="n">
        <v>7420322</v>
      </c>
      <c r="AH1018" t="n">
        <v>7439349</v>
      </c>
      <c r="AI1018" t="n">
        <v>7326354</v>
      </c>
      <c r="AJ1018" t="n">
        <v>7307651</v>
      </c>
      <c r="AK1018" t="n">
        <v>7138305</v>
      </c>
      <c r="AL1018" t="n">
        <v>7272998</v>
      </c>
      <c r="AM1018" t="n">
        <v>7295586</v>
      </c>
      <c r="AN1018" t="n">
        <v>7405338</v>
      </c>
      <c r="AO1018" t="n">
        <v>7528236</v>
      </c>
      <c r="AP1018" t="n">
        <v>7806348</v>
      </c>
      <c r="AQ1018" t="n">
        <v>7801837</v>
      </c>
      <c r="AR1018" t="n">
        <v>7893212</v>
      </c>
      <c r="AS1018" t="n">
        <v>7918522</v>
      </c>
      <c r="AT1018" t="n">
        <v>7963237</v>
      </c>
      <c r="AU1018" t="n">
        <v>7848435</v>
      </c>
      <c r="AV1018" t="n">
        <v>8216693</v>
      </c>
      <c r="AW1018" t="n">
        <v>8151625</v>
      </c>
      <c r="AX1018" t="n">
        <v>8246844</v>
      </c>
      <c r="AY1018" t="n">
        <v>8260684</v>
      </c>
      <c r="AZ1018" t="n">
        <v>8075199</v>
      </c>
      <c r="BA1018" t="n">
        <v>7774762</v>
      </c>
      <c r="BB1018" t="n">
        <v>7760744</v>
      </c>
      <c r="BC1018" t="n">
        <v>7768808</v>
      </c>
      <c r="BD1018" t="n">
        <v>7547036</v>
      </c>
      <c r="BE1018" t="n">
        <v>7650036</v>
      </c>
      <c r="BF1018" t="n">
        <v>7584907</v>
      </c>
      <c r="BG1018" t="n">
        <v>7671754</v>
      </c>
      <c r="BH1018" t="n">
        <v>7825518</v>
      </c>
      <c r="BI1018" t="n">
        <v>7889216</v>
      </c>
      <c r="BJ1018" t="n">
        <v>7966577</v>
      </c>
      <c r="BK1018" s="90">
        <f>INDEX('SEDS_MSN Descriptions'!$C:$C,MATCH($C1018,'SEDS_MSN Descriptions'!$B:$B,0))</f>
        <v/>
      </c>
      <c r="BL1018" s="92">
        <f>INDEX('SEDS_MSN Descriptions'!$D:$D,MATCH($C1018,'SEDS_MSN Descriptions'!$B:$B,0))</f>
        <v/>
      </c>
      <c r="BM1018" s="92">
        <f>IF(ISNUMBER(SEARCH("Transportation",BK1018)),"Transportation",IF(ISNUMBER(SEARCH("Industrial",BK1018)),"Industrial",IF(ISNUMBER(SEARCH("electric power",BK1018)),"electric power",IF(ISNUMBER(SEARCH("commercial",BK1018)),"commercial",IF(ISNUMBER(SEARCH("residential",BK1018)),"residential","other")))))</f>
        <v/>
      </c>
      <c r="BN1018" s="92">
        <f>IF(ISNUMBER(SEARCH("Aviation gasoline",BK1018)),"jet fuel",IF(ISNUMBER(SEARCH("Biodiesel",BK1018)),"biofuel diesel",IF(ISNUMBER(SEARCH("Coal",BK1018)),"NA",IF(ISNUMBER(SEARCH("Distillate fuel oil",BK1018)),"petroleum diesel",IF(ISNUMBER(SEARCH("Electricity",BK1018)),"electricity",IF(ISNUMBER(SEARCH("Fuel ethanol",BK1018)),"biofuel gasoline",IF(ISNUMBER(SEARCH("Hydrocarbon",BK1018)),"NA",IF(ISNUMBER(SEARCH("Jet fuel",BK1018)),"jet fuel",IF(ISNUMBER(SEARCH("Lubricants",BK1018)),"NA",IF(ISNUMBER(SEARCH("Motor gasoline",BK1018)),"petroleum gasoline",IF(ISNUMBER(SEARCH("Natural gas",BK1018)),"natural gas",IF(ISNUMBER(SEARCH("Propane",BK1018)),"LPG propane or butane",IF(ISNUMBER(SEARCH("Residual fuel oil",BK1018)),"heavy or residual fuel oil","other")))))))))))))</f>
        <v/>
      </c>
    </row>
    <row r="1019" hidden="1" s="107">
      <c r="A1019" t="inlineStr">
        <is>
          <t>2018P</t>
        </is>
      </c>
      <c r="B1019" t="inlineStr">
        <is>
          <t>CA</t>
        </is>
      </c>
      <c r="C1019" t="inlineStr">
        <is>
          <t>TNACB</t>
        </is>
      </c>
      <c r="D1019" t="n">
        <v>1223893</v>
      </c>
      <c r="E1019" t="n">
        <v>1292181</v>
      </c>
      <c r="F1019" t="n">
        <v>1316265</v>
      </c>
      <c r="G1019" t="n">
        <v>1353715</v>
      </c>
      <c r="H1019" t="n">
        <v>1420697</v>
      </c>
      <c r="I1019" t="n">
        <v>1490953</v>
      </c>
      <c r="J1019" t="n">
        <v>1592198</v>
      </c>
      <c r="K1019" t="n">
        <v>1653870</v>
      </c>
      <c r="L1019" t="n">
        <v>1778800</v>
      </c>
      <c r="M1019" t="n">
        <v>1829359</v>
      </c>
      <c r="N1019" t="n">
        <v>1832171</v>
      </c>
      <c r="O1019" t="n">
        <v>1908609</v>
      </c>
      <c r="P1019" t="n">
        <v>1931432</v>
      </c>
      <c r="Q1019" t="n">
        <v>1985583</v>
      </c>
      <c r="R1019" t="n">
        <v>1898364</v>
      </c>
      <c r="S1019" t="n">
        <v>1953733</v>
      </c>
      <c r="T1019" t="n">
        <v>2063143</v>
      </c>
      <c r="U1019" t="n">
        <v>2205078</v>
      </c>
      <c r="V1019" t="n">
        <v>2371256</v>
      </c>
      <c r="W1019" t="n">
        <v>2352632</v>
      </c>
      <c r="X1019" t="n">
        <v>2362176</v>
      </c>
      <c r="Y1019" t="n">
        <v>2343962</v>
      </c>
      <c r="Z1019" t="n">
        <v>2228837</v>
      </c>
      <c r="AA1019" t="n">
        <v>2251956</v>
      </c>
      <c r="AB1019" t="n">
        <v>2372027</v>
      </c>
      <c r="AC1019" t="n">
        <v>2362417</v>
      </c>
      <c r="AD1019" t="n">
        <v>2445465</v>
      </c>
      <c r="AE1019" t="n">
        <v>2576492</v>
      </c>
      <c r="AF1019" t="n">
        <v>2728116</v>
      </c>
      <c r="AG1019" t="n">
        <v>2814925</v>
      </c>
      <c r="AH1019" t="n">
        <v>2832161</v>
      </c>
      <c r="AI1019" t="n">
        <v>2688798</v>
      </c>
      <c r="AJ1019" t="n">
        <v>2678276</v>
      </c>
      <c r="AK1019" t="n">
        <v>2627734</v>
      </c>
      <c r="AL1019" t="n">
        <v>2749560</v>
      </c>
      <c r="AM1019" t="n">
        <v>2813970</v>
      </c>
      <c r="AN1019" t="n">
        <v>2862937</v>
      </c>
      <c r="AO1019" t="n">
        <v>2796327</v>
      </c>
      <c r="AP1019" t="n">
        <v>2803917</v>
      </c>
      <c r="AQ1019" t="n">
        <v>2865548</v>
      </c>
      <c r="AR1019" t="n">
        <v>3013458</v>
      </c>
      <c r="AS1019" t="n">
        <v>2962504</v>
      </c>
      <c r="AT1019" t="n">
        <v>3126448</v>
      </c>
      <c r="AU1019" t="n">
        <v>3035765</v>
      </c>
      <c r="AV1019" t="n">
        <v>3187612</v>
      </c>
      <c r="AW1019" t="n">
        <v>3274442</v>
      </c>
      <c r="AX1019" t="n">
        <v>3322734</v>
      </c>
      <c r="AY1019" t="n">
        <v>3349825</v>
      </c>
      <c r="AZ1019" t="n">
        <v>3139295</v>
      </c>
      <c r="BA1019" t="n">
        <v>3057562</v>
      </c>
      <c r="BB1019" t="n">
        <v>3038169</v>
      </c>
      <c r="BC1019" t="n">
        <v>2939902</v>
      </c>
      <c r="BD1019" t="n">
        <v>2869740</v>
      </c>
      <c r="BE1019" t="n">
        <v>2889164</v>
      </c>
      <c r="BF1019" t="n">
        <v>2932939</v>
      </c>
      <c r="BG1019" t="n">
        <v>3006423</v>
      </c>
      <c r="BH1019" t="n">
        <v>3106384</v>
      </c>
      <c r="BI1019" t="n">
        <v>3171170</v>
      </c>
      <c r="BJ1019" t="n">
        <v>3165306</v>
      </c>
      <c r="BK1019" s="92">
        <f>INDEX('SEDS_MSN Descriptions'!$C:$C,MATCH($C1019,'SEDS_MSN Descriptions'!$B:$B,0))</f>
        <v/>
      </c>
      <c r="BL1019" s="92">
        <f>INDEX('SEDS_MSN Descriptions'!$D:$D,MATCH($C1019,'SEDS_MSN Descriptions'!$B:$B,0))</f>
        <v/>
      </c>
      <c r="BM1019" s="92">
        <f>IF(ISNUMBER(SEARCH("Transportation",BK1019)),"Transportation",IF(ISNUMBER(SEARCH("Industrial",BK1019)),"Industrial",IF(ISNUMBER(SEARCH("electric power",BK1019)),"electric power",IF(ISNUMBER(SEARCH("commercial",BK1019)),"commercial",IF(ISNUMBER(SEARCH("residential",BK1019)),"residential","other")))))</f>
        <v/>
      </c>
      <c r="BN1019" s="92">
        <f>IF(ISNUMBER(SEARCH("Aviation gasoline",BK1019)),"jet fuel",IF(ISNUMBER(SEARCH("Biodiesel",BK1019)),"biofuel diesel",IF(ISNUMBER(SEARCH("Coal",BK1019)),"NA",IF(ISNUMBER(SEARCH("Distillate fuel oil",BK1019)),"petroleum diesel",IF(ISNUMBER(SEARCH("Electricity",BK1019)),"electricity",IF(ISNUMBER(SEARCH("Fuel ethanol",BK1019)),"biofuel gasoline",IF(ISNUMBER(SEARCH("Hydrocarbon",BK1019)),"NA",IF(ISNUMBER(SEARCH("Jet fuel",BK1019)),"jet fuel",IF(ISNUMBER(SEARCH("Lubricants",BK1019)),"NA",IF(ISNUMBER(SEARCH("Motor gasoline",BK1019)),"petroleum gasoline",IF(ISNUMBER(SEARCH("Natural gas",BK1019)),"natural gas",IF(ISNUMBER(SEARCH("Propane",BK1019)),"LPG propane or butane",IF(ISNUMBER(SEARCH("Residual fuel oil",BK1019)),"heavy or residual fuel oil","other")))))))))))))</f>
        <v/>
      </c>
    </row>
    <row r="1020" hidden="1" ht="32" customHeight="1" s="107">
      <c r="A1020" t="inlineStr">
        <is>
          <t>2018P</t>
        </is>
      </c>
      <c r="B1020" t="inlineStr">
        <is>
          <t>CA</t>
        </is>
      </c>
      <c r="C1020" t="inlineStr">
        <is>
          <t>TNCCB</t>
        </is>
      </c>
      <c r="D1020" t="n">
        <v>249952</v>
      </c>
      <c r="E1020" t="n">
        <v>269166</v>
      </c>
      <c r="F1020" t="n">
        <v>282793</v>
      </c>
      <c r="G1020" t="n">
        <v>291363</v>
      </c>
      <c r="H1020" t="n">
        <v>310781</v>
      </c>
      <c r="I1020" t="n">
        <v>333643</v>
      </c>
      <c r="J1020" t="n">
        <v>356474</v>
      </c>
      <c r="K1020" t="n">
        <v>369395</v>
      </c>
      <c r="L1020" t="n">
        <v>389822</v>
      </c>
      <c r="M1020" t="n">
        <v>410077</v>
      </c>
      <c r="N1020" t="n">
        <v>436202</v>
      </c>
      <c r="O1020" t="n">
        <v>479605</v>
      </c>
      <c r="P1020" t="n">
        <v>466709</v>
      </c>
      <c r="Q1020" t="n">
        <v>478688</v>
      </c>
      <c r="R1020" t="n">
        <v>465962</v>
      </c>
      <c r="S1020" t="n">
        <v>498206</v>
      </c>
      <c r="T1020" t="n">
        <v>484252</v>
      </c>
      <c r="U1020" t="n">
        <v>499951</v>
      </c>
      <c r="V1020" t="n">
        <v>499554</v>
      </c>
      <c r="W1020" t="n">
        <v>540050</v>
      </c>
      <c r="X1020" t="n">
        <v>565340</v>
      </c>
      <c r="Y1020" t="n">
        <v>590375</v>
      </c>
      <c r="Z1020" t="n">
        <v>550087</v>
      </c>
      <c r="AA1020" t="n">
        <v>500251</v>
      </c>
      <c r="AB1020" t="n">
        <v>514932</v>
      </c>
      <c r="AC1020" t="n">
        <v>504762</v>
      </c>
      <c r="AD1020" t="n">
        <v>500997</v>
      </c>
      <c r="AE1020" t="n">
        <v>547861</v>
      </c>
      <c r="AF1020" t="n">
        <v>591272</v>
      </c>
      <c r="AG1020" t="n">
        <v>614801</v>
      </c>
      <c r="AH1020" t="n">
        <v>651242</v>
      </c>
      <c r="AI1020" t="n">
        <v>646545</v>
      </c>
      <c r="AJ1020" t="n">
        <v>629115</v>
      </c>
      <c r="AK1020" t="n">
        <v>588397</v>
      </c>
      <c r="AL1020" t="n">
        <v>589132</v>
      </c>
      <c r="AM1020" t="n">
        <v>615618</v>
      </c>
      <c r="AN1020" t="n">
        <v>582494</v>
      </c>
      <c r="AO1020" t="n">
        <v>606369</v>
      </c>
      <c r="AP1020" t="n">
        <v>672843</v>
      </c>
      <c r="AQ1020" t="n">
        <v>609700</v>
      </c>
      <c r="AR1020" t="n">
        <v>614699</v>
      </c>
      <c r="AS1020" t="n">
        <v>648882</v>
      </c>
      <c r="AT1020" t="n">
        <v>645069</v>
      </c>
      <c r="AU1020" t="n">
        <v>644272</v>
      </c>
      <c r="AV1020" t="n">
        <v>678209</v>
      </c>
      <c r="AW1020" t="n">
        <v>674289</v>
      </c>
      <c r="AX1020" t="n">
        <v>694085</v>
      </c>
      <c r="AY1020" t="n">
        <v>713108</v>
      </c>
      <c r="AZ1020" t="n">
        <v>726398</v>
      </c>
      <c r="BA1020" t="n">
        <v>713045</v>
      </c>
      <c r="BB1020" t="n">
        <v>720641</v>
      </c>
      <c r="BC1020" t="n">
        <v>728770</v>
      </c>
      <c r="BD1020" t="n">
        <v>732640</v>
      </c>
      <c r="BE1020" t="n">
        <v>718951</v>
      </c>
      <c r="BF1020" t="n">
        <v>714175</v>
      </c>
      <c r="BG1020" t="n">
        <v>758036</v>
      </c>
      <c r="BH1020" t="n">
        <v>758720</v>
      </c>
      <c r="BI1020" t="n">
        <v>767929</v>
      </c>
      <c r="BJ1020" t="n">
        <v>781420</v>
      </c>
      <c r="BK1020" s="90">
        <f>INDEX('SEDS_MSN Descriptions'!$C:$C,MATCH($C1020,'SEDS_MSN Descriptions'!$B:$B,0))</f>
        <v/>
      </c>
      <c r="BL1020" s="92">
        <f>INDEX('SEDS_MSN Descriptions'!$D:$D,MATCH($C1020,'SEDS_MSN Descriptions'!$B:$B,0))</f>
        <v/>
      </c>
      <c r="BM1020" s="92">
        <f>IF(ISNUMBER(SEARCH("Transportation",BK1020)),"Transportation",IF(ISNUMBER(SEARCH("Industrial",BK1020)),"Industrial",IF(ISNUMBER(SEARCH("electric power",BK1020)),"electric power",IF(ISNUMBER(SEARCH("commercial",BK1020)),"commercial",IF(ISNUMBER(SEARCH("residential",BK1020)),"residential","other")))))</f>
        <v/>
      </c>
      <c r="BN1020" s="92">
        <f>IF(ISNUMBER(SEARCH("Aviation gasoline",BK1020)),"jet fuel",IF(ISNUMBER(SEARCH("Biodiesel",BK1020)),"biofuel diesel",IF(ISNUMBER(SEARCH("Coal",BK1020)),"NA",IF(ISNUMBER(SEARCH("Distillate fuel oil",BK1020)),"petroleum diesel",IF(ISNUMBER(SEARCH("Electricity",BK1020)),"electricity",IF(ISNUMBER(SEARCH("Fuel ethanol",BK1020)),"biofuel gasoline",IF(ISNUMBER(SEARCH("Hydrocarbon",BK1020)),"NA",IF(ISNUMBER(SEARCH("Jet fuel",BK1020)),"jet fuel",IF(ISNUMBER(SEARCH("Lubricants",BK1020)),"NA",IF(ISNUMBER(SEARCH("Motor gasoline",BK1020)),"petroleum gasoline",IF(ISNUMBER(SEARCH("Natural gas",BK1020)),"natural gas",IF(ISNUMBER(SEARCH("Propane",BK1020)),"LPG propane or butane",IF(ISNUMBER(SEARCH("Residual fuel oil",BK1020)),"heavy or residual fuel oil","other")))))))))))))</f>
        <v/>
      </c>
    </row>
    <row r="1021" hidden="1" ht="32" customHeight="1" s="107">
      <c r="A1021" t="inlineStr">
        <is>
          <t>2018P</t>
        </is>
      </c>
      <c r="B1021" t="inlineStr">
        <is>
          <t>CA</t>
        </is>
      </c>
      <c r="C1021" t="inlineStr">
        <is>
          <t>TNICB</t>
        </is>
      </c>
      <c r="D1021" t="n">
        <v>1023228</v>
      </c>
      <c r="E1021" t="n">
        <v>1046037</v>
      </c>
      <c r="F1021" t="n">
        <v>1061378</v>
      </c>
      <c r="G1021" t="n">
        <v>1158875</v>
      </c>
      <c r="H1021" t="n">
        <v>1247701</v>
      </c>
      <c r="I1021" t="n">
        <v>1239988</v>
      </c>
      <c r="J1021" t="n">
        <v>1295185</v>
      </c>
      <c r="K1021" t="n">
        <v>1328665</v>
      </c>
      <c r="L1021" t="n">
        <v>1395597</v>
      </c>
      <c r="M1021" t="n">
        <v>1448538</v>
      </c>
      <c r="N1021" t="n">
        <v>1500259</v>
      </c>
      <c r="O1021" t="n">
        <v>1478405</v>
      </c>
      <c r="P1021" t="n">
        <v>1513223</v>
      </c>
      <c r="Q1021" t="n">
        <v>1611225</v>
      </c>
      <c r="R1021" t="n">
        <v>1569717</v>
      </c>
      <c r="S1021" t="n">
        <v>1507793</v>
      </c>
      <c r="T1021" t="n">
        <v>1536068</v>
      </c>
      <c r="U1021" t="n">
        <v>1586968</v>
      </c>
      <c r="V1021" t="n">
        <v>1469245</v>
      </c>
      <c r="W1021" t="n">
        <v>1589926</v>
      </c>
      <c r="X1021" t="n">
        <v>1439405</v>
      </c>
      <c r="Y1021" t="n">
        <v>1265270</v>
      </c>
      <c r="Z1021" t="n">
        <v>1144844</v>
      </c>
      <c r="AA1021" t="n">
        <v>1220488</v>
      </c>
      <c r="AB1021" t="n">
        <v>1461863</v>
      </c>
      <c r="AC1021" t="n">
        <v>1438810</v>
      </c>
      <c r="AD1021" t="n">
        <v>1358095</v>
      </c>
      <c r="AE1021" t="n">
        <v>1505301</v>
      </c>
      <c r="AF1021" t="n">
        <v>1437130</v>
      </c>
      <c r="AG1021" t="n">
        <v>1468675</v>
      </c>
      <c r="AH1021" t="n">
        <v>1508686</v>
      </c>
      <c r="AI1021" t="n">
        <v>1544230</v>
      </c>
      <c r="AJ1021" t="n">
        <v>1550445</v>
      </c>
      <c r="AK1021" t="n">
        <v>1493736</v>
      </c>
      <c r="AL1021" t="n">
        <v>1496874</v>
      </c>
      <c r="AM1021" t="n">
        <v>1468082</v>
      </c>
      <c r="AN1021" t="n">
        <v>1501754</v>
      </c>
      <c r="AO1021" t="n">
        <v>1601661</v>
      </c>
      <c r="AP1021" t="n">
        <v>1615043</v>
      </c>
      <c r="AQ1021" t="n">
        <v>1616644</v>
      </c>
      <c r="AR1021" t="n">
        <v>1618165</v>
      </c>
      <c r="AS1021" t="n">
        <v>1622866</v>
      </c>
      <c r="AT1021" t="n">
        <v>1593622</v>
      </c>
      <c r="AU1021" t="n">
        <v>1574238</v>
      </c>
      <c r="AV1021" t="n">
        <v>1645729</v>
      </c>
      <c r="AW1021" t="n">
        <v>1591324</v>
      </c>
      <c r="AX1021" t="n">
        <v>1560583</v>
      </c>
      <c r="AY1021" t="n">
        <v>1558543</v>
      </c>
      <c r="AZ1021" t="n">
        <v>1501123</v>
      </c>
      <c r="BA1021" t="n">
        <v>1396946</v>
      </c>
      <c r="BB1021" t="n">
        <v>1418730</v>
      </c>
      <c r="BC1021" t="n">
        <v>1455337</v>
      </c>
      <c r="BD1021" t="n">
        <v>1455492</v>
      </c>
      <c r="BE1021" t="n">
        <v>1553705</v>
      </c>
      <c r="BF1021" t="n">
        <v>1541120</v>
      </c>
      <c r="BG1021" t="n">
        <v>1536886</v>
      </c>
      <c r="BH1021" t="n">
        <v>1547107</v>
      </c>
      <c r="BI1021" t="n">
        <v>1533205</v>
      </c>
      <c r="BJ1021" t="n">
        <v>1535659</v>
      </c>
      <c r="BK1021" s="90">
        <f>INDEX('SEDS_MSN Descriptions'!$C:$C,MATCH($C1021,'SEDS_MSN Descriptions'!$B:$B,0))</f>
        <v/>
      </c>
      <c r="BL1021" s="92">
        <f>INDEX('SEDS_MSN Descriptions'!$D:$D,MATCH($C1021,'SEDS_MSN Descriptions'!$B:$B,0))</f>
        <v/>
      </c>
      <c r="BM1021" s="92">
        <f>IF(ISNUMBER(SEARCH("Transportation",BK1021)),"Transportation",IF(ISNUMBER(SEARCH("Industrial",BK1021)),"Industrial",IF(ISNUMBER(SEARCH("electric power",BK1021)),"electric power",IF(ISNUMBER(SEARCH("commercial",BK1021)),"commercial",IF(ISNUMBER(SEARCH("residential",BK1021)),"residential","other")))))</f>
        <v/>
      </c>
      <c r="BN1021" s="92">
        <f>IF(ISNUMBER(SEARCH("Aviation gasoline",BK1021)),"jet fuel",IF(ISNUMBER(SEARCH("Biodiesel",BK1021)),"biofuel diesel",IF(ISNUMBER(SEARCH("Coal",BK1021)),"NA",IF(ISNUMBER(SEARCH("Distillate fuel oil",BK1021)),"petroleum diesel",IF(ISNUMBER(SEARCH("Electricity",BK1021)),"electricity",IF(ISNUMBER(SEARCH("Fuel ethanol",BK1021)),"biofuel gasoline",IF(ISNUMBER(SEARCH("Hydrocarbon",BK1021)),"NA",IF(ISNUMBER(SEARCH("Jet fuel",BK1021)),"jet fuel",IF(ISNUMBER(SEARCH("Lubricants",BK1021)),"NA",IF(ISNUMBER(SEARCH("Motor gasoline",BK1021)),"petroleum gasoline",IF(ISNUMBER(SEARCH("Natural gas",BK1021)),"natural gas",IF(ISNUMBER(SEARCH("Propane",BK1021)),"LPG propane or butane",IF(ISNUMBER(SEARCH("Residual fuel oil",BK1021)),"heavy or residual fuel oil","other")))))))))))))</f>
        <v/>
      </c>
    </row>
    <row r="1022" hidden="1" ht="32" customHeight="1" s="107">
      <c r="A1022" t="inlineStr">
        <is>
          <t>2018P</t>
        </is>
      </c>
      <c r="B1022" t="inlineStr">
        <is>
          <t>CA</t>
        </is>
      </c>
      <c r="C1022" t="inlineStr">
        <is>
          <t>TNRCB</t>
        </is>
      </c>
      <c r="D1022" t="n">
        <v>469618</v>
      </c>
      <c r="E1022" t="n">
        <v>484443</v>
      </c>
      <c r="F1022" t="n">
        <v>531668</v>
      </c>
      <c r="G1022" t="n">
        <v>552661</v>
      </c>
      <c r="H1022" t="n">
        <v>616239</v>
      </c>
      <c r="I1022" t="n">
        <v>647628</v>
      </c>
      <c r="J1022" t="n">
        <v>657914</v>
      </c>
      <c r="K1022" t="n">
        <v>698660</v>
      </c>
      <c r="L1022" t="n">
        <v>699289</v>
      </c>
      <c r="M1022" t="n">
        <v>761541</v>
      </c>
      <c r="N1022" t="n">
        <v>751180</v>
      </c>
      <c r="O1022" t="n">
        <v>845698</v>
      </c>
      <c r="P1022" t="n">
        <v>855397</v>
      </c>
      <c r="Q1022" t="n">
        <v>837612</v>
      </c>
      <c r="R1022" t="n">
        <v>797798</v>
      </c>
      <c r="S1022" t="n">
        <v>858368</v>
      </c>
      <c r="T1022" t="n">
        <v>829053</v>
      </c>
      <c r="U1022" t="n">
        <v>774407</v>
      </c>
      <c r="V1022" t="n">
        <v>788762</v>
      </c>
      <c r="W1022" t="n">
        <v>863743</v>
      </c>
      <c r="X1022" t="n">
        <v>800044</v>
      </c>
      <c r="Y1022" t="n">
        <v>771025</v>
      </c>
      <c r="Z1022" t="n">
        <v>814347</v>
      </c>
      <c r="AA1022" t="n">
        <v>794025</v>
      </c>
      <c r="AB1022" t="n">
        <v>788098</v>
      </c>
      <c r="AC1022" t="n">
        <v>855009</v>
      </c>
      <c r="AD1022" t="n">
        <v>777263</v>
      </c>
      <c r="AE1022" t="n">
        <v>852840</v>
      </c>
      <c r="AF1022" t="n">
        <v>871537</v>
      </c>
      <c r="AG1022" t="n">
        <v>913941</v>
      </c>
      <c r="AH1022" t="n">
        <v>870612</v>
      </c>
      <c r="AI1022" t="n">
        <v>868064</v>
      </c>
      <c r="AJ1022" t="n">
        <v>842265</v>
      </c>
      <c r="AK1022" t="n">
        <v>848589</v>
      </c>
      <c r="AL1022" t="n">
        <v>861567</v>
      </c>
      <c r="AM1022" t="n">
        <v>812458</v>
      </c>
      <c r="AN1022" t="n">
        <v>827667</v>
      </c>
      <c r="AO1022" t="n">
        <v>808088</v>
      </c>
      <c r="AP1022" t="n">
        <v>913256</v>
      </c>
      <c r="AQ1022" t="n">
        <v>907949</v>
      </c>
      <c r="AR1022" t="n">
        <v>840087</v>
      </c>
      <c r="AS1022" t="n">
        <v>850551</v>
      </c>
      <c r="AT1022" t="n">
        <v>852819</v>
      </c>
      <c r="AU1022" t="n">
        <v>866762</v>
      </c>
      <c r="AV1022" t="n">
        <v>888409</v>
      </c>
      <c r="AW1022" t="n">
        <v>858967</v>
      </c>
      <c r="AX1022" t="n">
        <v>875806</v>
      </c>
      <c r="AY1022" t="n">
        <v>881177</v>
      </c>
      <c r="AZ1022" t="n">
        <v>894459</v>
      </c>
      <c r="BA1022" t="n">
        <v>889909</v>
      </c>
      <c r="BB1022" t="n">
        <v>897823</v>
      </c>
      <c r="BC1022" t="n">
        <v>917713</v>
      </c>
      <c r="BD1022" t="n">
        <v>877445</v>
      </c>
      <c r="BE1022" t="n">
        <v>897124</v>
      </c>
      <c r="BF1022" t="n">
        <v>817729</v>
      </c>
      <c r="BG1022" t="n">
        <v>815705</v>
      </c>
      <c r="BH1022" t="n">
        <v>837889</v>
      </c>
      <c r="BI1022" t="n">
        <v>875225</v>
      </c>
      <c r="BJ1022" t="n">
        <v>879091</v>
      </c>
      <c r="BK1022" s="90">
        <f>INDEX('SEDS_MSN Descriptions'!$C:$C,MATCH($C1022,'SEDS_MSN Descriptions'!$B:$B,0))</f>
        <v/>
      </c>
      <c r="BL1022" s="92">
        <f>INDEX('SEDS_MSN Descriptions'!$D:$D,MATCH($C1022,'SEDS_MSN Descriptions'!$B:$B,0))</f>
        <v/>
      </c>
      <c r="BM1022" s="92">
        <f>IF(ISNUMBER(SEARCH("Transportation",BK1022)),"Transportation",IF(ISNUMBER(SEARCH("Industrial",BK1022)),"Industrial",IF(ISNUMBER(SEARCH("electric power",BK1022)),"electric power",IF(ISNUMBER(SEARCH("commercial",BK1022)),"commercial",IF(ISNUMBER(SEARCH("residential",BK1022)),"residential","other")))))</f>
        <v/>
      </c>
      <c r="BN1022" s="92">
        <f>IF(ISNUMBER(SEARCH("Aviation gasoline",BK1022)),"jet fuel",IF(ISNUMBER(SEARCH("Biodiesel",BK1022)),"biofuel diesel",IF(ISNUMBER(SEARCH("Coal",BK1022)),"NA",IF(ISNUMBER(SEARCH("Distillate fuel oil",BK1022)),"petroleum diesel",IF(ISNUMBER(SEARCH("Electricity",BK1022)),"electricity",IF(ISNUMBER(SEARCH("Fuel ethanol",BK1022)),"biofuel gasoline",IF(ISNUMBER(SEARCH("Hydrocarbon",BK1022)),"NA",IF(ISNUMBER(SEARCH("Jet fuel",BK1022)),"jet fuel",IF(ISNUMBER(SEARCH("Lubricants",BK1022)),"NA",IF(ISNUMBER(SEARCH("Motor gasoline",BK1022)),"petroleum gasoline",IF(ISNUMBER(SEARCH("Natural gas",BK1022)),"natural gas",IF(ISNUMBER(SEARCH("Propane",BK1022)),"LPG propane or butane",IF(ISNUMBER(SEARCH("Residual fuel oil",BK1022)),"heavy or residual fuel oil","other")))))))))))))</f>
        <v/>
      </c>
    </row>
    <row r="1023" hidden="1" ht="16" customHeight="1" s="107">
      <c r="A1023" t="inlineStr">
        <is>
          <t>2018P</t>
        </is>
      </c>
      <c r="B1023" t="inlineStr">
        <is>
          <t>CA</t>
        </is>
      </c>
      <c r="C1023" t="inlineStr">
        <is>
          <t>TNTXB</t>
        </is>
      </c>
      <c r="D1023" t="n">
        <v>2966691</v>
      </c>
      <c r="E1023" t="n">
        <v>3091827</v>
      </c>
      <c r="F1023" t="n">
        <v>3192105</v>
      </c>
      <c r="G1023" t="n">
        <v>3356614</v>
      </c>
      <c r="H1023" t="n">
        <v>3595418</v>
      </c>
      <c r="I1023" t="n">
        <v>3712212</v>
      </c>
      <c r="J1023" t="n">
        <v>3901772</v>
      </c>
      <c r="K1023" t="n">
        <v>4050590</v>
      </c>
      <c r="L1023" t="n">
        <v>4263508</v>
      </c>
      <c r="M1023" t="n">
        <v>4449515</v>
      </c>
      <c r="N1023" t="n">
        <v>4519811</v>
      </c>
      <c r="O1023" t="n">
        <v>4712317</v>
      </c>
      <c r="P1023" t="n">
        <v>4766760</v>
      </c>
      <c r="Q1023" t="n">
        <v>4913108</v>
      </c>
      <c r="R1023" t="n">
        <v>4731841</v>
      </c>
      <c r="S1023" t="n">
        <v>4818101</v>
      </c>
      <c r="T1023" t="n">
        <v>4912516</v>
      </c>
      <c r="U1023" t="n">
        <v>5066403</v>
      </c>
      <c r="V1023" t="n">
        <v>5128817</v>
      </c>
      <c r="W1023" t="n">
        <v>5346350</v>
      </c>
      <c r="X1023" t="n">
        <v>5166965</v>
      </c>
      <c r="Y1023" t="n">
        <v>4970631</v>
      </c>
      <c r="Z1023" t="n">
        <v>4738115</v>
      </c>
      <c r="AA1023" t="n">
        <v>4766720</v>
      </c>
      <c r="AB1023" t="n">
        <v>5136920</v>
      </c>
      <c r="AC1023" t="n">
        <v>5160998</v>
      </c>
      <c r="AD1023" t="n">
        <v>5081820</v>
      </c>
      <c r="AE1023" t="n">
        <v>5482493</v>
      </c>
      <c r="AF1023" t="n">
        <v>5628055</v>
      </c>
      <c r="AG1023" t="n">
        <v>5812342</v>
      </c>
      <c r="AH1023" t="n">
        <v>5862701</v>
      </c>
      <c r="AI1023" t="n">
        <v>5747638</v>
      </c>
      <c r="AJ1023" t="n">
        <v>5700101</v>
      </c>
      <c r="AK1023" t="n">
        <v>5558456</v>
      </c>
      <c r="AL1023" t="n">
        <v>5697133</v>
      </c>
      <c r="AM1023" t="n">
        <v>5710128</v>
      </c>
      <c r="AN1023" t="n">
        <v>5774852</v>
      </c>
      <c r="AO1023" t="n">
        <v>5812444</v>
      </c>
      <c r="AP1023" t="n">
        <v>6005059</v>
      </c>
      <c r="AQ1023" t="n">
        <v>5999840</v>
      </c>
      <c r="AR1023" t="n">
        <v>6086409</v>
      </c>
      <c r="AS1023" t="n">
        <v>6084802</v>
      </c>
      <c r="AT1023" t="n">
        <v>6217958</v>
      </c>
      <c r="AU1023" t="n">
        <v>6121038</v>
      </c>
      <c r="AV1023" t="n">
        <v>6399958</v>
      </c>
      <c r="AW1023" t="n">
        <v>6399021</v>
      </c>
      <c r="AX1023" t="n">
        <v>6453208</v>
      </c>
      <c r="AY1023" t="n">
        <v>6502652</v>
      </c>
      <c r="AZ1023" t="n">
        <v>6261275</v>
      </c>
      <c r="BA1023" t="n">
        <v>6057462</v>
      </c>
      <c r="BB1023" t="n">
        <v>6075362</v>
      </c>
      <c r="BC1023" t="n">
        <v>6041723</v>
      </c>
      <c r="BD1023" t="n">
        <v>5935318</v>
      </c>
      <c r="BE1023" t="n">
        <v>6058943</v>
      </c>
      <c r="BF1023" t="n">
        <v>6005962</v>
      </c>
      <c r="BG1023" t="n">
        <v>6117051</v>
      </c>
      <c r="BH1023" t="n">
        <v>6250100</v>
      </c>
      <c r="BI1023" t="n">
        <v>6347529</v>
      </c>
      <c r="BJ1023" t="n">
        <v>6361477</v>
      </c>
      <c r="BK1023" s="90">
        <f>INDEX('SEDS_MSN Descriptions'!$C:$C,MATCH($C1023,'SEDS_MSN Descriptions'!$B:$B,0))</f>
        <v/>
      </c>
      <c r="BL1023" s="92">
        <f>INDEX('SEDS_MSN Descriptions'!$D:$D,MATCH($C1023,'SEDS_MSN Descriptions'!$B:$B,0))</f>
        <v/>
      </c>
      <c r="BM1023" s="92">
        <f>IF(ISNUMBER(SEARCH("Transportation",BK1023)),"Transportation",IF(ISNUMBER(SEARCH("Industrial",BK1023)),"Industrial",IF(ISNUMBER(SEARCH("electric power",BK1023)),"electric power",IF(ISNUMBER(SEARCH("commercial",BK1023)),"commercial",IF(ISNUMBER(SEARCH("residential",BK1023)),"residential","other")))))</f>
        <v/>
      </c>
      <c r="BN1023" s="92">
        <f>IF(ISNUMBER(SEARCH("Aviation gasoline",BK1023)),"jet fuel",IF(ISNUMBER(SEARCH("Biodiesel",BK1023)),"biofuel diesel",IF(ISNUMBER(SEARCH("Coal",BK1023)),"NA",IF(ISNUMBER(SEARCH("Distillate fuel oil",BK1023)),"petroleum diesel",IF(ISNUMBER(SEARCH("Electricity",BK1023)),"electricity",IF(ISNUMBER(SEARCH("Fuel ethanol",BK1023)),"biofuel gasoline",IF(ISNUMBER(SEARCH("Hydrocarbon",BK1023)),"NA",IF(ISNUMBER(SEARCH("Jet fuel",BK1023)),"jet fuel",IF(ISNUMBER(SEARCH("Lubricants",BK1023)),"NA",IF(ISNUMBER(SEARCH("Motor gasoline",BK1023)),"petroleum gasoline",IF(ISNUMBER(SEARCH("Natural gas",BK1023)),"natural gas",IF(ISNUMBER(SEARCH("Propane",BK1023)),"LPG propane or butane",IF(ISNUMBER(SEARCH("Residual fuel oil",BK1023)),"heavy or residual fuel oil","other")))))))))))))</f>
        <v/>
      </c>
    </row>
    <row r="1024" hidden="1" ht="16" customHeight="1" s="107">
      <c r="A1024" t="inlineStr">
        <is>
          <t>2018P</t>
        </is>
      </c>
      <c r="B1024" t="inlineStr">
        <is>
          <t>CA</t>
        </is>
      </c>
      <c r="C1024" t="inlineStr">
        <is>
          <t>TPOPP</t>
        </is>
      </c>
      <c r="D1024" t="n">
        <v>15870</v>
      </c>
      <c r="E1024" t="n">
        <v>16497</v>
      </c>
      <c r="F1024" t="n">
        <v>17072</v>
      </c>
      <c r="G1024" t="n">
        <v>17668</v>
      </c>
      <c r="H1024" t="n">
        <v>18151</v>
      </c>
      <c r="I1024" t="n">
        <v>18585</v>
      </c>
      <c r="J1024" t="n">
        <v>18858</v>
      </c>
      <c r="K1024" t="n">
        <v>19176</v>
      </c>
      <c r="L1024" t="n">
        <v>19394</v>
      </c>
      <c r="M1024" t="n">
        <v>19711</v>
      </c>
      <c r="N1024" t="n">
        <v>20007</v>
      </c>
      <c r="O1024" t="n">
        <v>20346</v>
      </c>
      <c r="P1024" t="n">
        <v>20585</v>
      </c>
      <c r="Q1024" t="n">
        <v>20869</v>
      </c>
      <c r="R1024" t="n">
        <v>21174</v>
      </c>
      <c r="S1024" t="n">
        <v>21538</v>
      </c>
      <c r="T1024" t="n">
        <v>21936</v>
      </c>
      <c r="U1024" t="n">
        <v>22352</v>
      </c>
      <c r="V1024" t="n">
        <v>22836</v>
      </c>
      <c r="W1024" t="n">
        <v>23257</v>
      </c>
      <c r="X1024" t="n">
        <v>23801</v>
      </c>
      <c r="Y1024" t="n">
        <v>24286</v>
      </c>
      <c r="Z1024" t="n">
        <v>24820</v>
      </c>
      <c r="AA1024" t="n">
        <v>25360</v>
      </c>
      <c r="AB1024" t="n">
        <v>25844</v>
      </c>
      <c r="AC1024" t="n">
        <v>26441</v>
      </c>
      <c r="AD1024" t="n">
        <v>27102</v>
      </c>
      <c r="AE1024" t="n">
        <v>27777</v>
      </c>
      <c r="AF1024" t="n">
        <v>28464</v>
      </c>
      <c r="AG1024" t="n">
        <v>29218</v>
      </c>
      <c r="AH1024" t="n">
        <v>29960</v>
      </c>
      <c r="AI1024" t="n">
        <v>30471</v>
      </c>
      <c r="AJ1024" t="n">
        <v>30975</v>
      </c>
      <c r="AK1024" t="n">
        <v>31275</v>
      </c>
      <c r="AL1024" t="n">
        <v>31484</v>
      </c>
      <c r="AM1024" t="n">
        <v>31697</v>
      </c>
      <c r="AN1024" t="n">
        <v>32019</v>
      </c>
      <c r="AO1024" t="n">
        <v>32486</v>
      </c>
      <c r="AP1024" t="n">
        <v>32988</v>
      </c>
      <c r="AQ1024" t="n">
        <v>33499</v>
      </c>
      <c r="AR1024" t="n">
        <v>33988</v>
      </c>
      <c r="AS1024" t="n">
        <v>34479</v>
      </c>
      <c r="AT1024" t="n">
        <v>34872</v>
      </c>
      <c r="AU1024" t="n">
        <v>35253</v>
      </c>
      <c r="AV1024" t="n">
        <v>35575</v>
      </c>
      <c r="AW1024" t="n">
        <v>35828</v>
      </c>
      <c r="AX1024" t="n">
        <v>36021</v>
      </c>
      <c r="AY1024" t="n">
        <v>36250</v>
      </c>
      <c r="AZ1024" t="n">
        <v>36604</v>
      </c>
      <c r="BA1024" t="n">
        <v>36961</v>
      </c>
      <c r="BB1024" t="n">
        <v>37320</v>
      </c>
      <c r="BC1024" t="n">
        <v>37642</v>
      </c>
      <c r="BD1024" t="n">
        <v>37949</v>
      </c>
      <c r="BE1024" t="n">
        <v>38261</v>
      </c>
      <c r="BF1024" t="n">
        <v>38597</v>
      </c>
      <c r="BG1024" t="n">
        <v>38918</v>
      </c>
      <c r="BH1024" t="n">
        <v>39167</v>
      </c>
      <c r="BI1024" t="n">
        <v>39358</v>
      </c>
      <c r="BJ1024" t="n">
        <v>39462</v>
      </c>
      <c r="BK1024" s="90">
        <f>INDEX('SEDS_MSN Descriptions'!$C:$C,MATCH($C1024,'SEDS_MSN Descriptions'!$B:$B,0))</f>
        <v/>
      </c>
      <c r="BL1024" s="92">
        <f>INDEX('SEDS_MSN Descriptions'!$D:$D,MATCH($C1024,'SEDS_MSN Descriptions'!$B:$B,0))</f>
        <v/>
      </c>
      <c r="BM1024" s="92">
        <f>IF(ISNUMBER(SEARCH("Transportation",BK1024)),"Transportation",IF(ISNUMBER(SEARCH("Industrial",BK1024)),"Industrial",IF(ISNUMBER(SEARCH("electric power",BK1024)),"electric power",IF(ISNUMBER(SEARCH("commercial",BK1024)),"commercial",IF(ISNUMBER(SEARCH("residential",BK1024)),"residential","other")))))</f>
        <v/>
      </c>
      <c r="BN1024" s="92">
        <f>IF(ISNUMBER(SEARCH("Aviation gasoline",BK1024)),"jet fuel",IF(ISNUMBER(SEARCH("Biodiesel",BK1024)),"biofuel diesel",IF(ISNUMBER(SEARCH("Coal",BK1024)),"NA",IF(ISNUMBER(SEARCH("Distillate fuel oil",BK1024)),"petroleum diesel",IF(ISNUMBER(SEARCH("Electricity",BK1024)),"electricity",IF(ISNUMBER(SEARCH("Fuel ethanol",BK1024)),"biofuel gasoline",IF(ISNUMBER(SEARCH("Hydrocarbon",BK1024)),"NA",IF(ISNUMBER(SEARCH("Jet fuel",BK1024)),"jet fuel",IF(ISNUMBER(SEARCH("Lubricants",BK1024)),"NA",IF(ISNUMBER(SEARCH("Motor gasoline",BK1024)),"petroleum gasoline",IF(ISNUMBER(SEARCH("Natural gas",BK1024)),"natural gas",IF(ISNUMBER(SEARCH("Propane",BK1024)),"LPG propane or butane",IF(ISNUMBER(SEARCH("Residual fuel oil",BK1024)),"heavy or residual fuel oil","other")))))))))))))</f>
        <v/>
      </c>
    </row>
    <row r="1025" hidden="1" ht="16" customHeight="1" s="107">
      <c r="A1025" t="inlineStr">
        <is>
          <t>2018P</t>
        </is>
      </c>
      <c r="B1025" t="inlineStr">
        <is>
          <t>CA</t>
        </is>
      </c>
      <c r="C1025" t="inlineStr">
        <is>
          <t>UOICB</t>
        </is>
      </c>
      <c r="D1025" t="n">
        <v>0</v>
      </c>
      <c r="E1025" t="n">
        <v>0</v>
      </c>
      <c r="F1025" t="n">
        <v>0</v>
      </c>
      <c r="G1025" t="n">
        <v>0</v>
      </c>
      <c r="H1025" t="n">
        <v>0</v>
      </c>
      <c r="I1025" t="n">
        <v>0</v>
      </c>
      <c r="J1025" t="n">
        <v>0</v>
      </c>
      <c r="K1025" t="n">
        <v>0</v>
      </c>
      <c r="L1025" t="n">
        <v>0</v>
      </c>
      <c r="M1025" t="n">
        <v>0</v>
      </c>
      <c r="N1025" t="n">
        <v>0</v>
      </c>
      <c r="O1025" t="n">
        <v>0</v>
      </c>
      <c r="P1025" t="n">
        <v>0</v>
      </c>
      <c r="Q1025" t="n">
        <v>0</v>
      </c>
      <c r="R1025" t="n">
        <v>0</v>
      </c>
      <c r="S1025" t="n">
        <v>0</v>
      </c>
      <c r="T1025" t="n">
        <v>0</v>
      </c>
      <c r="U1025" t="n">
        <v>0</v>
      </c>
      <c r="V1025" t="n">
        <v>0</v>
      </c>
      <c r="W1025" t="n">
        <v>0</v>
      </c>
      <c r="X1025" t="n">
        <v>0</v>
      </c>
      <c r="Y1025" t="n">
        <v>-41274</v>
      </c>
      <c r="Z1025" t="n">
        <v>-52110</v>
      </c>
      <c r="AA1025" t="n">
        <v>-29415</v>
      </c>
      <c r="AB1025" t="n">
        <v>-46541</v>
      </c>
      <c r="AC1025" t="n">
        <v>-51240</v>
      </c>
      <c r="AD1025" t="n">
        <v>-52391</v>
      </c>
      <c r="AE1025" t="n">
        <v>-54550</v>
      </c>
      <c r="AF1025" t="n">
        <v>-40784</v>
      </c>
      <c r="AG1025" t="n">
        <v>-55405</v>
      </c>
      <c r="AH1025" t="n">
        <v>-51653</v>
      </c>
      <c r="AI1025" t="n">
        <v>-57043</v>
      </c>
      <c r="AJ1025" t="n">
        <v>-44889</v>
      </c>
      <c r="AK1025" t="n">
        <v>-50693</v>
      </c>
      <c r="AL1025" t="n">
        <v>-35218</v>
      </c>
      <c r="AM1025" t="n">
        <v>-38970</v>
      </c>
      <c r="AN1025" t="n">
        <v>-13772</v>
      </c>
      <c r="AO1025" t="n">
        <v>-12407</v>
      </c>
      <c r="AP1025" t="n">
        <v>-37252</v>
      </c>
      <c r="AQ1025" t="n">
        <v>-33618</v>
      </c>
      <c r="AR1025" t="n">
        <v>-47173</v>
      </c>
      <c r="AS1025" t="n">
        <v>-9183</v>
      </c>
      <c r="AT1025" t="n">
        <v>-16378</v>
      </c>
      <c r="AU1025" t="n">
        <v>-5967</v>
      </c>
      <c r="AV1025" t="n">
        <v>-8906</v>
      </c>
      <c r="AW1025" t="n">
        <v>340</v>
      </c>
      <c r="AX1025" t="n">
        <v>8368</v>
      </c>
      <c r="AY1025" t="n">
        <v>7596</v>
      </c>
      <c r="AZ1025" t="n">
        <v>-6187</v>
      </c>
      <c r="BA1025" t="n">
        <v>-8586</v>
      </c>
      <c r="BB1025" t="n">
        <v>3095</v>
      </c>
      <c r="BC1025" t="n">
        <v>6138</v>
      </c>
      <c r="BD1025" t="n">
        <v>5864</v>
      </c>
      <c r="BE1025" t="n">
        <v>1768</v>
      </c>
      <c r="BF1025" t="n">
        <v>-8588</v>
      </c>
      <c r="BG1025" t="n">
        <v>-1860</v>
      </c>
      <c r="BH1025" t="n">
        <v>886</v>
      </c>
      <c r="BI1025" t="n">
        <v>7784</v>
      </c>
      <c r="BJ1025" t="n">
        <v>3151</v>
      </c>
      <c r="BK1025" s="90">
        <f>INDEX('SEDS_MSN Descriptions'!$C:$C,MATCH($C1025,'SEDS_MSN Descriptions'!$B:$B,0))</f>
        <v/>
      </c>
      <c r="BL1025" s="92">
        <f>INDEX('SEDS_MSN Descriptions'!$D:$D,MATCH($C1025,'SEDS_MSN Descriptions'!$B:$B,0))</f>
        <v/>
      </c>
      <c r="BM1025" s="92">
        <f>IF(ISNUMBER(SEARCH("Transportation",BK1025)),"Transportation",IF(ISNUMBER(SEARCH("Industrial",BK1025)),"Industrial",IF(ISNUMBER(SEARCH("electric power",BK1025)),"electric power",IF(ISNUMBER(SEARCH("commercial",BK1025)),"commercial",IF(ISNUMBER(SEARCH("residential",BK1025)),"residential","other")))))</f>
        <v/>
      </c>
      <c r="BN1025" s="92">
        <f>IF(ISNUMBER(SEARCH("Aviation gasoline",BK1025)),"jet fuel",IF(ISNUMBER(SEARCH("Biodiesel",BK1025)),"biofuel diesel",IF(ISNUMBER(SEARCH("Coal",BK1025)),"NA",IF(ISNUMBER(SEARCH("Distillate fuel oil",BK1025)),"petroleum diesel",IF(ISNUMBER(SEARCH("Electricity",BK1025)),"electricity",IF(ISNUMBER(SEARCH("Fuel ethanol",BK1025)),"biofuel gasoline",IF(ISNUMBER(SEARCH("Hydrocarbon",BK1025)),"NA",IF(ISNUMBER(SEARCH("Jet fuel",BK1025)),"jet fuel",IF(ISNUMBER(SEARCH("Lubricants",BK1025)),"NA",IF(ISNUMBER(SEARCH("Motor gasoline",BK1025)),"petroleum gasoline",IF(ISNUMBER(SEARCH("Natural gas",BK1025)),"natural gas",IF(ISNUMBER(SEARCH("Propane",BK1025)),"LPG propane or butane",IF(ISNUMBER(SEARCH("Residual fuel oil",BK1025)),"heavy or residual fuel oil","other")))))))))))))</f>
        <v/>
      </c>
    </row>
    <row r="1026" hidden="1" ht="16" customHeight="1" s="107">
      <c r="A1026" t="inlineStr">
        <is>
          <t>2018P</t>
        </is>
      </c>
      <c r="B1026" t="inlineStr">
        <is>
          <t>CA</t>
        </is>
      </c>
      <c r="C1026" t="inlineStr">
        <is>
          <t>USICB</t>
        </is>
      </c>
      <c r="D1026" t="n">
        <v>0</v>
      </c>
      <c r="E1026" t="n">
        <v>0</v>
      </c>
      <c r="F1026" t="n">
        <v>0</v>
      </c>
      <c r="G1026" t="n">
        <v>0</v>
      </c>
      <c r="H1026" t="n">
        <v>0</v>
      </c>
      <c r="I1026" t="n">
        <v>0</v>
      </c>
      <c r="J1026" t="n">
        <v>0</v>
      </c>
      <c r="K1026" t="n">
        <v>0</v>
      </c>
      <c r="L1026" t="n">
        <v>0</v>
      </c>
      <c r="M1026" t="n">
        <v>0</v>
      </c>
      <c r="N1026" t="n">
        <v>0</v>
      </c>
      <c r="O1026" t="n">
        <v>0</v>
      </c>
      <c r="P1026" t="n">
        <v>0</v>
      </c>
      <c r="Q1026" t="n">
        <v>0</v>
      </c>
      <c r="R1026" t="n">
        <v>0</v>
      </c>
      <c r="S1026" t="n">
        <v>0</v>
      </c>
      <c r="T1026" t="n">
        <v>0</v>
      </c>
      <c r="U1026" t="n">
        <v>0</v>
      </c>
      <c r="V1026" t="n">
        <v>0</v>
      </c>
      <c r="W1026" t="n">
        <v>0</v>
      </c>
      <c r="X1026" t="n">
        <v>0</v>
      </c>
      <c r="Y1026" t="n">
        <v>0</v>
      </c>
      <c r="Z1026" t="n">
        <v>0</v>
      </c>
      <c r="AA1026" t="n">
        <v>0</v>
      </c>
      <c r="AB1026" t="n">
        <v>0</v>
      </c>
      <c r="AC1026" t="n">
        <v>0</v>
      </c>
      <c r="AD1026" t="n">
        <v>0</v>
      </c>
      <c r="AE1026" t="n">
        <v>0</v>
      </c>
      <c r="AF1026" t="n">
        <v>0</v>
      </c>
      <c r="AG1026" t="n">
        <v>0</v>
      </c>
      <c r="AH1026" t="n">
        <v>0</v>
      </c>
      <c r="AI1026" t="n">
        <v>0</v>
      </c>
      <c r="AJ1026" t="n">
        <v>0</v>
      </c>
      <c r="AK1026" t="n">
        <v>0</v>
      </c>
      <c r="AL1026" t="n">
        <v>0</v>
      </c>
      <c r="AM1026" t="n">
        <v>0</v>
      </c>
      <c r="AN1026" t="n">
        <v>0</v>
      </c>
      <c r="AO1026" t="n">
        <v>0</v>
      </c>
      <c r="AP1026" t="n">
        <v>0</v>
      </c>
      <c r="AQ1026" t="n">
        <v>0</v>
      </c>
      <c r="AR1026" t="n">
        <v>0</v>
      </c>
      <c r="AS1026" t="n">
        <v>0</v>
      </c>
      <c r="AT1026" t="n">
        <v>0</v>
      </c>
      <c r="AU1026" t="n">
        <v>0</v>
      </c>
      <c r="AV1026" t="n">
        <v>0</v>
      </c>
      <c r="AW1026" t="n">
        <v>0</v>
      </c>
      <c r="AX1026" t="n">
        <v>0</v>
      </c>
      <c r="AY1026" t="n">
        <v>0</v>
      </c>
      <c r="AZ1026" t="n">
        <v>0</v>
      </c>
      <c r="BA1026" t="n">
        <v>0</v>
      </c>
      <c r="BB1026" t="n">
        <v>0</v>
      </c>
      <c r="BC1026" t="n">
        <v>0</v>
      </c>
      <c r="BD1026" t="n">
        <v>0</v>
      </c>
      <c r="BE1026" t="n">
        <v>0</v>
      </c>
      <c r="BF1026" t="n">
        <v>0</v>
      </c>
      <c r="BG1026" t="n">
        <v>0</v>
      </c>
      <c r="BH1026" t="n">
        <v>0</v>
      </c>
      <c r="BI1026" t="n">
        <v>0</v>
      </c>
      <c r="BJ1026" t="n">
        <v>0</v>
      </c>
      <c r="BK1026" s="90">
        <f>INDEX('SEDS_MSN Descriptions'!$C:$C,MATCH($C1026,'SEDS_MSN Descriptions'!$B:$B,0))</f>
        <v/>
      </c>
      <c r="BL1026" s="92">
        <f>INDEX('SEDS_MSN Descriptions'!$D:$D,MATCH($C1026,'SEDS_MSN Descriptions'!$B:$B,0))</f>
        <v/>
      </c>
      <c r="BM1026" s="92">
        <f>IF(ISNUMBER(SEARCH("Transportation",BK1026)),"Transportation",IF(ISNUMBER(SEARCH("Industrial",BK1026)),"Industrial",IF(ISNUMBER(SEARCH("electric power",BK1026)),"electric power",IF(ISNUMBER(SEARCH("commercial",BK1026)),"commercial",IF(ISNUMBER(SEARCH("residential",BK1026)),"residential","other")))))</f>
        <v/>
      </c>
      <c r="BN1026" s="92">
        <f>IF(ISNUMBER(SEARCH("Aviation gasoline",BK1026)),"jet fuel",IF(ISNUMBER(SEARCH("Biodiesel",BK1026)),"biofuel diesel",IF(ISNUMBER(SEARCH("Coal",BK1026)),"NA",IF(ISNUMBER(SEARCH("Distillate fuel oil",BK1026)),"petroleum diesel",IF(ISNUMBER(SEARCH("Electricity",BK1026)),"electricity",IF(ISNUMBER(SEARCH("Fuel ethanol",BK1026)),"biofuel gasoline",IF(ISNUMBER(SEARCH("Hydrocarbon",BK1026)),"NA",IF(ISNUMBER(SEARCH("Jet fuel",BK1026)),"jet fuel",IF(ISNUMBER(SEARCH("Lubricants",BK1026)),"NA",IF(ISNUMBER(SEARCH("Motor gasoline",BK1026)),"petroleum gasoline",IF(ISNUMBER(SEARCH("Natural gas",BK1026)),"natural gas",IF(ISNUMBER(SEARCH("Propane",BK1026)),"LPG propane or butane",IF(ISNUMBER(SEARCH("Residual fuel oil",BK1026)),"heavy or residual fuel oil","other")))))))))))))</f>
        <v/>
      </c>
    </row>
    <row r="1027" hidden="1" ht="16" customHeight="1" s="107">
      <c r="A1027" t="inlineStr">
        <is>
          <t>2018P</t>
        </is>
      </c>
      <c r="B1027" t="inlineStr">
        <is>
          <t>CA</t>
        </is>
      </c>
      <c r="C1027" t="inlineStr">
        <is>
          <t>WDCCB</t>
        </is>
      </c>
      <c r="D1027" t="n">
        <v>479</v>
      </c>
      <c r="E1027" t="n">
        <v>465</v>
      </c>
      <c r="F1027" t="n">
        <v>446</v>
      </c>
      <c r="G1027" t="n">
        <v>434</v>
      </c>
      <c r="H1027" t="n">
        <v>433</v>
      </c>
      <c r="I1027" t="n">
        <v>410</v>
      </c>
      <c r="J1027" t="n">
        <v>401</v>
      </c>
      <c r="K1027" t="n">
        <v>427</v>
      </c>
      <c r="L1027" t="n">
        <v>432</v>
      </c>
      <c r="M1027" t="n">
        <v>446</v>
      </c>
      <c r="N1027" t="n">
        <v>455</v>
      </c>
      <c r="O1027" t="n">
        <v>465</v>
      </c>
      <c r="P1027" t="n">
        <v>459</v>
      </c>
      <c r="Q1027" t="n">
        <v>431</v>
      </c>
      <c r="R1027" t="n">
        <v>443</v>
      </c>
      <c r="S1027" t="n">
        <v>521</v>
      </c>
      <c r="T1027" t="n">
        <v>552</v>
      </c>
      <c r="U1027" t="n">
        <v>623</v>
      </c>
      <c r="V1027" t="n">
        <v>683</v>
      </c>
      <c r="W1027" t="n">
        <v>802</v>
      </c>
      <c r="X1027" t="n">
        <v>1315</v>
      </c>
      <c r="Y1027" t="n">
        <v>1572</v>
      </c>
      <c r="Z1027" t="n">
        <v>1346</v>
      </c>
      <c r="AA1027" t="n">
        <v>1647</v>
      </c>
      <c r="AB1027" t="n">
        <v>1994</v>
      </c>
      <c r="AC1027" t="n">
        <v>2175</v>
      </c>
      <c r="AD1027" t="n">
        <v>2447</v>
      </c>
      <c r="AE1027" t="n">
        <v>3768</v>
      </c>
      <c r="AF1027" t="n">
        <v>4157</v>
      </c>
      <c r="AG1027" t="n">
        <v>9682</v>
      </c>
      <c r="AH1027" t="n">
        <v>7997</v>
      </c>
      <c r="AI1027" t="n">
        <v>8348</v>
      </c>
      <c r="AJ1027" t="n">
        <v>8805</v>
      </c>
      <c r="AK1027" t="n">
        <v>8032</v>
      </c>
      <c r="AL1027" t="n">
        <v>7691</v>
      </c>
      <c r="AM1027" t="n">
        <v>7763</v>
      </c>
      <c r="AN1027" t="n">
        <v>8064</v>
      </c>
      <c r="AO1027" t="n">
        <v>6293</v>
      </c>
      <c r="AP1027" t="n">
        <v>5497</v>
      </c>
      <c r="AQ1027" t="n">
        <v>5780</v>
      </c>
      <c r="AR1027" t="n">
        <v>6186</v>
      </c>
      <c r="AS1027" t="n">
        <v>6255</v>
      </c>
      <c r="AT1027" t="n">
        <v>6406</v>
      </c>
      <c r="AU1027" t="n">
        <v>6670</v>
      </c>
      <c r="AV1027" t="n">
        <v>6521</v>
      </c>
      <c r="AW1027" t="n">
        <v>4153</v>
      </c>
      <c r="AX1027" t="n">
        <v>3853</v>
      </c>
      <c r="AY1027" t="n">
        <v>4092</v>
      </c>
      <c r="AZ1027" t="n">
        <v>4318</v>
      </c>
      <c r="BA1027" t="n">
        <v>5266</v>
      </c>
      <c r="BB1027" t="n">
        <v>5199</v>
      </c>
      <c r="BC1027" t="n">
        <v>5005</v>
      </c>
      <c r="BD1027" t="n">
        <v>4384</v>
      </c>
      <c r="BE1027" t="n">
        <v>5081</v>
      </c>
      <c r="BF1027" t="n">
        <v>5294</v>
      </c>
      <c r="BG1027" t="n">
        <v>3225</v>
      </c>
      <c r="BH1027" t="n">
        <v>3647</v>
      </c>
      <c r="BI1027" t="n">
        <v>3675</v>
      </c>
      <c r="BJ1027" t="n">
        <v>3330</v>
      </c>
      <c r="BK1027" s="90">
        <f>INDEX('SEDS_MSN Descriptions'!$C:$C,MATCH($C1027,'SEDS_MSN Descriptions'!$B:$B,0))</f>
        <v/>
      </c>
      <c r="BL1027" s="92">
        <f>INDEX('SEDS_MSN Descriptions'!$D:$D,MATCH($C1027,'SEDS_MSN Descriptions'!$B:$B,0))</f>
        <v/>
      </c>
      <c r="BM1027" s="92">
        <f>IF(ISNUMBER(SEARCH("Transportation",BK1027)),"Transportation",IF(ISNUMBER(SEARCH("Industrial",BK1027)),"Industrial",IF(ISNUMBER(SEARCH("electric power",BK1027)),"electric power",IF(ISNUMBER(SEARCH("commercial",BK1027)),"commercial",IF(ISNUMBER(SEARCH("residential",BK1027)),"residential","other")))))</f>
        <v/>
      </c>
      <c r="BN1027" s="92">
        <f>IF(ISNUMBER(SEARCH("Aviation gasoline",BK1027)),"jet fuel",IF(ISNUMBER(SEARCH("Biodiesel",BK1027)),"biofuel diesel",IF(ISNUMBER(SEARCH("Coal",BK1027)),"NA",IF(ISNUMBER(SEARCH("Distillate fuel oil",BK1027)),"petroleum diesel",IF(ISNUMBER(SEARCH("Electricity",BK1027)),"electricity",IF(ISNUMBER(SEARCH("Fuel ethanol",BK1027)),"biofuel gasoline",IF(ISNUMBER(SEARCH("Hydrocarbon",BK1027)),"NA",IF(ISNUMBER(SEARCH("Jet fuel",BK1027)),"jet fuel",IF(ISNUMBER(SEARCH("Lubricants",BK1027)),"NA",IF(ISNUMBER(SEARCH("Motor gasoline",BK1027)),"petroleum gasoline",IF(ISNUMBER(SEARCH("Natural gas",BK1027)),"natural gas",IF(ISNUMBER(SEARCH("Propane",BK1027)),"LPG propane or butane",IF(ISNUMBER(SEARCH("Residual fuel oil",BK1027)),"heavy or residual fuel oil","other")))))))))))))</f>
        <v/>
      </c>
    </row>
    <row r="1028" hidden="1" ht="16" customHeight="1" s="107">
      <c r="A1028" t="inlineStr">
        <is>
          <t>2018P</t>
        </is>
      </c>
      <c r="B1028" t="inlineStr">
        <is>
          <t>CA</t>
        </is>
      </c>
      <c r="C1028" t="inlineStr">
        <is>
          <t>WDEIB</t>
        </is>
      </c>
      <c r="D1028" t="n">
        <v>0</v>
      </c>
      <c r="E1028" t="n">
        <v>0</v>
      </c>
      <c r="F1028" t="n">
        <v>0</v>
      </c>
      <c r="G1028" t="n">
        <v>0</v>
      </c>
      <c r="H1028" t="n">
        <v>0</v>
      </c>
      <c r="I1028" t="n">
        <v>0</v>
      </c>
      <c r="J1028" t="n">
        <v>0</v>
      </c>
      <c r="K1028" t="n">
        <v>0</v>
      </c>
      <c r="L1028" t="n">
        <v>0</v>
      </c>
      <c r="M1028" t="n">
        <v>0</v>
      </c>
      <c r="N1028" t="n">
        <v>0</v>
      </c>
      <c r="O1028" t="n">
        <v>0</v>
      </c>
      <c r="P1028" t="n">
        <v>0</v>
      </c>
      <c r="Q1028" t="n">
        <v>0</v>
      </c>
      <c r="R1028" t="n">
        <v>0</v>
      </c>
      <c r="S1028" t="n">
        <v>0</v>
      </c>
      <c r="T1028" t="n">
        <v>0</v>
      </c>
      <c r="U1028" t="n">
        <v>0</v>
      </c>
      <c r="V1028" t="n">
        <v>0</v>
      </c>
      <c r="W1028" t="n">
        <v>0</v>
      </c>
      <c r="X1028" t="n">
        <v>0</v>
      </c>
      <c r="Y1028" t="n">
        <v>0</v>
      </c>
      <c r="Z1028" t="n">
        <v>0</v>
      </c>
      <c r="AA1028" t="n">
        <v>0</v>
      </c>
      <c r="AB1028" t="n">
        <v>0</v>
      </c>
      <c r="AC1028" t="n">
        <v>0</v>
      </c>
      <c r="AD1028" t="n">
        <v>0</v>
      </c>
      <c r="AE1028" t="n">
        <v>0</v>
      </c>
      <c r="AF1028" t="n">
        <v>0</v>
      </c>
      <c r="AG1028" t="n">
        <v>19769</v>
      </c>
      <c r="AH1028" t="n">
        <v>42109</v>
      </c>
      <c r="AI1028" t="n">
        <v>36430</v>
      </c>
      <c r="AJ1028" t="n">
        <v>40771</v>
      </c>
      <c r="AK1028" t="n">
        <v>38854</v>
      </c>
      <c r="AL1028" t="n">
        <v>46501</v>
      </c>
      <c r="AM1028" t="n">
        <v>28130</v>
      </c>
      <c r="AN1028" t="n">
        <v>32675</v>
      </c>
      <c r="AO1028" t="n">
        <v>33228</v>
      </c>
      <c r="AP1028" t="n">
        <v>34801</v>
      </c>
      <c r="AQ1028" t="n">
        <v>39182</v>
      </c>
      <c r="AR1028" t="n">
        <v>39474</v>
      </c>
      <c r="AS1028" t="n">
        <v>34111</v>
      </c>
      <c r="AT1028" t="n">
        <v>45474</v>
      </c>
      <c r="AU1028" t="n">
        <v>48470</v>
      </c>
      <c r="AV1028" t="n">
        <v>47567</v>
      </c>
      <c r="AW1028" t="n">
        <v>49125</v>
      </c>
      <c r="AX1028" t="n">
        <v>48899</v>
      </c>
      <c r="AY1028" t="n">
        <v>45229</v>
      </c>
      <c r="AZ1028" t="n">
        <v>46652</v>
      </c>
      <c r="BA1028" t="n">
        <v>49778</v>
      </c>
      <c r="BB1028" t="n">
        <v>51036</v>
      </c>
      <c r="BC1028" t="n">
        <v>46859</v>
      </c>
      <c r="BD1028" t="n">
        <v>53082</v>
      </c>
      <c r="BE1028" t="n">
        <v>50232</v>
      </c>
      <c r="BF1028" t="n">
        <v>53281</v>
      </c>
      <c r="BG1028" t="n">
        <v>50496</v>
      </c>
      <c r="BH1028" t="n">
        <v>40211</v>
      </c>
      <c r="BI1028" t="n">
        <v>40347</v>
      </c>
      <c r="BJ1028" t="n">
        <v>41271</v>
      </c>
      <c r="BK1028" s="90">
        <f>INDEX('SEDS_MSN Descriptions'!$C:$C,MATCH($C1028,'SEDS_MSN Descriptions'!$B:$B,0))</f>
        <v/>
      </c>
      <c r="BL1028" s="92">
        <f>INDEX('SEDS_MSN Descriptions'!$D:$D,MATCH($C1028,'SEDS_MSN Descriptions'!$B:$B,0))</f>
        <v/>
      </c>
      <c r="BM1028" s="92">
        <f>IF(ISNUMBER(SEARCH("Transportation",BK1028)),"Transportation",IF(ISNUMBER(SEARCH("Industrial",BK1028)),"Industrial",IF(ISNUMBER(SEARCH("electric power",BK1028)),"electric power",IF(ISNUMBER(SEARCH("commercial",BK1028)),"commercial",IF(ISNUMBER(SEARCH("residential",BK1028)),"residential","other")))))</f>
        <v/>
      </c>
      <c r="BN1028" s="92">
        <f>IF(ISNUMBER(SEARCH("Aviation gasoline",BK1028)),"jet fuel",IF(ISNUMBER(SEARCH("Biodiesel",BK1028)),"biofuel diesel",IF(ISNUMBER(SEARCH("Coal",BK1028)),"NA",IF(ISNUMBER(SEARCH("Distillate fuel oil",BK1028)),"petroleum diesel",IF(ISNUMBER(SEARCH("Electricity",BK1028)),"electricity",IF(ISNUMBER(SEARCH("Fuel ethanol",BK1028)),"biofuel gasoline",IF(ISNUMBER(SEARCH("Hydrocarbon",BK1028)),"NA",IF(ISNUMBER(SEARCH("Jet fuel",BK1028)),"jet fuel",IF(ISNUMBER(SEARCH("Lubricants",BK1028)),"NA",IF(ISNUMBER(SEARCH("Motor gasoline",BK1028)),"petroleum gasoline",IF(ISNUMBER(SEARCH("Natural gas",BK1028)),"natural gas",IF(ISNUMBER(SEARCH("Propane",BK1028)),"LPG propane or butane",IF(ISNUMBER(SEARCH("Residual fuel oil",BK1028)),"heavy or residual fuel oil","other")))))))))))))</f>
        <v/>
      </c>
    </row>
    <row r="1029" hidden="1" ht="16" customHeight="1" s="107">
      <c r="A1029" t="inlineStr">
        <is>
          <t>2018P</t>
        </is>
      </c>
      <c r="B1029" t="inlineStr">
        <is>
          <t>CA</t>
        </is>
      </c>
      <c r="C1029" t="inlineStr">
        <is>
          <t>WDICB</t>
        </is>
      </c>
      <c r="D1029" t="n">
        <v>56347</v>
      </c>
      <c r="E1029" t="n">
        <v>58583</v>
      </c>
      <c r="F1029" t="n">
        <v>62711</v>
      </c>
      <c r="G1029" t="n">
        <v>69660</v>
      </c>
      <c r="H1029" t="n">
        <v>74975</v>
      </c>
      <c r="I1029" t="n">
        <v>74751</v>
      </c>
      <c r="J1029" t="n">
        <v>78088</v>
      </c>
      <c r="K1029" t="n">
        <v>78398</v>
      </c>
      <c r="L1029" t="n">
        <v>86550</v>
      </c>
      <c r="M1029" t="n">
        <v>91831</v>
      </c>
      <c r="N1029" t="n">
        <v>91693</v>
      </c>
      <c r="O1029" t="n">
        <v>93620</v>
      </c>
      <c r="P1029" t="n">
        <v>102615</v>
      </c>
      <c r="Q1029" t="n">
        <v>106674</v>
      </c>
      <c r="R1029" t="n">
        <v>110665</v>
      </c>
      <c r="S1029" t="n">
        <v>99278</v>
      </c>
      <c r="T1029" t="n">
        <v>114793</v>
      </c>
      <c r="U1029" t="n">
        <v>118233</v>
      </c>
      <c r="V1029" t="n">
        <v>123530</v>
      </c>
      <c r="W1029" t="n">
        <v>125182</v>
      </c>
      <c r="X1029" t="n">
        <v>61101</v>
      </c>
      <c r="Y1029" t="n">
        <v>61177</v>
      </c>
      <c r="Z1029" t="n">
        <v>57893</v>
      </c>
      <c r="AA1029" t="n">
        <v>64538</v>
      </c>
      <c r="AB1029" t="n">
        <v>64118</v>
      </c>
      <c r="AC1029" t="n">
        <v>62819</v>
      </c>
      <c r="AD1029" t="n">
        <v>38965</v>
      </c>
      <c r="AE1029" t="n">
        <v>38142</v>
      </c>
      <c r="AF1029" t="n">
        <v>39328</v>
      </c>
      <c r="AG1029" t="n">
        <v>61048</v>
      </c>
      <c r="AH1029" t="n">
        <v>62908</v>
      </c>
      <c r="AI1029" t="n">
        <v>56335</v>
      </c>
      <c r="AJ1029" t="n">
        <v>54717</v>
      </c>
      <c r="AK1029" t="n">
        <v>44441</v>
      </c>
      <c r="AL1029" t="n">
        <v>40644</v>
      </c>
      <c r="AM1029" t="n">
        <v>37883</v>
      </c>
      <c r="AN1029" t="n">
        <v>32728</v>
      </c>
      <c r="AO1029" t="n">
        <v>39677</v>
      </c>
      <c r="AP1029" t="n">
        <v>32653</v>
      </c>
      <c r="AQ1029" t="n">
        <v>35743</v>
      </c>
      <c r="AR1029" t="n">
        <v>39641</v>
      </c>
      <c r="AS1029" t="n">
        <v>44694</v>
      </c>
      <c r="AT1029" t="n">
        <v>27437</v>
      </c>
      <c r="AU1029" t="n">
        <v>26680</v>
      </c>
      <c r="AV1029" t="n">
        <v>26939</v>
      </c>
      <c r="AW1029" t="n">
        <v>29671</v>
      </c>
      <c r="AX1029" t="n">
        <v>27311</v>
      </c>
      <c r="AY1029" t="n">
        <v>27817</v>
      </c>
      <c r="AZ1029" t="n">
        <v>24662</v>
      </c>
      <c r="BA1029" t="n">
        <v>22666</v>
      </c>
      <c r="BB1029" t="n">
        <v>25807</v>
      </c>
      <c r="BC1029" t="n">
        <v>28507</v>
      </c>
      <c r="BD1029" t="n">
        <v>27877</v>
      </c>
      <c r="BE1029" t="n">
        <v>27486</v>
      </c>
      <c r="BF1029" t="n">
        <v>24505</v>
      </c>
      <c r="BG1029" t="n">
        <v>23107</v>
      </c>
      <c r="BH1029" t="n">
        <v>24783</v>
      </c>
      <c r="BI1029" t="n">
        <v>25859</v>
      </c>
      <c r="BJ1029" t="n">
        <v>25991</v>
      </c>
      <c r="BK1029" s="90">
        <f>INDEX('SEDS_MSN Descriptions'!$C:$C,MATCH($C1029,'SEDS_MSN Descriptions'!$B:$B,0))</f>
        <v/>
      </c>
      <c r="BL1029" s="92">
        <f>INDEX('SEDS_MSN Descriptions'!$D:$D,MATCH($C1029,'SEDS_MSN Descriptions'!$B:$B,0))</f>
        <v/>
      </c>
      <c r="BM1029" s="92">
        <f>IF(ISNUMBER(SEARCH("Transportation",BK1029)),"Transportation",IF(ISNUMBER(SEARCH("Industrial",BK1029)),"Industrial",IF(ISNUMBER(SEARCH("electric power",BK1029)),"electric power",IF(ISNUMBER(SEARCH("commercial",BK1029)),"commercial",IF(ISNUMBER(SEARCH("residential",BK1029)),"residential","other")))))</f>
        <v/>
      </c>
      <c r="BN1029" s="92">
        <f>IF(ISNUMBER(SEARCH("Aviation gasoline",BK1029)),"jet fuel",IF(ISNUMBER(SEARCH("Biodiesel",BK1029)),"biofuel diesel",IF(ISNUMBER(SEARCH("Coal",BK1029)),"NA",IF(ISNUMBER(SEARCH("Distillate fuel oil",BK1029)),"petroleum diesel",IF(ISNUMBER(SEARCH("Electricity",BK1029)),"electricity",IF(ISNUMBER(SEARCH("Fuel ethanol",BK1029)),"biofuel gasoline",IF(ISNUMBER(SEARCH("Hydrocarbon",BK1029)),"NA",IF(ISNUMBER(SEARCH("Jet fuel",BK1029)),"jet fuel",IF(ISNUMBER(SEARCH("Lubricants",BK1029)),"NA",IF(ISNUMBER(SEARCH("Motor gasoline",BK1029)),"petroleum gasoline",IF(ISNUMBER(SEARCH("Natural gas",BK1029)),"natural gas",IF(ISNUMBER(SEARCH("Propane",BK1029)),"LPG propane or butane",IF(ISNUMBER(SEARCH("Residual fuel oil",BK1029)),"heavy or residual fuel oil","other")))))))))))))</f>
        <v/>
      </c>
    </row>
    <row r="1030" hidden="1" ht="16" customHeight="1" s="107">
      <c r="A1030" t="inlineStr">
        <is>
          <t>2018P</t>
        </is>
      </c>
      <c r="B1030" t="inlineStr">
        <is>
          <t>CA</t>
        </is>
      </c>
      <c r="C1030" t="inlineStr">
        <is>
          <t>WDRCB</t>
        </is>
      </c>
      <c r="D1030" t="n">
        <v>25267</v>
      </c>
      <c r="E1030" t="n">
        <v>24458</v>
      </c>
      <c r="F1030" t="n">
        <v>23495</v>
      </c>
      <c r="G1030" t="n">
        <v>22928</v>
      </c>
      <c r="H1030" t="n">
        <v>22824</v>
      </c>
      <c r="I1030" t="n">
        <v>21655</v>
      </c>
      <c r="J1030" t="n">
        <v>21173</v>
      </c>
      <c r="K1030" t="n">
        <v>22257</v>
      </c>
      <c r="L1030" t="n">
        <v>22601</v>
      </c>
      <c r="M1030" t="n">
        <v>23530</v>
      </c>
      <c r="N1030" t="n">
        <v>24183</v>
      </c>
      <c r="O1030" t="n">
        <v>24716</v>
      </c>
      <c r="P1030" t="n">
        <v>24252</v>
      </c>
      <c r="Q1030" t="n">
        <v>22756</v>
      </c>
      <c r="R1030" t="n">
        <v>23409</v>
      </c>
      <c r="S1030" t="n">
        <v>27486</v>
      </c>
      <c r="T1030" t="n">
        <v>29223</v>
      </c>
      <c r="U1030" t="n">
        <v>32835</v>
      </c>
      <c r="V1030" t="n">
        <v>35879</v>
      </c>
      <c r="W1030" t="n">
        <v>42295</v>
      </c>
      <c r="X1030" t="n">
        <v>52983</v>
      </c>
      <c r="Y1030" t="n">
        <v>65371</v>
      </c>
      <c r="Z1030" t="n">
        <v>59416</v>
      </c>
      <c r="AA1030" t="n">
        <v>72596</v>
      </c>
      <c r="AB1030" t="n">
        <v>88859</v>
      </c>
      <c r="AC1030" t="n">
        <v>91534</v>
      </c>
      <c r="AD1030" t="n">
        <v>83378</v>
      </c>
      <c r="AE1030" t="n">
        <v>110781</v>
      </c>
      <c r="AF1030" t="n">
        <v>118227</v>
      </c>
      <c r="AG1030" t="n">
        <v>119526</v>
      </c>
      <c r="AH1030" t="n">
        <v>73171</v>
      </c>
      <c r="AI1030" t="n">
        <v>76709</v>
      </c>
      <c r="AJ1030" t="n">
        <v>80481</v>
      </c>
      <c r="AK1030" t="n">
        <v>59668</v>
      </c>
      <c r="AL1030" t="n">
        <v>56637</v>
      </c>
      <c r="AM1030" t="n">
        <v>56637</v>
      </c>
      <c r="AN1030" t="n">
        <v>58816</v>
      </c>
      <c r="AO1030" t="n">
        <v>37668</v>
      </c>
      <c r="AP1030" t="n">
        <v>33473</v>
      </c>
      <c r="AQ1030" t="n">
        <v>34354</v>
      </c>
      <c r="AR1030" t="n">
        <v>36997</v>
      </c>
      <c r="AS1030" t="n">
        <v>35550</v>
      </c>
      <c r="AT1030" t="n">
        <v>36085</v>
      </c>
      <c r="AU1030" t="n">
        <v>37985</v>
      </c>
      <c r="AV1030" t="n">
        <v>38934</v>
      </c>
      <c r="AW1030" t="n">
        <v>25879</v>
      </c>
      <c r="AX1030" t="n">
        <v>22952</v>
      </c>
      <c r="AY1030" t="n">
        <v>25368</v>
      </c>
      <c r="AZ1030" t="n">
        <v>28388</v>
      </c>
      <c r="BA1030" t="n">
        <v>37284</v>
      </c>
      <c r="BB1030" t="n">
        <v>39988</v>
      </c>
      <c r="BC1030" t="n">
        <v>38785</v>
      </c>
      <c r="BD1030" t="n">
        <v>32410</v>
      </c>
      <c r="BE1030" t="n">
        <v>42291</v>
      </c>
      <c r="BF1030" t="n">
        <v>42800</v>
      </c>
      <c r="BG1030" t="n">
        <v>22025</v>
      </c>
      <c r="BH1030" t="n">
        <v>20480</v>
      </c>
      <c r="BI1030" t="n">
        <v>19842</v>
      </c>
      <c r="BJ1030" t="n">
        <v>21879</v>
      </c>
      <c r="BK1030" s="90">
        <f>INDEX('SEDS_MSN Descriptions'!$C:$C,MATCH($C1030,'SEDS_MSN Descriptions'!$B:$B,0))</f>
        <v/>
      </c>
      <c r="BL1030" s="92">
        <f>INDEX('SEDS_MSN Descriptions'!$D:$D,MATCH($C1030,'SEDS_MSN Descriptions'!$B:$B,0))</f>
        <v/>
      </c>
      <c r="BM1030" s="92">
        <f>IF(ISNUMBER(SEARCH("Transportation",BK1030)),"Transportation",IF(ISNUMBER(SEARCH("Industrial",BK1030)),"Industrial",IF(ISNUMBER(SEARCH("electric power",BK1030)),"electric power",IF(ISNUMBER(SEARCH("commercial",BK1030)),"commercial",IF(ISNUMBER(SEARCH("residential",BK1030)),"residential","other")))))</f>
        <v/>
      </c>
      <c r="BN1030" s="92">
        <f>IF(ISNUMBER(SEARCH("Aviation gasoline",BK1030)),"jet fuel",IF(ISNUMBER(SEARCH("Biodiesel",BK1030)),"biofuel diesel",IF(ISNUMBER(SEARCH("Coal",BK1030)),"NA",IF(ISNUMBER(SEARCH("Distillate fuel oil",BK1030)),"petroleum diesel",IF(ISNUMBER(SEARCH("Electricity",BK1030)),"electricity",IF(ISNUMBER(SEARCH("Fuel ethanol",BK1030)),"biofuel gasoline",IF(ISNUMBER(SEARCH("Hydrocarbon",BK1030)),"NA",IF(ISNUMBER(SEARCH("Jet fuel",BK1030)),"jet fuel",IF(ISNUMBER(SEARCH("Lubricants",BK1030)),"NA",IF(ISNUMBER(SEARCH("Motor gasoline",BK1030)),"petroleum gasoline",IF(ISNUMBER(SEARCH("Natural gas",BK1030)),"natural gas",IF(ISNUMBER(SEARCH("Propane",BK1030)),"LPG propane or butane",IF(ISNUMBER(SEARCH("Residual fuel oil",BK1030)),"heavy or residual fuel oil","other")))))))))))))</f>
        <v/>
      </c>
    </row>
    <row r="1031" hidden="1" ht="16" customHeight="1" s="107">
      <c r="A1031" t="inlineStr">
        <is>
          <t>2018P</t>
        </is>
      </c>
      <c r="B1031" t="inlineStr">
        <is>
          <t>CA</t>
        </is>
      </c>
      <c r="C1031" t="inlineStr">
        <is>
          <t>WDTCB</t>
        </is>
      </c>
      <c r="D1031" t="n">
        <v>82093</v>
      </c>
      <c r="E1031" t="n">
        <v>83506</v>
      </c>
      <c r="F1031" t="n">
        <v>86652</v>
      </c>
      <c r="G1031" t="n">
        <v>93022</v>
      </c>
      <c r="H1031" t="n">
        <v>98232</v>
      </c>
      <c r="I1031" t="n">
        <v>96816</v>
      </c>
      <c r="J1031" t="n">
        <v>99662</v>
      </c>
      <c r="K1031" t="n">
        <v>101081</v>
      </c>
      <c r="L1031" t="n">
        <v>109583</v>
      </c>
      <c r="M1031" t="n">
        <v>115806</v>
      </c>
      <c r="N1031" t="n">
        <v>116331</v>
      </c>
      <c r="O1031" t="n">
        <v>118801</v>
      </c>
      <c r="P1031" t="n">
        <v>127326</v>
      </c>
      <c r="Q1031" t="n">
        <v>129861</v>
      </c>
      <c r="R1031" t="n">
        <v>134517</v>
      </c>
      <c r="S1031" t="n">
        <v>127285</v>
      </c>
      <c r="T1031" t="n">
        <v>144568</v>
      </c>
      <c r="U1031" t="n">
        <v>151691</v>
      </c>
      <c r="V1031" t="n">
        <v>160092</v>
      </c>
      <c r="W1031" t="n">
        <v>168279</v>
      </c>
      <c r="X1031" t="n">
        <v>115399</v>
      </c>
      <c r="Y1031" t="n">
        <v>128120</v>
      </c>
      <c r="Z1031" t="n">
        <v>118655</v>
      </c>
      <c r="AA1031" t="n">
        <v>138781</v>
      </c>
      <c r="AB1031" t="n">
        <v>154971</v>
      </c>
      <c r="AC1031" t="n">
        <v>156529</v>
      </c>
      <c r="AD1031" t="n">
        <v>124790</v>
      </c>
      <c r="AE1031" t="n">
        <v>152691</v>
      </c>
      <c r="AF1031" t="n">
        <v>161712</v>
      </c>
      <c r="AG1031" t="n">
        <v>210024</v>
      </c>
      <c r="AH1031" t="n">
        <v>186185</v>
      </c>
      <c r="AI1031" t="n">
        <v>177822</v>
      </c>
      <c r="AJ1031" t="n">
        <v>184774</v>
      </c>
      <c r="AK1031" t="n">
        <v>150995</v>
      </c>
      <c r="AL1031" t="n">
        <v>151473</v>
      </c>
      <c r="AM1031" t="n">
        <v>130414</v>
      </c>
      <c r="AN1031" t="n">
        <v>132283</v>
      </c>
      <c r="AO1031" t="n">
        <v>116867</v>
      </c>
      <c r="AP1031" t="n">
        <v>106424</v>
      </c>
      <c r="AQ1031" t="n">
        <v>115059</v>
      </c>
      <c r="AR1031" t="n">
        <v>122297</v>
      </c>
      <c r="AS1031" t="n">
        <v>120610</v>
      </c>
      <c r="AT1031" t="n">
        <v>115403</v>
      </c>
      <c r="AU1031" t="n">
        <v>119805</v>
      </c>
      <c r="AV1031" t="n">
        <v>119961</v>
      </c>
      <c r="AW1031" t="n">
        <v>108828</v>
      </c>
      <c r="AX1031" t="n">
        <v>103015</v>
      </c>
      <c r="AY1031" t="n">
        <v>102506</v>
      </c>
      <c r="AZ1031" t="n">
        <v>104020</v>
      </c>
      <c r="BA1031" t="n">
        <v>114994</v>
      </c>
      <c r="BB1031" t="n">
        <v>122031</v>
      </c>
      <c r="BC1031" t="n">
        <v>119156</v>
      </c>
      <c r="BD1031" t="n">
        <v>117753</v>
      </c>
      <c r="BE1031" t="n">
        <v>125089</v>
      </c>
      <c r="BF1031" t="n">
        <v>125880</v>
      </c>
      <c r="BG1031" t="n">
        <v>98852</v>
      </c>
      <c r="BH1031" t="n">
        <v>89122</v>
      </c>
      <c r="BI1031" t="n">
        <v>89724</v>
      </c>
      <c r="BJ1031" t="n">
        <v>92471</v>
      </c>
      <c r="BK1031" s="90">
        <f>INDEX('SEDS_MSN Descriptions'!$C:$C,MATCH($C1031,'SEDS_MSN Descriptions'!$B:$B,0))</f>
        <v/>
      </c>
      <c r="BL1031" s="92">
        <f>INDEX('SEDS_MSN Descriptions'!$D:$D,MATCH($C1031,'SEDS_MSN Descriptions'!$B:$B,0))</f>
        <v/>
      </c>
      <c r="BM1031" s="92">
        <f>IF(ISNUMBER(SEARCH("Transportation",BK1031)),"Transportation",IF(ISNUMBER(SEARCH("Industrial",BK1031)),"Industrial",IF(ISNUMBER(SEARCH("electric power",BK1031)),"electric power",IF(ISNUMBER(SEARCH("commercial",BK1031)),"commercial",IF(ISNUMBER(SEARCH("residential",BK1031)),"residential","other")))))</f>
        <v/>
      </c>
      <c r="BN1031" s="92">
        <f>IF(ISNUMBER(SEARCH("Aviation gasoline",BK1031)),"jet fuel",IF(ISNUMBER(SEARCH("Biodiesel",BK1031)),"biofuel diesel",IF(ISNUMBER(SEARCH("Coal",BK1031)),"NA",IF(ISNUMBER(SEARCH("Distillate fuel oil",BK1031)),"petroleum diesel",IF(ISNUMBER(SEARCH("Electricity",BK1031)),"electricity",IF(ISNUMBER(SEARCH("Fuel ethanol",BK1031)),"biofuel gasoline",IF(ISNUMBER(SEARCH("Hydrocarbon",BK1031)),"NA",IF(ISNUMBER(SEARCH("Jet fuel",BK1031)),"jet fuel",IF(ISNUMBER(SEARCH("Lubricants",BK1031)),"NA",IF(ISNUMBER(SEARCH("Motor gasoline",BK1031)),"petroleum gasoline",IF(ISNUMBER(SEARCH("Natural gas",BK1031)),"natural gas",IF(ISNUMBER(SEARCH("Propane",BK1031)),"LPG propane or butane",IF(ISNUMBER(SEARCH("Residual fuel oil",BK1031)),"heavy or residual fuel oil","other")))))))))))))</f>
        <v/>
      </c>
    </row>
    <row r="1032" hidden="1" ht="16" customHeight="1" s="107">
      <c r="A1032" t="inlineStr">
        <is>
          <t>2018P</t>
        </is>
      </c>
      <c r="B1032" t="inlineStr">
        <is>
          <t>CA</t>
        </is>
      </c>
      <c r="C1032" t="inlineStr">
        <is>
          <t>WSCCB</t>
        </is>
      </c>
      <c r="D1032" t="n">
        <v>0</v>
      </c>
      <c r="E1032" t="n">
        <v>0</v>
      </c>
      <c r="F1032" t="n">
        <v>0</v>
      </c>
      <c r="G1032" t="n">
        <v>0</v>
      </c>
      <c r="H1032" t="n">
        <v>0</v>
      </c>
      <c r="I1032" t="n">
        <v>0</v>
      </c>
      <c r="J1032" t="n">
        <v>0</v>
      </c>
      <c r="K1032" t="n">
        <v>0</v>
      </c>
      <c r="L1032" t="n">
        <v>0</v>
      </c>
      <c r="M1032" t="n">
        <v>0</v>
      </c>
      <c r="N1032" t="n">
        <v>0</v>
      </c>
      <c r="O1032" t="n">
        <v>0</v>
      </c>
      <c r="P1032" t="n">
        <v>0</v>
      </c>
      <c r="Q1032" t="n">
        <v>0</v>
      </c>
      <c r="R1032" t="n">
        <v>0</v>
      </c>
      <c r="S1032" t="n">
        <v>0</v>
      </c>
      <c r="T1032" t="n">
        <v>0</v>
      </c>
      <c r="U1032" t="n">
        <v>0</v>
      </c>
      <c r="V1032" t="n">
        <v>0</v>
      </c>
      <c r="W1032" t="n">
        <v>0</v>
      </c>
      <c r="X1032" t="n">
        <v>0</v>
      </c>
      <c r="Y1032" t="n">
        <v>0</v>
      </c>
      <c r="Z1032" t="n">
        <v>0</v>
      </c>
      <c r="AA1032" t="n">
        <v>0</v>
      </c>
      <c r="AB1032" t="n">
        <v>0</v>
      </c>
      <c r="AC1032" t="n">
        <v>0</v>
      </c>
      <c r="AD1032" t="n">
        <v>0</v>
      </c>
      <c r="AE1032" t="n">
        <v>0</v>
      </c>
      <c r="AF1032" t="n">
        <v>0</v>
      </c>
      <c r="AG1032" t="n">
        <v>0</v>
      </c>
      <c r="AH1032" t="n">
        <v>383</v>
      </c>
      <c r="AI1032" t="n">
        <v>383</v>
      </c>
      <c r="AJ1032" t="n">
        <v>383</v>
      </c>
      <c r="AK1032" t="n">
        <v>725</v>
      </c>
      <c r="AL1032" t="n">
        <v>1509</v>
      </c>
      <c r="AM1032" t="n">
        <v>3639</v>
      </c>
      <c r="AN1032" t="n">
        <v>3169</v>
      </c>
      <c r="AO1032" t="n">
        <v>3538</v>
      </c>
      <c r="AP1032" t="n">
        <v>3113</v>
      </c>
      <c r="AQ1032" t="n">
        <v>3212</v>
      </c>
      <c r="AR1032" t="n">
        <v>4585</v>
      </c>
      <c r="AS1032" t="n">
        <v>2814</v>
      </c>
      <c r="AT1032" t="n">
        <v>3452</v>
      </c>
      <c r="AU1032" t="n">
        <v>4213</v>
      </c>
      <c r="AV1032" t="n">
        <v>4448</v>
      </c>
      <c r="AW1032" t="n">
        <v>5445</v>
      </c>
      <c r="AX1032" t="n">
        <v>6547</v>
      </c>
      <c r="AY1032" t="n">
        <v>5357</v>
      </c>
      <c r="AZ1032" t="n">
        <v>5167</v>
      </c>
      <c r="BA1032" t="n">
        <v>5307</v>
      </c>
      <c r="BB1032" t="n">
        <v>5262</v>
      </c>
      <c r="BC1032" t="n">
        <v>12364</v>
      </c>
      <c r="BD1032" t="n">
        <v>12423</v>
      </c>
      <c r="BE1032" t="n">
        <v>12343</v>
      </c>
      <c r="BF1032" t="n">
        <v>12034</v>
      </c>
      <c r="BG1032" t="n">
        <v>11621</v>
      </c>
      <c r="BH1032" t="n">
        <v>10638</v>
      </c>
      <c r="BI1032" t="n">
        <v>9401</v>
      </c>
      <c r="BJ1032" t="n">
        <v>9733</v>
      </c>
      <c r="BK1032" s="90">
        <f>INDEX('SEDS_MSN Descriptions'!$C:$C,MATCH($C1032,'SEDS_MSN Descriptions'!$B:$B,0))</f>
        <v/>
      </c>
      <c r="BL1032" s="92">
        <f>INDEX('SEDS_MSN Descriptions'!$D:$D,MATCH($C1032,'SEDS_MSN Descriptions'!$B:$B,0))</f>
        <v/>
      </c>
      <c r="BM1032" s="92">
        <f>IF(ISNUMBER(SEARCH("Transportation",BK1032)),"Transportation",IF(ISNUMBER(SEARCH("Industrial",BK1032)),"Industrial",IF(ISNUMBER(SEARCH("electric power",BK1032)),"electric power",IF(ISNUMBER(SEARCH("commercial",BK1032)),"commercial",IF(ISNUMBER(SEARCH("residential",BK1032)),"residential","other")))))</f>
        <v/>
      </c>
      <c r="BN1032" s="92">
        <f>IF(ISNUMBER(SEARCH("Aviation gasoline",BK1032)),"jet fuel",IF(ISNUMBER(SEARCH("Biodiesel",BK1032)),"biofuel diesel",IF(ISNUMBER(SEARCH("Coal",BK1032)),"NA",IF(ISNUMBER(SEARCH("Distillate fuel oil",BK1032)),"petroleum diesel",IF(ISNUMBER(SEARCH("Electricity",BK1032)),"electricity",IF(ISNUMBER(SEARCH("Fuel ethanol",BK1032)),"biofuel gasoline",IF(ISNUMBER(SEARCH("Hydrocarbon",BK1032)),"NA",IF(ISNUMBER(SEARCH("Jet fuel",BK1032)),"jet fuel",IF(ISNUMBER(SEARCH("Lubricants",BK1032)),"NA",IF(ISNUMBER(SEARCH("Motor gasoline",BK1032)),"petroleum gasoline",IF(ISNUMBER(SEARCH("Natural gas",BK1032)),"natural gas",IF(ISNUMBER(SEARCH("Propane",BK1032)),"LPG propane or butane",IF(ISNUMBER(SEARCH("Residual fuel oil",BK1032)),"heavy or residual fuel oil","other")))))))))))))</f>
        <v/>
      </c>
    </row>
    <row r="1033" hidden="1" ht="16" customHeight="1" s="107">
      <c r="A1033" t="inlineStr">
        <is>
          <t>2018P</t>
        </is>
      </c>
      <c r="B1033" t="inlineStr">
        <is>
          <t>CA</t>
        </is>
      </c>
      <c r="C1033" t="inlineStr">
        <is>
          <t>WSEIB</t>
        </is>
      </c>
      <c r="D1033" t="n">
        <v>5</v>
      </c>
      <c r="E1033" t="n">
        <v>0</v>
      </c>
      <c r="F1033" t="n">
        <v>245</v>
      </c>
      <c r="G1033" t="n">
        <v>0</v>
      </c>
      <c r="H1033" t="n">
        <v>204</v>
      </c>
      <c r="I1033" t="n">
        <v>672</v>
      </c>
      <c r="J1033" t="n">
        <v>1010</v>
      </c>
      <c r="K1033" t="n">
        <v>803</v>
      </c>
      <c r="L1033" t="n">
        <v>690</v>
      </c>
      <c r="M1033" t="n">
        <v>447</v>
      </c>
      <c r="N1033" t="n">
        <v>508</v>
      </c>
      <c r="O1033" t="n">
        <v>420</v>
      </c>
      <c r="P1033" t="n">
        <v>320</v>
      </c>
      <c r="Q1033" t="n">
        <v>261</v>
      </c>
      <c r="R1033" t="n">
        <v>206</v>
      </c>
      <c r="S1033" t="n">
        <v>204</v>
      </c>
      <c r="T1033" t="n">
        <v>192</v>
      </c>
      <c r="U1033" t="n">
        <v>293</v>
      </c>
      <c r="V1033" t="n">
        <v>169</v>
      </c>
      <c r="W1033" t="n">
        <v>95</v>
      </c>
      <c r="X1033" t="n">
        <v>211</v>
      </c>
      <c r="Y1033" t="n">
        <v>238</v>
      </c>
      <c r="Z1033" t="n">
        <v>140</v>
      </c>
      <c r="AA1033" t="n">
        <v>57</v>
      </c>
      <c r="AB1033" t="n">
        <v>2</v>
      </c>
      <c r="AC1033" t="n">
        <v>46</v>
      </c>
      <c r="AD1033" t="n">
        <v>317</v>
      </c>
      <c r="AE1033" t="n">
        <v>254</v>
      </c>
      <c r="AF1033" t="n">
        <v>118</v>
      </c>
      <c r="AG1033" t="n">
        <v>19671</v>
      </c>
      <c r="AH1033" t="n">
        <v>29432</v>
      </c>
      <c r="AI1033" t="n">
        <v>33595</v>
      </c>
      <c r="AJ1033" t="n">
        <v>38223</v>
      </c>
      <c r="AK1033" t="n">
        <v>37706</v>
      </c>
      <c r="AL1033" t="n">
        <v>35556</v>
      </c>
      <c r="AM1033" t="n">
        <v>34469</v>
      </c>
      <c r="AN1033" t="n">
        <v>29298</v>
      </c>
      <c r="AO1033" t="n">
        <v>28448</v>
      </c>
      <c r="AP1033" t="n">
        <v>29504</v>
      </c>
      <c r="AQ1033" t="n">
        <v>30442</v>
      </c>
      <c r="AR1033" t="n">
        <v>29942</v>
      </c>
      <c r="AS1033" t="n">
        <v>26557</v>
      </c>
      <c r="AT1033" t="n">
        <v>35720</v>
      </c>
      <c r="AU1033" t="n">
        <v>24151</v>
      </c>
      <c r="AV1033" t="n">
        <v>24298</v>
      </c>
      <c r="AW1033" t="n">
        <v>23973</v>
      </c>
      <c r="AX1033" t="n">
        <v>25977</v>
      </c>
      <c r="AY1033" t="n">
        <v>26242</v>
      </c>
      <c r="AZ1033" t="n">
        <v>27974</v>
      </c>
      <c r="BA1033" t="n">
        <v>27706</v>
      </c>
      <c r="BB1033" t="n">
        <v>27986</v>
      </c>
      <c r="BC1033" t="n">
        <v>22141</v>
      </c>
      <c r="BD1033" t="n">
        <v>22131</v>
      </c>
      <c r="BE1033" t="n">
        <v>24038</v>
      </c>
      <c r="BF1033" t="n">
        <v>24934</v>
      </c>
      <c r="BG1033" t="n">
        <v>25173</v>
      </c>
      <c r="BH1033" t="n">
        <v>25697</v>
      </c>
      <c r="BI1033" t="n">
        <v>24567</v>
      </c>
      <c r="BJ1033" t="n">
        <v>24410</v>
      </c>
      <c r="BK1033" s="90">
        <f>INDEX('SEDS_MSN Descriptions'!$C:$C,MATCH($C1033,'SEDS_MSN Descriptions'!$B:$B,0))</f>
        <v/>
      </c>
      <c r="BL1033" s="92">
        <f>INDEX('SEDS_MSN Descriptions'!$D:$D,MATCH($C1033,'SEDS_MSN Descriptions'!$B:$B,0))</f>
        <v/>
      </c>
      <c r="BM1033" s="92">
        <f>IF(ISNUMBER(SEARCH("Transportation",BK1033)),"Transportation",IF(ISNUMBER(SEARCH("Industrial",BK1033)),"Industrial",IF(ISNUMBER(SEARCH("electric power",BK1033)),"electric power",IF(ISNUMBER(SEARCH("commercial",BK1033)),"commercial",IF(ISNUMBER(SEARCH("residential",BK1033)),"residential","other")))))</f>
        <v/>
      </c>
      <c r="BN1033" s="92">
        <f>IF(ISNUMBER(SEARCH("Aviation gasoline",BK1033)),"jet fuel",IF(ISNUMBER(SEARCH("Biodiesel",BK1033)),"biofuel diesel",IF(ISNUMBER(SEARCH("Coal",BK1033)),"NA",IF(ISNUMBER(SEARCH("Distillate fuel oil",BK1033)),"petroleum diesel",IF(ISNUMBER(SEARCH("Electricity",BK1033)),"electricity",IF(ISNUMBER(SEARCH("Fuel ethanol",BK1033)),"biofuel gasoline",IF(ISNUMBER(SEARCH("Hydrocarbon",BK1033)),"NA",IF(ISNUMBER(SEARCH("Jet fuel",BK1033)),"jet fuel",IF(ISNUMBER(SEARCH("Lubricants",BK1033)),"NA",IF(ISNUMBER(SEARCH("Motor gasoline",BK1033)),"petroleum gasoline",IF(ISNUMBER(SEARCH("Natural gas",BK1033)),"natural gas",IF(ISNUMBER(SEARCH("Propane",BK1033)),"LPG propane or butane",IF(ISNUMBER(SEARCH("Residual fuel oil",BK1033)),"heavy or residual fuel oil","other")))))))))))))</f>
        <v/>
      </c>
    </row>
    <row r="1034" hidden="1" ht="16" customHeight="1" s="107">
      <c r="A1034" t="inlineStr">
        <is>
          <t>2018P</t>
        </is>
      </c>
      <c r="B1034" t="inlineStr">
        <is>
          <t>CA</t>
        </is>
      </c>
      <c r="C1034" t="inlineStr">
        <is>
          <t>WSICB</t>
        </is>
      </c>
      <c r="D1034" t="n">
        <v>0</v>
      </c>
      <c r="E1034" t="n">
        <v>0</v>
      </c>
      <c r="F1034" t="n">
        <v>0</v>
      </c>
      <c r="G1034" t="n">
        <v>0</v>
      </c>
      <c r="H1034" t="n">
        <v>0</v>
      </c>
      <c r="I1034" t="n">
        <v>0</v>
      </c>
      <c r="J1034" t="n">
        <v>0</v>
      </c>
      <c r="K1034" t="n">
        <v>0</v>
      </c>
      <c r="L1034" t="n">
        <v>0</v>
      </c>
      <c r="M1034" t="n">
        <v>0</v>
      </c>
      <c r="N1034" t="n">
        <v>0</v>
      </c>
      <c r="O1034" t="n">
        <v>0</v>
      </c>
      <c r="P1034" t="n">
        <v>0</v>
      </c>
      <c r="Q1034" t="n">
        <v>0</v>
      </c>
      <c r="R1034" t="n">
        <v>0</v>
      </c>
      <c r="S1034" t="n">
        <v>0</v>
      </c>
      <c r="T1034" t="n">
        <v>0</v>
      </c>
      <c r="U1034" t="n">
        <v>0</v>
      </c>
      <c r="V1034" t="n">
        <v>0</v>
      </c>
      <c r="W1034" t="n">
        <v>0</v>
      </c>
      <c r="X1034" t="n">
        <v>0</v>
      </c>
      <c r="Y1034" t="n">
        <v>3312</v>
      </c>
      <c r="Z1034" t="n">
        <v>4494</v>
      </c>
      <c r="AA1034" t="n">
        <v>5930</v>
      </c>
      <c r="AB1034" t="n">
        <v>7774</v>
      </c>
      <c r="AC1034" t="n">
        <v>8769</v>
      </c>
      <c r="AD1034" t="n">
        <v>2311</v>
      </c>
      <c r="AE1034" t="n">
        <v>2547</v>
      </c>
      <c r="AF1034" t="n">
        <v>2781</v>
      </c>
      <c r="AG1034" t="n">
        <v>2226</v>
      </c>
      <c r="AH1034" t="n">
        <v>2423</v>
      </c>
      <c r="AI1034" t="n">
        <v>2209</v>
      </c>
      <c r="AJ1034" t="n">
        <v>2356</v>
      </c>
      <c r="AK1034" t="n">
        <v>2274</v>
      </c>
      <c r="AL1034" t="n">
        <v>4178</v>
      </c>
      <c r="AM1034" t="n">
        <v>4385</v>
      </c>
      <c r="AN1034" t="n">
        <v>2839</v>
      </c>
      <c r="AO1034" t="n">
        <v>2373</v>
      </c>
      <c r="AP1034" t="n">
        <v>2018</v>
      </c>
      <c r="AQ1034" t="n">
        <v>1868</v>
      </c>
      <c r="AR1034" t="n">
        <v>1476</v>
      </c>
      <c r="AS1034" t="n">
        <v>6169</v>
      </c>
      <c r="AT1034" t="n">
        <v>7484</v>
      </c>
      <c r="AU1034" t="n">
        <v>7132</v>
      </c>
      <c r="AV1034" t="n">
        <v>7043</v>
      </c>
      <c r="AW1034" t="n">
        <v>7361</v>
      </c>
      <c r="AX1034" t="n">
        <v>3259</v>
      </c>
      <c r="AY1034" t="n">
        <v>3702</v>
      </c>
      <c r="AZ1034" t="n">
        <v>3648</v>
      </c>
      <c r="BA1034" t="n">
        <v>4034</v>
      </c>
      <c r="BB1034" t="n">
        <v>4123</v>
      </c>
      <c r="BC1034" t="n">
        <v>4131</v>
      </c>
      <c r="BD1034" t="n">
        <v>3775</v>
      </c>
      <c r="BE1034" t="n">
        <v>4151</v>
      </c>
      <c r="BF1034" t="n">
        <v>3947</v>
      </c>
      <c r="BG1034" t="n">
        <v>3914</v>
      </c>
      <c r="BH1034" t="n">
        <v>3996</v>
      </c>
      <c r="BI1034" t="n">
        <v>4106</v>
      </c>
      <c r="BJ1034" t="n">
        <v>3921</v>
      </c>
      <c r="BK1034" s="90">
        <f>INDEX('SEDS_MSN Descriptions'!$C:$C,MATCH($C1034,'SEDS_MSN Descriptions'!$B:$B,0))</f>
        <v/>
      </c>
      <c r="BL1034" s="92">
        <f>INDEX('SEDS_MSN Descriptions'!$D:$D,MATCH($C1034,'SEDS_MSN Descriptions'!$B:$B,0))</f>
        <v/>
      </c>
      <c r="BM1034" s="92">
        <f>IF(ISNUMBER(SEARCH("Transportation",BK1034)),"Transportation",IF(ISNUMBER(SEARCH("Industrial",BK1034)),"Industrial",IF(ISNUMBER(SEARCH("electric power",BK1034)),"electric power",IF(ISNUMBER(SEARCH("commercial",BK1034)),"commercial",IF(ISNUMBER(SEARCH("residential",BK1034)),"residential","other")))))</f>
        <v/>
      </c>
      <c r="BN1034" s="92">
        <f>IF(ISNUMBER(SEARCH("Aviation gasoline",BK1034)),"jet fuel",IF(ISNUMBER(SEARCH("Biodiesel",BK1034)),"biofuel diesel",IF(ISNUMBER(SEARCH("Coal",BK1034)),"NA",IF(ISNUMBER(SEARCH("Distillate fuel oil",BK1034)),"petroleum diesel",IF(ISNUMBER(SEARCH("Electricity",BK1034)),"electricity",IF(ISNUMBER(SEARCH("Fuel ethanol",BK1034)),"biofuel gasoline",IF(ISNUMBER(SEARCH("Hydrocarbon",BK1034)),"NA",IF(ISNUMBER(SEARCH("Jet fuel",BK1034)),"jet fuel",IF(ISNUMBER(SEARCH("Lubricants",BK1034)),"NA",IF(ISNUMBER(SEARCH("Motor gasoline",BK1034)),"petroleum gasoline",IF(ISNUMBER(SEARCH("Natural gas",BK1034)),"natural gas",IF(ISNUMBER(SEARCH("Propane",BK1034)),"LPG propane or butane",IF(ISNUMBER(SEARCH("Residual fuel oil",BK1034)),"heavy or residual fuel oil","other")))))))))))))</f>
        <v/>
      </c>
    </row>
    <row r="1035" hidden="1" ht="16" customHeight="1" s="107">
      <c r="A1035" t="inlineStr">
        <is>
          <t>2018P</t>
        </is>
      </c>
      <c r="B1035" t="inlineStr">
        <is>
          <t>CA</t>
        </is>
      </c>
      <c r="C1035" t="inlineStr">
        <is>
          <t>WSTCB</t>
        </is>
      </c>
      <c r="D1035" t="n">
        <v>5</v>
      </c>
      <c r="E1035" t="n">
        <v>0</v>
      </c>
      <c r="F1035" t="n">
        <v>245</v>
      </c>
      <c r="G1035" t="n">
        <v>0</v>
      </c>
      <c r="H1035" t="n">
        <v>204</v>
      </c>
      <c r="I1035" t="n">
        <v>672</v>
      </c>
      <c r="J1035" t="n">
        <v>1010</v>
      </c>
      <c r="K1035" t="n">
        <v>803</v>
      </c>
      <c r="L1035" t="n">
        <v>690</v>
      </c>
      <c r="M1035" t="n">
        <v>447</v>
      </c>
      <c r="N1035" t="n">
        <v>508</v>
      </c>
      <c r="O1035" t="n">
        <v>420</v>
      </c>
      <c r="P1035" t="n">
        <v>320</v>
      </c>
      <c r="Q1035" t="n">
        <v>261</v>
      </c>
      <c r="R1035" t="n">
        <v>206</v>
      </c>
      <c r="S1035" t="n">
        <v>204</v>
      </c>
      <c r="T1035" t="n">
        <v>192</v>
      </c>
      <c r="U1035" t="n">
        <v>293</v>
      </c>
      <c r="V1035" t="n">
        <v>169</v>
      </c>
      <c r="W1035" t="n">
        <v>95</v>
      </c>
      <c r="X1035" t="n">
        <v>211</v>
      </c>
      <c r="Y1035" t="n">
        <v>3550</v>
      </c>
      <c r="Z1035" t="n">
        <v>4634</v>
      </c>
      <c r="AA1035" t="n">
        <v>5987</v>
      </c>
      <c r="AB1035" t="n">
        <v>7776</v>
      </c>
      <c r="AC1035" t="n">
        <v>8815</v>
      </c>
      <c r="AD1035" t="n">
        <v>2628</v>
      </c>
      <c r="AE1035" t="n">
        <v>2801</v>
      </c>
      <c r="AF1035" t="n">
        <v>2900</v>
      </c>
      <c r="AG1035" t="n">
        <v>21897</v>
      </c>
      <c r="AH1035" t="n">
        <v>32238</v>
      </c>
      <c r="AI1035" t="n">
        <v>36187</v>
      </c>
      <c r="AJ1035" t="n">
        <v>40962</v>
      </c>
      <c r="AK1035" t="n">
        <v>40705</v>
      </c>
      <c r="AL1035" t="n">
        <v>41243</v>
      </c>
      <c r="AM1035" t="n">
        <v>42493</v>
      </c>
      <c r="AN1035" t="n">
        <v>35306</v>
      </c>
      <c r="AO1035" t="n">
        <v>34359</v>
      </c>
      <c r="AP1035" t="n">
        <v>34635</v>
      </c>
      <c r="AQ1035" t="n">
        <v>35522</v>
      </c>
      <c r="AR1035" t="n">
        <v>36003</v>
      </c>
      <c r="AS1035" t="n">
        <v>35540</v>
      </c>
      <c r="AT1035" t="n">
        <v>46656</v>
      </c>
      <c r="AU1035" t="n">
        <v>35496</v>
      </c>
      <c r="AV1035" t="n">
        <v>35789</v>
      </c>
      <c r="AW1035" t="n">
        <v>36780</v>
      </c>
      <c r="AX1035" t="n">
        <v>35782</v>
      </c>
      <c r="AY1035" t="n">
        <v>35301</v>
      </c>
      <c r="AZ1035" t="n">
        <v>36790</v>
      </c>
      <c r="BA1035" t="n">
        <v>37047</v>
      </c>
      <c r="BB1035" t="n">
        <v>37371</v>
      </c>
      <c r="BC1035" t="n">
        <v>38636</v>
      </c>
      <c r="BD1035" t="n">
        <v>38330</v>
      </c>
      <c r="BE1035" t="n">
        <v>40532</v>
      </c>
      <c r="BF1035" t="n">
        <v>40915</v>
      </c>
      <c r="BG1035" t="n">
        <v>40708</v>
      </c>
      <c r="BH1035" t="n">
        <v>40332</v>
      </c>
      <c r="BI1035" t="n">
        <v>38074</v>
      </c>
      <c r="BJ1035" t="n">
        <v>38064</v>
      </c>
      <c r="BK1035" s="90">
        <f>INDEX('SEDS_MSN Descriptions'!$C:$C,MATCH($C1035,'SEDS_MSN Descriptions'!$B:$B,0))</f>
        <v/>
      </c>
      <c r="BL1035" s="92">
        <f>INDEX('SEDS_MSN Descriptions'!$D:$D,MATCH($C1035,'SEDS_MSN Descriptions'!$B:$B,0))</f>
        <v/>
      </c>
      <c r="BM1035" s="92">
        <f>IF(ISNUMBER(SEARCH("Transportation",BK1035)),"Transportation",IF(ISNUMBER(SEARCH("Industrial",BK1035)),"Industrial",IF(ISNUMBER(SEARCH("electric power",BK1035)),"electric power",IF(ISNUMBER(SEARCH("commercial",BK1035)),"commercial",IF(ISNUMBER(SEARCH("residential",BK1035)),"residential","other")))))</f>
        <v/>
      </c>
      <c r="BN1035" s="92">
        <f>IF(ISNUMBER(SEARCH("Aviation gasoline",BK1035)),"jet fuel",IF(ISNUMBER(SEARCH("Biodiesel",BK1035)),"biofuel diesel",IF(ISNUMBER(SEARCH("Coal",BK1035)),"NA",IF(ISNUMBER(SEARCH("Distillate fuel oil",BK1035)),"petroleum diesel",IF(ISNUMBER(SEARCH("Electricity",BK1035)),"electricity",IF(ISNUMBER(SEARCH("Fuel ethanol",BK1035)),"biofuel gasoline",IF(ISNUMBER(SEARCH("Hydrocarbon",BK1035)),"NA",IF(ISNUMBER(SEARCH("Jet fuel",BK1035)),"jet fuel",IF(ISNUMBER(SEARCH("Lubricants",BK1035)),"NA",IF(ISNUMBER(SEARCH("Motor gasoline",BK1035)),"petroleum gasoline",IF(ISNUMBER(SEARCH("Natural gas",BK1035)),"natural gas",IF(ISNUMBER(SEARCH("Propane",BK1035)),"LPG propane or butane",IF(ISNUMBER(SEARCH("Residual fuel oil",BK1035)),"heavy or residual fuel oil","other")))))))))))))</f>
        <v/>
      </c>
    </row>
    <row r="1036" hidden="1" ht="16" customHeight="1" s="107">
      <c r="A1036" t="inlineStr">
        <is>
          <t>2018P</t>
        </is>
      </c>
      <c r="B1036" t="inlineStr">
        <is>
          <t>CA</t>
        </is>
      </c>
      <c r="C1036" t="inlineStr">
        <is>
          <t>WWCCB</t>
        </is>
      </c>
      <c r="D1036" t="n">
        <v>479</v>
      </c>
      <c r="E1036" t="n">
        <v>465</v>
      </c>
      <c r="F1036" t="n">
        <v>446</v>
      </c>
      <c r="G1036" t="n">
        <v>434</v>
      </c>
      <c r="H1036" t="n">
        <v>433</v>
      </c>
      <c r="I1036" t="n">
        <v>410</v>
      </c>
      <c r="J1036" t="n">
        <v>401</v>
      </c>
      <c r="K1036" t="n">
        <v>427</v>
      </c>
      <c r="L1036" t="n">
        <v>432</v>
      </c>
      <c r="M1036" t="n">
        <v>446</v>
      </c>
      <c r="N1036" t="n">
        <v>455</v>
      </c>
      <c r="O1036" t="n">
        <v>465</v>
      </c>
      <c r="P1036" t="n">
        <v>459</v>
      </c>
      <c r="Q1036" t="n">
        <v>431</v>
      </c>
      <c r="R1036" t="n">
        <v>443</v>
      </c>
      <c r="S1036" t="n">
        <v>521</v>
      </c>
      <c r="T1036" t="n">
        <v>552</v>
      </c>
      <c r="U1036" t="n">
        <v>623</v>
      </c>
      <c r="V1036" t="n">
        <v>683</v>
      </c>
      <c r="W1036" t="n">
        <v>802</v>
      </c>
      <c r="X1036" t="n">
        <v>1315</v>
      </c>
      <c r="Y1036" t="n">
        <v>1572</v>
      </c>
      <c r="Z1036" t="n">
        <v>1346</v>
      </c>
      <c r="AA1036" t="n">
        <v>1647</v>
      </c>
      <c r="AB1036" t="n">
        <v>1994</v>
      </c>
      <c r="AC1036" t="n">
        <v>2175</v>
      </c>
      <c r="AD1036" t="n">
        <v>2447</v>
      </c>
      <c r="AE1036" t="n">
        <v>3768</v>
      </c>
      <c r="AF1036" t="n">
        <v>4157</v>
      </c>
      <c r="AG1036" t="n">
        <v>9682</v>
      </c>
      <c r="AH1036" t="n">
        <v>8380</v>
      </c>
      <c r="AI1036" t="n">
        <v>8731</v>
      </c>
      <c r="AJ1036" t="n">
        <v>9188</v>
      </c>
      <c r="AK1036" t="n">
        <v>8757</v>
      </c>
      <c r="AL1036" t="n">
        <v>9200</v>
      </c>
      <c r="AM1036" t="n">
        <v>11402</v>
      </c>
      <c r="AN1036" t="n">
        <v>11233</v>
      </c>
      <c r="AO1036" t="n">
        <v>9831</v>
      </c>
      <c r="AP1036" t="n">
        <v>8610</v>
      </c>
      <c r="AQ1036" t="n">
        <v>8992</v>
      </c>
      <c r="AR1036" t="n">
        <v>10771</v>
      </c>
      <c r="AS1036" t="n">
        <v>9069</v>
      </c>
      <c r="AT1036" t="n">
        <v>9858</v>
      </c>
      <c r="AU1036" t="n">
        <v>10883</v>
      </c>
      <c r="AV1036" t="n">
        <v>10969</v>
      </c>
      <c r="AW1036" t="n">
        <v>9599</v>
      </c>
      <c r="AX1036" t="n">
        <v>10400</v>
      </c>
      <c r="AY1036" t="n">
        <v>9450</v>
      </c>
      <c r="AZ1036" t="n">
        <v>9485</v>
      </c>
      <c r="BA1036" t="n">
        <v>10574</v>
      </c>
      <c r="BB1036" t="n">
        <v>10462</v>
      </c>
      <c r="BC1036" t="n">
        <v>17369</v>
      </c>
      <c r="BD1036" t="n">
        <v>16807</v>
      </c>
      <c r="BE1036" t="n">
        <v>17423</v>
      </c>
      <c r="BF1036" t="n">
        <v>17328</v>
      </c>
      <c r="BG1036" t="n">
        <v>14846</v>
      </c>
      <c r="BH1036" t="n">
        <v>14285</v>
      </c>
      <c r="BI1036" t="n">
        <v>13076</v>
      </c>
      <c r="BJ1036" t="n">
        <v>13063</v>
      </c>
      <c r="BK1036" s="90">
        <f>INDEX('SEDS_MSN Descriptions'!$C:$C,MATCH($C1036,'SEDS_MSN Descriptions'!$B:$B,0))</f>
        <v/>
      </c>
      <c r="BL1036" s="92">
        <f>INDEX('SEDS_MSN Descriptions'!$D:$D,MATCH($C1036,'SEDS_MSN Descriptions'!$B:$B,0))</f>
        <v/>
      </c>
      <c r="BM1036" s="92">
        <f>IF(ISNUMBER(SEARCH("Transportation",BK1036)),"Transportation",IF(ISNUMBER(SEARCH("Industrial",BK1036)),"Industrial",IF(ISNUMBER(SEARCH("electric power",BK1036)),"electric power",IF(ISNUMBER(SEARCH("commercial",BK1036)),"commercial",IF(ISNUMBER(SEARCH("residential",BK1036)),"residential","other")))))</f>
        <v/>
      </c>
      <c r="BN1036" s="92">
        <f>IF(ISNUMBER(SEARCH("Aviation gasoline",BK1036)),"jet fuel",IF(ISNUMBER(SEARCH("Biodiesel",BK1036)),"biofuel diesel",IF(ISNUMBER(SEARCH("Coal",BK1036)),"NA",IF(ISNUMBER(SEARCH("Distillate fuel oil",BK1036)),"petroleum diesel",IF(ISNUMBER(SEARCH("Electricity",BK1036)),"electricity",IF(ISNUMBER(SEARCH("Fuel ethanol",BK1036)),"biofuel gasoline",IF(ISNUMBER(SEARCH("Hydrocarbon",BK1036)),"NA",IF(ISNUMBER(SEARCH("Jet fuel",BK1036)),"jet fuel",IF(ISNUMBER(SEARCH("Lubricants",BK1036)),"NA",IF(ISNUMBER(SEARCH("Motor gasoline",BK1036)),"petroleum gasoline",IF(ISNUMBER(SEARCH("Natural gas",BK1036)),"natural gas",IF(ISNUMBER(SEARCH("Propane",BK1036)),"LPG propane or butane",IF(ISNUMBER(SEARCH("Residual fuel oil",BK1036)),"heavy or residual fuel oil","other")))))))))))))</f>
        <v/>
      </c>
    </row>
    <row r="1037" hidden="1" ht="16" customHeight="1" s="107">
      <c r="A1037" t="inlineStr">
        <is>
          <t>2018P</t>
        </is>
      </c>
      <c r="B1037" t="inlineStr">
        <is>
          <t>CA</t>
        </is>
      </c>
      <c r="C1037" t="inlineStr">
        <is>
          <t>WWEIB</t>
        </is>
      </c>
      <c r="D1037" t="n">
        <v>5</v>
      </c>
      <c r="E1037" t="n">
        <v>0</v>
      </c>
      <c r="F1037" t="n">
        <v>245</v>
      </c>
      <c r="G1037" t="n">
        <v>0</v>
      </c>
      <c r="H1037" t="n">
        <v>204</v>
      </c>
      <c r="I1037" t="n">
        <v>672</v>
      </c>
      <c r="J1037" t="n">
        <v>1010</v>
      </c>
      <c r="K1037" t="n">
        <v>803</v>
      </c>
      <c r="L1037" t="n">
        <v>690</v>
      </c>
      <c r="M1037" t="n">
        <v>447</v>
      </c>
      <c r="N1037" t="n">
        <v>508</v>
      </c>
      <c r="O1037" t="n">
        <v>420</v>
      </c>
      <c r="P1037" t="n">
        <v>320</v>
      </c>
      <c r="Q1037" t="n">
        <v>261</v>
      </c>
      <c r="R1037" t="n">
        <v>206</v>
      </c>
      <c r="S1037" t="n">
        <v>204</v>
      </c>
      <c r="T1037" t="n">
        <v>192</v>
      </c>
      <c r="U1037" t="n">
        <v>293</v>
      </c>
      <c r="V1037" t="n">
        <v>169</v>
      </c>
      <c r="W1037" t="n">
        <v>95</v>
      </c>
      <c r="X1037" t="n">
        <v>211</v>
      </c>
      <c r="Y1037" t="n">
        <v>238</v>
      </c>
      <c r="Z1037" t="n">
        <v>140</v>
      </c>
      <c r="AA1037" t="n">
        <v>57</v>
      </c>
      <c r="AB1037" t="n">
        <v>2</v>
      </c>
      <c r="AC1037" t="n">
        <v>46</v>
      </c>
      <c r="AD1037" t="n">
        <v>317</v>
      </c>
      <c r="AE1037" t="n">
        <v>254</v>
      </c>
      <c r="AF1037" t="n">
        <v>118</v>
      </c>
      <c r="AG1037" t="n">
        <v>39440</v>
      </c>
      <c r="AH1037" t="n">
        <v>71541</v>
      </c>
      <c r="AI1037" t="n">
        <v>70025</v>
      </c>
      <c r="AJ1037" t="n">
        <v>78994</v>
      </c>
      <c r="AK1037" t="n">
        <v>76560</v>
      </c>
      <c r="AL1037" t="n">
        <v>82057</v>
      </c>
      <c r="AM1037" t="n">
        <v>62599</v>
      </c>
      <c r="AN1037" t="n">
        <v>61973</v>
      </c>
      <c r="AO1037" t="n">
        <v>61676</v>
      </c>
      <c r="AP1037" t="n">
        <v>64305</v>
      </c>
      <c r="AQ1037" t="n">
        <v>69624</v>
      </c>
      <c r="AR1037" t="n">
        <v>69416</v>
      </c>
      <c r="AS1037" t="n">
        <v>60668</v>
      </c>
      <c r="AT1037" t="n">
        <v>81194</v>
      </c>
      <c r="AU1037" t="n">
        <v>72621</v>
      </c>
      <c r="AV1037" t="n">
        <v>71865</v>
      </c>
      <c r="AW1037" t="n">
        <v>73098</v>
      </c>
      <c r="AX1037" t="n">
        <v>74876</v>
      </c>
      <c r="AY1037" t="n">
        <v>71470</v>
      </c>
      <c r="AZ1037" t="n">
        <v>74627</v>
      </c>
      <c r="BA1037" t="n">
        <v>77484</v>
      </c>
      <c r="BB1037" t="n">
        <v>79022</v>
      </c>
      <c r="BC1037" t="n">
        <v>69000</v>
      </c>
      <c r="BD1037" t="n">
        <v>75213</v>
      </c>
      <c r="BE1037" t="n">
        <v>74270</v>
      </c>
      <c r="BF1037" t="n">
        <v>78215</v>
      </c>
      <c r="BG1037" t="n">
        <v>75669</v>
      </c>
      <c r="BH1037" t="n">
        <v>65909</v>
      </c>
      <c r="BI1037" t="n">
        <v>64914</v>
      </c>
      <c r="BJ1037" t="n">
        <v>65681</v>
      </c>
      <c r="BK1037" s="90">
        <f>INDEX('SEDS_MSN Descriptions'!$C:$C,MATCH($C1037,'SEDS_MSN Descriptions'!$B:$B,0))</f>
        <v/>
      </c>
      <c r="BL1037" s="92">
        <f>INDEX('SEDS_MSN Descriptions'!$D:$D,MATCH($C1037,'SEDS_MSN Descriptions'!$B:$B,0))</f>
        <v/>
      </c>
      <c r="BM1037" s="92">
        <f>IF(ISNUMBER(SEARCH("Transportation",BK1037)),"Transportation",IF(ISNUMBER(SEARCH("Industrial",BK1037)),"Industrial",IF(ISNUMBER(SEARCH("electric power",BK1037)),"electric power",IF(ISNUMBER(SEARCH("commercial",BK1037)),"commercial",IF(ISNUMBER(SEARCH("residential",BK1037)),"residential","other")))))</f>
        <v/>
      </c>
      <c r="BN1037" s="92">
        <f>IF(ISNUMBER(SEARCH("Aviation gasoline",BK1037)),"jet fuel",IF(ISNUMBER(SEARCH("Biodiesel",BK1037)),"biofuel diesel",IF(ISNUMBER(SEARCH("Coal",BK1037)),"NA",IF(ISNUMBER(SEARCH("Distillate fuel oil",BK1037)),"petroleum diesel",IF(ISNUMBER(SEARCH("Electricity",BK1037)),"electricity",IF(ISNUMBER(SEARCH("Fuel ethanol",BK1037)),"biofuel gasoline",IF(ISNUMBER(SEARCH("Hydrocarbon",BK1037)),"NA",IF(ISNUMBER(SEARCH("Jet fuel",BK1037)),"jet fuel",IF(ISNUMBER(SEARCH("Lubricants",BK1037)),"NA",IF(ISNUMBER(SEARCH("Motor gasoline",BK1037)),"petroleum gasoline",IF(ISNUMBER(SEARCH("Natural gas",BK1037)),"natural gas",IF(ISNUMBER(SEARCH("Propane",BK1037)),"LPG propane or butane",IF(ISNUMBER(SEARCH("Residual fuel oil",BK1037)),"heavy or residual fuel oil","other")))))))))))))</f>
        <v/>
      </c>
    </row>
    <row r="1038" hidden="1" ht="16" customHeight="1" s="107">
      <c r="A1038" t="inlineStr">
        <is>
          <t>2018P</t>
        </is>
      </c>
      <c r="B1038" t="inlineStr">
        <is>
          <t>CA</t>
        </is>
      </c>
      <c r="C1038" t="inlineStr">
        <is>
          <t>WWICB</t>
        </is>
      </c>
      <c r="D1038" t="n">
        <v>56347</v>
      </c>
      <c r="E1038" t="n">
        <v>58583</v>
      </c>
      <c r="F1038" t="n">
        <v>62711</v>
      </c>
      <c r="G1038" t="n">
        <v>69660</v>
      </c>
      <c r="H1038" t="n">
        <v>74975</v>
      </c>
      <c r="I1038" t="n">
        <v>74751</v>
      </c>
      <c r="J1038" t="n">
        <v>78088</v>
      </c>
      <c r="K1038" t="n">
        <v>78398</v>
      </c>
      <c r="L1038" t="n">
        <v>86550</v>
      </c>
      <c r="M1038" t="n">
        <v>91831</v>
      </c>
      <c r="N1038" t="n">
        <v>91693</v>
      </c>
      <c r="O1038" t="n">
        <v>93620</v>
      </c>
      <c r="P1038" t="n">
        <v>102615</v>
      </c>
      <c r="Q1038" t="n">
        <v>106674</v>
      </c>
      <c r="R1038" t="n">
        <v>110665</v>
      </c>
      <c r="S1038" t="n">
        <v>99278</v>
      </c>
      <c r="T1038" t="n">
        <v>114793</v>
      </c>
      <c r="U1038" t="n">
        <v>118233</v>
      </c>
      <c r="V1038" t="n">
        <v>123530</v>
      </c>
      <c r="W1038" t="n">
        <v>125182</v>
      </c>
      <c r="X1038" t="n">
        <v>61101</v>
      </c>
      <c r="Y1038" t="n">
        <v>64489</v>
      </c>
      <c r="Z1038" t="n">
        <v>62388</v>
      </c>
      <c r="AA1038" t="n">
        <v>70468</v>
      </c>
      <c r="AB1038" t="n">
        <v>71892</v>
      </c>
      <c r="AC1038" t="n">
        <v>71589</v>
      </c>
      <c r="AD1038" t="n">
        <v>41277</v>
      </c>
      <c r="AE1038" t="n">
        <v>40689</v>
      </c>
      <c r="AF1038" t="n">
        <v>42110</v>
      </c>
      <c r="AG1038" t="n">
        <v>63274</v>
      </c>
      <c r="AH1038" t="n">
        <v>65331</v>
      </c>
      <c r="AI1038" t="n">
        <v>58544</v>
      </c>
      <c r="AJ1038" t="n">
        <v>57073</v>
      </c>
      <c r="AK1038" t="n">
        <v>46715</v>
      </c>
      <c r="AL1038" t="n">
        <v>44821</v>
      </c>
      <c r="AM1038" t="n">
        <v>42268</v>
      </c>
      <c r="AN1038" t="n">
        <v>35567</v>
      </c>
      <c r="AO1038" t="n">
        <v>42050</v>
      </c>
      <c r="AP1038" t="n">
        <v>34671</v>
      </c>
      <c r="AQ1038" t="n">
        <v>37611</v>
      </c>
      <c r="AR1038" t="n">
        <v>41117</v>
      </c>
      <c r="AS1038" t="n">
        <v>50862</v>
      </c>
      <c r="AT1038" t="n">
        <v>34921</v>
      </c>
      <c r="AU1038" t="n">
        <v>33812</v>
      </c>
      <c r="AV1038" t="n">
        <v>33983</v>
      </c>
      <c r="AW1038" t="n">
        <v>37033</v>
      </c>
      <c r="AX1038" t="n">
        <v>30569</v>
      </c>
      <c r="AY1038" t="n">
        <v>31519</v>
      </c>
      <c r="AZ1038" t="n">
        <v>28310</v>
      </c>
      <c r="BA1038" t="n">
        <v>26700</v>
      </c>
      <c r="BB1038" t="n">
        <v>29930</v>
      </c>
      <c r="BC1038" t="n">
        <v>32639</v>
      </c>
      <c r="BD1038" t="n">
        <v>31652</v>
      </c>
      <c r="BE1038" t="n">
        <v>31637</v>
      </c>
      <c r="BF1038" t="n">
        <v>28451</v>
      </c>
      <c r="BG1038" t="n">
        <v>27021</v>
      </c>
      <c r="BH1038" t="n">
        <v>28779</v>
      </c>
      <c r="BI1038" t="n">
        <v>29966</v>
      </c>
      <c r="BJ1038" t="n">
        <v>29912</v>
      </c>
      <c r="BK1038" s="90">
        <f>INDEX('SEDS_MSN Descriptions'!$C:$C,MATCH($C1038,'SEDS_MSN Descriptions'!$B:$B,0))</f>
        <v/>
      </c>
      <c r="BL1038" s="92">
        <f>INDEX('SEDS_MSN Descriptions'!$D:$D,MATCH($C1038,'SEDS_MSN Descriptions'!$B:$B,0))</f>
        <v/>
      </c>
      <c r="BM1038" s="92">
        <f>IF(ISNUMBER(SEARCH("Transportation",BK1038)),"Transportation",IF(ISNUMBER(SEARCH("Industrial",BK1038)),"Industrial",IF(ISNUMBER(SEARCH("electric power",BK1038)),"electric power",IF(ISNUMBER(SEARCH("commercial",BK1038)),"commercial",IF(ISNUMBER(SEARCH("residential",BK1038)),"residential","other")))))</f>
        <v/>
      </c>
      <c r="BN1038" s="92">
        <f>IF(ISNUMBER(SEARCH("Aviation gasoline",BK1038)),"jet fuel",IF(ISNUMBER(SEARCH("Biodiesel",BK1038)),"biofuel diesel",IF(ISNUMBER(SEARCH("Coal",BK1038)),"NA",IF(ISNUMBER(SEARCH("Distillate fuel oil",BK1038)),"petroleum diesel",IF(ISNUMBER(SEARCH("Electricity",BK1038)),"electricity",IF(ISNUMBER(SEARCH("Fuel ethanol",BK1038)),"biofuel gasoline",IF(ISNUMBER(SEARCH("Hydrocarbon",BK1038)),"NA",IF(ISNUMBER(SEARCH("Jet fuel",BK1038)),"jet fuel",IF(ISNUMBER(SEARCH("Lubricants",BK1038)),"NA",IF(ISNUMBER(SEARCH("Motor gasoline",BK1038)),"petroleum gasoline",IF(ISNUMBER(SEARCH("Natural gas",BK1038)),"natural gas",IF(ISNUMBER(SEARCH("Propane",BK1038)),"LPG propane or butane",IF(ISNUMBER(SEARCH("Residual fuel oil",BK1038)),"heavy or residual fuel oil","other")))))))))))))</f>
        <v/>
      </c>
    </row>
    <row r="1039" hidden="1" ht="16" customHeight="1" s="107">
      <c r="A1039" t="inlineStr">
        <is>
          <t>2018P</t>
        </is>
      </c>
      <c r="B1039" t="inlineStr">
        <is>
          <t>CA</t>
        </is>
      </c>
      <c r="C1039" t="inlineStr">
        <is>
          <t>WWTCB</t>
        </is>
      </c>
      <c r="D1039" t="n">
        <v>82098</v>
      </c>
      <c r="E1039" t="n">
        <v>83506</v>
      </c>
      <c r="F1039" t="n">
        <v>86898</v>
      </c>
      <c r="G1039" t="n">
        <v>93022</v>
      </c>
      <c r="H1039" t="n">
        <v>98436</v>
      </c>
      <c r="I1039" t="n">
        <v>97488</v>
      </c>
      <c r="J1039" t="n">
        <v>100673</v>
      </c>
      <c r="K1039" t="n">
        <v>101885</v>
      </c>
      <c r="L1039" t="n">
        <v>110274</v>
      </c>
      <c r="M1039" t="n">
        <v>116253</v>
      </c>
      <c r="N1039" t="n">
        <v>116839</v>
      </c>
      <c r="O1039" t="n">
        <v>119221</v>
      </c>
      <c r="P1039" t="n">
        <v>127646</v>
      </c>
      <c r="Q1039" t="n">
        <v>130122</v>
      </c>
      <c r="R1039" t="n">
        <v>134723</v>
      </c>
      <c r="S1039" t="n">
        <v>127489</v>
      </c>
      <c r="T1039" t="n">
        <v>144760</v>
      </c>
      <c r="U1039" t="n">
        <v>151984</v>
      </c>
      <c r="V1039" t="n">
        <v>160261</v>
      </c>
      <c r="W1039" t="n">
        <v>168373</v>
      </c>
      <c r="X1039" t="n">
        <v>115610</v>
      </c>
      <c r="Y1039" t="n">
        <v>131670</v>
      </c>
      <c r="Z1039" t="n">
        <v>123289</v>
      </c>
      <c r="AA1039" t="n">
        <v>144767</v>
      </c>
      <c r="AB1039" t="n">
        <v>162747</v>
      </c>
      <c r="AC1039" t="n">
        <v>165344</v>
      </c>
      <c r="AD1039" t="n">
        <v>127418</v>
      </c>
      <c r="AE1039" t="n">
        <v>155492</v>
      </c>
      <c r="AF1039" t="n">
        <v>164612</v>
      </c>
      <c r="AG1039" t="n">
        <v>231921</v>
      </c>
      <c r="AH1039" t="n">
        <v>218424</v>
      </c>
      <c r="AI1039" t="n">
        <v>214009</v>
      </c>
      <c r="AJ1039" t="n">
        <v>225736</v>
      </c>
      <c r="AK1039" t="n">
        <v>191699</v>
      </c>
      <c r="AL1039" t="n">
        <v>192715</v>
      </c>
      <c r="AM1039" t="n">
        <v>172906</v>
      </c>
      <c r="AN1039" t="n">
        <v>167589</v>
      </c>
      <c r="AO1039" t="n">
        <v>151226</v>
      </c>
      <c r="AP1039" t="n">
        <v>141059</v>
      </c>
      <c r="AQ1039" t="n">
        <v>150581</v>
      </c>
      <c r="AR1039" t="n">
        <v>158300</v>
      </c>
      <c r="AS1039" t="n">
        <v>156150</v>
      </c>
      <c r="AT1039" t="n">
        <v>162059</v>
      </c>
      <c r="AU1039" t="n">
        <v>155300</v>
      </c>
      <c r="AV1039" t="n">
        <v>155751</v>
      </c>
      <c r="AW1039" t="n">
        <v>145608</v>
      </c>
      <c r="AX1039" t="n">
        <v>138797</v>
      </c>
      <c r="AY1039" t="n">
        <v>137807</v>
      </c>
      <c r="AZ1039" t="n">
        <v>140810</v>
      </c>
      <c r="BA1039" t="n">
        <v>152041</v>
      </c>
      <c r="BB1039" t="n">
        <v>159402</v>
      </c>
      <c r="BC1039" t="n">
        <v>157792</v>
      </c>
      <c r="BD1039" t="n">
        <v>156083</v>
      </c>
      <c r="BE1039" t="n">
        <v>165621</v>
      </c>
      <c r="BF1039" t="n">
        <v>166794</v>
      </c>
      <c r="BG1039" t="n">
        <v>139561</v>
      </c>
      <c r="BH1039" t="n">
        <v>129453</v>
      </c>
      <c r="BI1039" t="n">
        <v>127798</v>
      </c>
      <c r="BJ1039" t="n">
        <v>130535</v>
      </c>
      <c r="BK1039" s="90">
        <f>INDEX('SEDS_MSN Descriptions'!$C:$C,MATCH($C1039,'SEDS_MSN Descriptions'!$B:$B,0))</f>
        <v/>
      </c>
      <c r="BL1039" s="92">
        <f>INDEX('SEDS_MSN Descriptions'!$D:$D,MATCH($C1039,'SEDS_MSN Descriptions'!$B:$B,0))</f>
        <v/>
      </c>
      <c r="BM1039" s="92">
        <f>IF(ISNUMBER(SEARCH("Transportation",BK1039)),"Transportation",IF(ISNUMBER(SEARCH("Industrial",BK1039)),"Industrial",IF(ISNUMBER(SEARCH("electric power",BK1039)),"electric power",IF(ISNUMBER(SEARCH("commercial",BK1039)),"commercial",IF(ISNUMBER(SEARCH("residential",BK1039)),"residential","other")))))</f>
        <v/>
      </c>
      <c r="BN1039" s="92">
        <f>IF(ISNUMBER(SEARCH("Aviation gasoline",BK1039)),"jet fuel",IF(ISNUMBER(SEARCH("Biodiesel",BK1039)),"biofuel diesel",IF(ISNUMBER(SEARCH("Coal",BK1039)),"NA",IF(ISNUMBER(SEARCH("Distillate fuel oil",BK1039)),"petroleum diesel",IF(ISNUMBER(SEARCH("Electricity",BK1039)),"electricity",IF(ISNUMBER(SEARCH("Fuel ethanol",BK1039)),"biofuel gasoline",IF(ISNUMBER(SEARCH("Hydrocarbon",BK1039)),"NA",IF(ISNUMBER(SEARCH("Jet fuel",BK1039)),"jet fuel",IF(ISNUMBER(SEARCH("Lubricants",BK1039)),"NA",IF(ISNUMBER(SEARCH("Motor gasoline",BK1039)),"petroleum gasoline",IF(ISNUMBER(SEARCH("Natural gas",BK1039)),"natural gas",IF(ISNUMBER(SEARCH("Propane",BK1039)),"LPG propane or butane",IF(ISNUMBER(SEARCH("Residual fuel oil",BK1039)),"heavy or residual fuel oil","other")))))))))))))</f>
        <v/>
      </c>
    </row>
    <row r="1040" hidden="1" ht="16" customHeight="1" s="107">
      <c r="A1040" t="inlineStr">
        <is>
          <t>2018P</t>
        </is>
      </c>
      <c r="B1040" t="inlineStr">
        <is>
          <t>CA</t>
        </is>
      </c>
      <c r="C1040" t="inlineStr">
        <is>
          <t>WWTXB</t>
        </is>
      </c>
      <c r="D1040" t="n">
        <v>82093</v>
      </c>
      <c r="E1040" t="n">
        <v>83506</v>
      </c>
      <c r="F1040" t="n">
        <v>86652</v>
      </c>
      <c r="G1040" t="n">
        <v>93022</v>
      </c>
      <c r="H1040" t="n">
        <v>98232</v>
      </c>
      <c r="I1040" t="n">
        <v>96816</v>
      </c>
      <c r="J1040" t="n">
        <v>99662</v>
      </c>
      <c r="K1040" t="n">
        <v>101081</v>
      </c>
      <c r="L1040" t="n">
        <v>109583</v>
      </c>
      <c r="M1040" t="n">
        <v>115806</v>
      </c>
      <c r="N1040" t="n">
        <v>116331</v>
      </c>
      <c r="O1040" t="n">
        <v>118801</v>
      </c>
      <c r="P1040" t="n">
        <v>127326</v>
      </c>
      <c r="Q1040" t="n">
        <v>129861</v>
      </c>
      <c r="R1040" t="n">
        <v>134517</v>
      </c>
      <c r="S1040" t="n">
        <v>127285</v>
      </c>
      <c r="T1040" t="n">
        <v>144568</v>
      </c>
      <c r="U1040" t="n">
        <v>151691</v>
      </c>
      <c r="V1040" t="n">
        <v>160092</v>
      </c>
      <c r="W1040" t="n">
        <v>168279</v>
      </c>
      <c r="X1040" t="n">
        <v>115399</v>
      </c>
      <c r="Y1040" t="n">
        <v>131432</v>
      </c>
      <c r="Z1040" t="n">
        <v>123149</v>
      </c>
      <c r="AA1040" t="n">
        <v>144711</v>
      </c>
      <c r="AB1040" t="n">
        <v>162745</v>
      </c>
      <c r="AC1040" t="n">
        <v>165298</v>
      </c>
      <c r="AD1040" t="n">
        <v>127101</v>
      </c>
      <c r="AE1040" t="n">
        <v>155238</v>
      </c>
      <c r="AF1040" t="n">
        <v>164494</v>
      </c>
      <c r="AG1040" t="n">
        <v>192481</v>
      </c>
      <c r="AH1040" t="n">
        <v>146883</v>
      </c>
      <c r="AI1040" t="n">
        <v>143984</v>
      </c>
      <c r="AJ1040" t="n">
        <v>146742</v>
      </c>
      <c r="AK1040" t="n">
        <v>115139</v>
      </c>
      <c r="AL1040" t="n">
        <v>110658</v>
      </c>
      <c r="AM1040" t="n">
        <v>110307</v>
      </c>
      <c r="AN1040" t="n">
        <v>105616</v>
      </c>
      <c r="AO1040" t="n">
        <v>89550</v>
      </c>
      <c r="AP1040" t="n">
        <v>76754</v>
      </c>
      <c r="AQ1040" t="n">
        <v>80957</v>
      </c>
      <c r="AR1040" t="n">
        <v>88884</v>
      </c>
      <c r="AS1040" t="n">
        <v>95482</v>
      </c>
      <c r="AT1040" t="n">
        <v>80865</v>
      </c>
      <c r="AU1040" t="n">
        <v>82680</v>
      </c>
      <c r="AV1040" t="n">
        <v>83886</v>
      </c>
      <c r="AW1040" t="n">
        <v>72510</v>
      </c>
      <c r="AX1040" t="n">
        <v>63921</v>
      </c>
      <c r="AY1040" t="n">
        <v>66337</v>
      </c>
      <c r="AZ1040" t="n">
        <v>66183</v>
      </c>
      <c r="BA1040" t="n">
        <v>74558</v>
      </c>
      <c r="BB1040" t="n">
        <v>80380</v>
      </c>
      <c r="BC1040" t="n">
        <v>88792</v>
      </c>
      <c r="BD1040" t="n">
        <v>80870</v>
      </c>
      <c r="BE1040" t="n">
        <v>91351</v>
      </c>
      <c r="BF1040" t="n">
        <v>88579</v>
      </c>
      <c r="BG1040" t="n">
        <v>63891</v>
      </c>
      <c r="BH1040" t="n">
        <v>63545</v>
      </c>
      <c r="BI1040" t="n">
        <v>62884</v>
      </c>
      <c r="BJ1040" t="n">
        <v>64854</v>
      </c>
      <c r="BK1040" s="90">
        <f>INDEX('SEDS_MSN Descriptions'!$C:$C,MATCH($C1040,'SEDS_MSN Descriptions'!$B:$B,0))</f>
        <v/>
      </c>
      <c r="BL1040" s="92">
        <f>INDEX('SEDS_MSN Descriptions'!$D:$D,MATCH($C1040,'SEDS_MSN Descriptions'!$B:$B,0))</f>
        <v/>
      </c>
      <c r="BM1040" s="92">
        <f>IF(ISNUMBER(SEARCH("Transportation",BK1040)),"Transportation",IF(ISNUMBER(SEARCH("Industrial",BK1040)),"Industrial",IF(ISNUMBER(SEARCH("electric power",BK1040)),"electric power",IF(ISNUMBER(SEARCH("commercial",BK1040)),"commercial",IF(ISNUMBER(SEARCH("residential",BK1040)),"residential","other")))))</f>
        <v/>
      </c>
      <c r="BN1040" s="92">
        <f>IF(ISNUMBER(SEARCH("Aviation gasoline",BK1040)),"jet fuel",IF(ISNUMBER(SEARCH("Biodiesel",BK1040)),"biofuel diesel",IF(ISNUMBER(SEARCH("Coal",BK1040)),"NA",IF(ISNUMBER(SEARCH("Distillate fuel oil",BK1040)),"petroleum diesel",IF(ISNUMBER(SEARCH("Electricity",BK1040)),"electricity",IF(ISNUMBER(SEARCH("Fuel ethanol",BK1040)),"biofuel gasoline",IF(ISNUMBER(SEARCH("Hydrocarbon",BK1040)),"NA",IF(ISNUMBER(SEARCH("Jet fuel",BK1040)),"jet fuel",IF(ISNUMBER(SEARCH("Lubricants",BK1040)),"NA",IF(ISNUMBER(SEARCH("Motor gasoline",BK1040)),"petroleum gasoline",IF(ISNUMBER(SEARCH("Natural gas",BK1040)),"natural gas",IF(ISNUMBER(SEARCH("Propane",BK1040)),"LPG propane or butane",IF(ISNUMBER(SEARCH("Residual fuel oil",BK1040)),"heavy or residual fuel oil","other")))))))))))))</f>
        <v/>
      </c>
    </row>
    <row r="1041" hidden="1" ht="16" customHeight="1" s="107">
      <c r="A1041" t="inlineStr">
        <is>
          <t>2018P</t>
        </is>
      </c>
      <c r="B1041" t="inlineStr">
        <is>
          <t>CA</t>
        </is>
      </c>
      <c r="C1041" t="inlineStr">
        <is>
          <t>WXICB</t>
        </is>
      </c>
      <c r="D1041" t="n">
        <v>3039</v>
      </c>
      <c r="E1041" t="n">
        <v>3006</v>
      </c>
      <c r="F1041" t="n">
        <v>2715</v>
      </c>
      <c r="G1041" t="n">
        <v>2609</v>
      </c>
      <c r="H1041" t="n">
        <v>2463</v>
      </c>
      <c r="I1041" t="n">
        <v>2624</v>
      </c>
      <c r="J1041" t="n">
        <v>2151</v>
      </c>
      <c r="K1041" t="n">
        <v>2124</v>
      </c>
      <c r="L1041" t="n">
        <v>2394</v>
      </c>
      <c r="M1041" t="n">
        <v>2519</v>
      </c>
      <c r="N1041" t="n">
        <v>2530</v>
      </c>
      <c r="O1041" t="n">
        <v>2537</v>
      </c>
      <c r="P1041" t="n">
        <v>2615</v>
      </c>
      <c r="Q1041" t="n">
        <v>3355</v>
      </c>
      <c r="R1041" t="n">
        <v>3287</v>
      </c>
      <c r="S1041" t="n">
        <v>2937</v>
      </c>
      <c r="T1041" t="n">
        <v>3932</v>
      </c>
      <c r="U1041" t="n">
        <v>3287</v>
      </c>
      <c r="V1041" t="n">
        <v>3387</v>
      </c>
      <c r="W1041" t="n">
        <v>3317</v>
      </c>
      <c r="X1041" t="n">
        <v>3241</v>
      </c>
      <c r="Y1041" t="n">
        <v>3555</v>
      </c>
      <c r="Z1041" t="n">
        <v>2779</v>
      </c>
      <c r="AA1041" t="n">
        <v>3022</v>
      </c>
      <c r="AB1041" t="n">
        <v>2993</v>
      </c>
      <c r="AC1041" t="n">
        <v>3062</v>
      </c>
      <c r="AD1041" t="n">
        <v>2984</v>
      </c>
      <c r="AE1041" t="n">
        <v>3193</v>
      </c>
      <c r="AF1041" t="n">
        <v>3311</v>
      </c>
      <c r="AG1041" t="n">
        <v>3264</v>
      </c>
      <c r="AH1041" t="n">
        <v>3248</v>
      </c>
      <c r="AI1041" t="n">
        <v>4016</v>
      </c>
      <c r="AJ1041" t="n">
        <v>4260</v>
      </c>
      <c r="AK1041" t="n">
        <v>4576</v>
      </c>
      <c r="AL1041" t="n">
        <v>4640</v>
      </c>
      <c r="AM1041" t="n">
        <v>4641</v>
      </c>
      <c r="AN1041" t="n">
        <v>5389</v>
      </c>
      <c r="AO1041" t="n">
        <v>4844</v>
      </c>
      <c r="AP1041" t="n">
        <v>4692</v>
      </c>
      <c r="AQ1041" t="n">
        <v>4145</v>
      </c>
      <c r="AR1041" t="n">
        <v>3663</v>
      </c>
      <c r="AS1041" t="n">
        <v>4603</v>
      </c>
      <c r="AT1041" t="n">
        <v>4075</v>
      </c>
      <c r="AU1041" t="n">
        <v>3932</v>
      </c>
      <c r="AV1041" t="n">
        <v>3896</v>
      </c>
      <c r="AW1041" t="n">
        <v>3973</v>
      </c>
      <c r="AX1041" t="n">
        <v>3436</v>
      </c>
      <c r="AY1041" t="n">
        <v>2876</v>
      </c>
      <c r="AZ1041" t="n">
        <v>2516</v>
      </c>
      <c r="BA1041" t="n">
        <v>1606</v>
      </c>
      <c r="BB1041" t="n">
        <v>2245</v>
      </c>
      <c r="BC1041" t="n">
        <v>1981</v>
      </c>
      <c r="BD1041" t="n">
        <v>2010</v>
      </c>
      <c r="BE1041" t="n">
        <v>2225</v>
      </c>
      <c r="BF1041" t="n">
        <v>1995</v>
      </c>
      <c r="BG1041" t="n">
        <v>1668</v>
      </c>
      <c r="BH1041" t="n">
        <v>1734</v>
      </c>
      <c r="BI1041" t="n">
        <v>1371</v>
      </c>
      <c r="BJ1041" t="n">
        <v>1675</v>
      </c>
      <c r="BK1041" s="90">
        <f>INDEX('SEDS_MSN Descriptions'!$C:$C,MATCH($C1041,'SEDS_MSN Descriptions'!$B:$B,0))</f>
        <v/>
      </c>
      <c r="BL1041" s="92">
        <f>INDEX('SEDS_MSN Descriptions'!$D:$D,MATCH($C1041,'SEDS_MSN Descriptions'!$B:$B,0))</f>
        <v/>
      </c>
      <c r="BM1041" s="92">
        <f>IF(ISNUMBER(SEARCH("Transportation",BK1041)),"Transportation",IF(ISNUMBER(SEARCH("Industrial",BK1041)),"Industrial",IF(ISNUMBER(SEARCH("electric power",BK1041)),"electric power",IF(ISNUMBER(SEARCH("commercial",BK1041)),"commercial",IF(ISNUMBER(SEARCH("residential",BK1041)),"residential","other")))))</f>
        <v/>
      </c>
      <c r="BN1041" s="92">
        <f>IF(ISNUMBER(SEARCH("Aviation gasoline",BK1041)),"jet fuel",IF(ISNUMBER(SEARCH("Biodiesel",BK1041)),"biofuel diesel",IF(ISNUMBER(SEARCH("Coal",BK1041)),"NA",IF(ISNUMBER(SEARCH("Distillate fuel oil",BK1041)),"petroleum diesel",IF(ISNUMBER(SEARCH("Electricity",BK1041)),"electricity",IF(ISNUMBER(SEARCH("Fuel ethanol",BK1041)),"biofuel gasoline",IF(ISNUMBER(SEARCH("Hydrocarbon",BK1041)),"NA",IF(ISNUMBER(SEARCH("Jet fuel",BK1041)),"jet fuel",IF(ISNUMBER(SEARCH("Lubricants",BK1041)),"NA",IF(ISNUMBER(SEARCH("Motor gasoline",BK1041)),"petroleum gasoline",IF(ISNUMBER(SEARCH("Natural gas",BK1041)),"natural gas",IF(ISNUMBER(SEARCH("Propane",BK1041)),"LPG propane or butane",IF(ISNUMBER(SEARCH("Residual fuel oil",BK1041)),"heavy or residual fuel oil","other")))))))))))))</f>
        <v/>
      </c>
    </row>
    <row r="1042" hidden="1" ht="16" customHeight="1" s="107">
      <c r="A1042" t="inlineStr">
        <is>
          <t>2018P</t>
        </is>
      </c>
      <c r="B1042" t="inlineStr">
        <is>
          <t>CA</t>
        </is>
      </c>
      <c r="C1042" t="inlineStr">
        <is>
          <t>WY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0</v>
      </c>
      <c r="AI1042" t="n">
        <v>0</v>
      </c>
      <c r="AJ1042" t="n">
        <v>0</v>
      </c>
      <c r="AK1042" t="n">
        <v>0</v>
      </c>
      <c r="AL1042" t="n">
        <v>0</v>
      </c>
      <c r="AM1042" t="n">
        <v>0</v>
      </c>
      <c r="AN1042" t="n">
        <v>0</v>
      </c>
      <c r="AO1042" t="n">
        <v>0</v>
      </c>
      <c r="AP1042" t="n">
        <v>0</v>
      </c>
      <c r="AQ1042" t="n">
        <v>0</v>
      </c>
      <c r="AR1042" t="n">
        <v>0</v>
      </c>
      <c r="AS1042" t="n">
        <v>0</v>
      </c>
      <c r="AT1042" t="n">
        <v>0</v>
      </c>
      <c r="AU1042" t="n">
        <v>0</v>
      </c>
      <c r="AV1042" t="n">
        <v>0</v>
      </c>
      <c r="AW1042" t="n">
        <v>0</v>
      </c>
      <c r="AX1042" t="n">
        <v>0</v>
      </c>
      <c r="AY1042" t="n">
        <v>0</v>
      </c>
      <c r="AZ1042" t="n">
        <v>0</v>
      </c>
      <c r="BA1042" t="n">
        <v>0</v>
      </c>
      <c r="BB1042" t="n">
        <v>0</v>
      </c>
      <c r="BC1042" t="n">
        <v>0</v>
      </c>
      <c r="BD1042" t="n">
        <v>0</v>
      </c>
      <c r="BE1042" t="n">
        <v>10</v>
      </c>
      <c r="BF1042" t="n">
        <v>31</v>
      </c>
      <c r="BG1042" t="n">
        <v>50</v>
      </c>
      <c r="BH1042" t="n">
        <v>57</v>
      </c>
      <c r="BI1042" t="n">
        <v>54</v>
      </c>
      <c r="BJ1042" t="n">
        <v>52</v>
      </c>
      <c r="BK1042" s="90">
        <f>INDEX('SEDS_MSN Descriptions'!$C:$C,MATCH($C1042,'SEDS_MSN Descriptions'!$B:$B,0))</f>
        <v/>
      </c>
      <c r="BL1042" s="92">
        <f>INDEX('SEDS_MSN Descriptions'!$D:$D,MATCH($C1042,'SEDS_MSN Descriptions'!$B:$B,0))</f>
        <v/>
      </c>
      <c r="BM1042" s="92">
        <f>IF(ISNUMBER(SEARCH("Transportation",BK1042)),"Transportation",IF(ISNUMBER(SEARCH("Industrial",BK1042)),"Industrial",IF(ISNUMBER(SEARCH("electric power",BK1042)),"electric power",IF(ISNUMBER(SEARCH("commercial",BK1042)),"commercial",IF(ISNUMBER(SEARCH("residential",BK1042)),"residential","other")))))</f>
        <v/>
      </c>
      <c r="BN1042" s="92">
        <f>IF(ISNUMBER(SEARCH("Aviation gasoline",BK1042)),"jet fuel",IF(ISNUMBER(SEARCH("Biodiesel",BK1042)),"biofuel diesel",IF(ISNUMBER(SEARCH("Coal",BK1042)),"NA",IF(ISNUMBER(SEARCH("Distillate fuel oil",BK1042)),"petroleum diesel",IF(ISNUMBER(SEARCH("Electricity",BK1042)),"electricity",IF(ISNUMBER(SEARCH("Fuel ethanol",BK1042)),"biofuel gasoline",IF(ISNUMBER(SEARCH("Hydrocarbon",BK1042)),"NA",IF(ISNUMBER(SEARCH("Jet fuel",BK1042)),"jet fuel",IF(ISNUMBER(SEARCH("Lubricants",BK1042)),"NA",IF(ISNUMBER(SEARCH("Motor gasoline",BK1042)),"petroleum gasoline",IF(ISNUMBER(SEARCH("Natural gas",BK1042)),"natural gas",IF(ISNUMBER(SEARCH("Propane",BK1042)),"LPG propane or butane",IF(ISNUMBER(SEARCH("Residual fuel oil",BK1042)),"heavy or residual fuel oil","other")))))))))))))</f>
        <v/>
      </c>
    </row>
    <row r="1043" hidden="1" ht="16" customHeight="1" s="107">
      <c r="A1043" t="inlineStr">
        <is>
          <t>2018P</t>
        </is>
      </c>
      <c r="B1043" t="inlineStr">
        <is>
          <t>CA</t>
        </is>
      </c>
      <c r="C1043" t="inlineStr">
        <is>
          <t>WYEGB</t>
        </is>
      </c>
      <c r="D1043" t="n">
        <v>0</v>
      </c>
      <c r="E1043" t="n">
        <v>0</v>
      </c>
      <c r="F1043" t="n">
        <v>0</v>
      </c>
      <c r="G1043" t="n">
        <v>0</v>
      </c>
      <c r="H1043" t="n">
        <v>0</v>
      </c>
      <c r="I1043" t="n">
        <v>0</v>
      </c>
      <c r="J1043" t="n">
        <v>0</v>
      </c>
      <c r="K1043" t="n">
        <v>0</v>
      </c>
      <c r="L1043" t="n">
        <v>0</v>
      </c>
      <c r="M1043" t="n">
        <v>0</v>
      </c>
      <c r="N1043" t="n">
        <v>0</v>
      </c>
      <c r="O1043" t="n">
        <v>0</v>
      </c>
      <c r="P1043" t="n">
        <v>0</v>
      </c>
      <c r="Q1043" t="n">
        <v>0</v>
      </c>
      <c r="R1043" t="n">
        <v>0</v>
      </c>
      <c r="S1043" t="n">
        <v>0</v>
      </c>
      <c r="T1043" t="n">
        <v>0</v>
      </c>
      <c r="U1043" t="n">
        <v>0</v>
      </c>
      <c r="V1043" t="n">
        <v>0</v>
      </c>
      <c r="W1043" t="n">
        <v>0</v>
      </c>
      <c r="X1043" t="n">
        <v>0</v>
      </c>
      <c r="Y1043" t="n">
        <v>0</v>
      </c>
      <c r="Z1043" t="n">
        <v>0</v>
      </c>
      <c r="AA1043" t="n">
        <v>16</v>
      </c>
      <c r="AB1043" t="n">
        <v>37</v>
      </c>
      <c r="AC1043" t="n">
        <v>28</v>
      </c>
      <c r="AD1043" t="n">
        <v>28</v>
      </c>
      <c r="AE1043" t="n">
        <v>38</v>
      </c>
      <c r="AF1043" t="n">
        <v>6</v>
      </c>
      <c r="AG1043" t="n">
        <v>21685</v>
      </c>
      <c r="AH1043" t="n">
        <v>28698</v>
      </c>
      <c r="AI1043" t="n">
        <v>30416</v>
      </c>
      <c r="AJ1043" t="n">
        <v>29619</v>
      </c>
      <c r="AK1043" t="n">
        <v>30758</v>
      </c>
      <c r="AL1043" t="n">
        <v>34942</v>
      </c>
      <c r="AM1043" t="n">
        <v>31831</v>
      </c>
      <c r="AN1043" t="n">
        <v>31836</v>
      </c>
      <c r="AO1043" t="n">
        <v>32037</v>
      </c>
      <c r="AP1043" t="n">
        <v>28122</v>
      </c>
      <c r="AQ1043" t="n">
        <v>33029</v>
      </c>
      <c r="AR1043" t="n">
        <v>35887</v>
      </c>
      <c r="AS1043" t="n">
        <v>36163</v>
      </c>
      <c r="AT1043" t="n">
        <v>38684</v>
      </c>
      <c r="AU1043" t="n">
        <v>39441</v>
      </c>
      <c r="AV1043" t="n">
        <v>43128</v>
      </c>
      <c r="AW1043" t="n">
        <v>42618</v>
      </c>
      <c r="AX1043" t="n">
        <v>48433</v>
      </c>
      <c r="AY1043" t="n">
        <v>55201</v>
      </c>
      <c r="AZ1043" t="n">
        <v>53063</v>
      </c>
      <c r="BA1043" t="n">
        <v>56997</v>
      </c>
      <c r="BB1043" t="n">
        <v>59303</v>
      </c>
      <c r="BC1043" t="n">
        <v>75317</v>
      </c>
      <c r="BD1043" t="n">
        <v>92820</v>
      </c>
      <c r="BE1043" t="n">
        <v>122310</v>
      </c>
      <c r="BF1043" t="n">
        <v>123512</v>
      </c>
      <c r="BG1043" t="n">
        <v>113880</v>
      </c>
      <c r="BH1043" t="n">
        <v>124609</v>
      </c>
      <c r="BI1043" t="n">
        <v>118039</v>
      </c>
      <c r="BJ1043" t="n">
        <v>127575</v>
      </c>
      <c r="BK1043" s="90">
        <f>INDEX('SEDS_MSN Descriptions'!$C:$C,MATCH($C1043,'SEDS_MSN Descriptions'!$B:$B,0))</f>
        <v/>
      </c>
      <c r="BL1043" s="92">
        <f>INDEX('SEDS_MSN Descriptions'!$D:$D,MATCH($C1043,'SEDS_MSN Descriptions'!$B:$B,0))</f>
        <v/>
      </c>
      <c r="BM1043" s="92">
        <f>IF(ISNUMBER(SEARCH("Transportation",BK1043)),"Transportation",IF(ISNUMBER(SEARCH("Industrial",BK1043)),"Industrial",IF(ISNUMBER(SEARCH("electric power",BK1043)),"electric power",IF(ISNUMBER(SEARCH("commercial",BK1043)),"commercial",IF(ISNUMBER(SEARCH("residential",BK1043)),"residential","other")))))</f>
        <v/>
      </c>
      <c r="BN1043" s="92">
        <f>IF(ISNUMBER(SEARCH("Aviation gasoline",BK1043)),"jet fuel",IF(ISNUMBER(SEARCH("Biodiesel",BK1043)),"biofuel diesel",IF(ISNUMBER(SEARCH("Coal",BK1043)),"NA",IF(ISNUMBER(SEARCH("Distillate fuel oil",BK1043)),"petroleum diesel",IF(ISNUMBER(SEARCH("Electricity",BK1043)),"electricity",IF(ISNUMBER(SEARCH("Fuel ethanol",BK1043)),"biofuel gasoline",IF(ISNUMBER(SEARCH("Hydrocarbon",BK1043)),"NA",IF(ISNUMBER(SEARCH("Jet fuel",BK1043)),"jet fuel",IF(ISNUMBER(SEARCH("Lubricants",BK1043)),"NA",IF(ISNUMBER(SEARCH("Motor gasoline",BK1043)),"petroleum gasoline",IF(ISNUMBER(SEARCH("Natural gas",BK1043)),"natural gas",IF(ISNUMBER(SEARCH("Propane",BK1043)),"LPG propane or butane",IF(ISNUMBER(SEARCH("Residual fuel oil",BK1043)),"heavy or residual fuel oil","other")))))))))))))</f>
        <v/>
      </c>
    </row>
    <row r="1044" hidden="1" ht="16" customHeight="1" s="107">
      <c r="A1044" t="inlineStr">
        <is>
          <t>2018P</t>
        </is>
      </c>
      <c r="B1044" t="inlineStr">
        <is>
          <t>CA</t>
        </is>
      </c>
      <c r="C1044" t="inlineStr">
        <is>
          <t>WY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0</v>
      </c>
      <c r="Z1044" t="n">
        <v>0</v>
      </c>
      <c r="AA1044" t="n">
        <v>0</v>
      </c>
      <c r="AB1044" t="n">
        <v>0</v>
      </c>
      <c r="AC1044" t="n">
        <v>0</v>
      </c>
      <c r="AD1044" t="n">
        <v>0</v>
      </c>
      <c r="AE1044" t="n">
        <v>0</v>
      </c>
      <c r="AF1044" t="n">
        <v>0</v>
      </c>
      <c r="AG1044" t="n">
        <v>0</v>
      </c>
      <c r="AH1044" t="n">
        <v>0</v>
      </c>
      <c r="AI1044" t="n">
        <v>0</v>
      </c>
      <c r="AJ1044" t="n">
        <v>0</v>
      </c>
      <c r="AK1044" t="n">
        <v>0</v>
      </c>
      <c r="AL1044" t="n">
        <v>0</v>
      </c>
      <c r="AM1044" t="n">
        <v>0</v>
      </c>
      <c r="AN1044" t="n">
        <v>0</v>
      </c>
      <c r="AO1044" t="n">
        <v>0</v>
      </c>
      <c r="AP1044" t="n">
        <v>0</v>
      </c>
      <c r="AQ1044" t="n">
        <v>0</v>
      </c>
      <c r="AR1044" t="n">
        <v>0</v>
      </c>
      <c r="AS1044" t="n">
        <v>0</v>
      </c>
      <c r="AT1044" t="n">
        <v>0</v>
      </c>
      <c r="AU1044" t="n">
        <v>0</v>
      </c>
      <c r="AV1044" t="n">
        <v>0</v>
      </c>
      <c r="AW1044" t="n">
        <v>0</v>
      </c>
      <c r="AX1044" t="n">
        <v>0</v>
      </c>
      <c r="AY1044" t="n">
        <v>0</v>
      </c>
      <c r="AZ1044" t="n">
        <v>0</v>
      </c>
      <c r="BA1044" t="n">
        <v>0</v>
      </c>
      <c r="BB1044" t="n">
        <v>0</v>
      </c>
      <c r="BC1044" t="n">
        <v>0</v>
      </c>
      <c r="BD1044" t="n">
        <v>1</v>
      </c>
      <c r="BE1044" t="n">
        <v>15</v>
      </c>
      <c r="BF1044" t="n">
        <v>16</v>
      </c>
      <c r="BG1044" t="n">
        <v>37</v>
      </c>
      <c r="BH1044" t="n">
        <v>49</v>
      </c>
      <c r="BI1044" t="n">
        <v>45</v>
      </c>
      <c r="BJ1044" t="n">
        <v>46</v>
      </c>
      <c r="BK1044" s="90">
        <f>INDEX('SEDS_MSN Descriptions'!$C:$C,MATCH($C1044,'SEDS_MSN Descriptions'!$B:$B,0))</f>
        <v/>
      </c>
      <c r="BL1044" s="92">
        <f>INDEX('SEDS_MSN Descriptions'!$D:$D,MATCH($C1044,'SEDS_MSN Descriptions'!$B:$B,0))</f>
        <v/>
      </c>
      <c r="BM1044" s="92">
        <f>IF(ISNUMBER(SEARCH("Transportation",BK1044)),"Transportation",IF(ISNUMBER(SEARCH("Industrial",BK1044)),"Industrial",IF(ISNUMBER(SEARCH("electric power",BK1044)),"electric power",IF(ISNUMBER(SEARCH("commercial",BK1044)),"commercial",IF(ISNUMBER(SEARCH("residential",BK1044)),"residential","other")))))</f>
        <v/>
      </c>
      <c r="BN1044" s="92">
        <f>IF(ISNUMBER(SEARCH("Aviation gasoline",BK1044)),"jet fuel",IF(ISNUMBER(SEARCH("Biodiesel",BK1044)),"biofuel diesel",IF(ISNUMBER(SEARCH("Coal",BK1044)),"NA",IF(ISNUMBER(SEARCH("Distillate fuel oil",BK1044)),"petroleum diesel",IF(ISNUMBER(SEARCH("Electricity",BK1044)),"electricity",IF(ISNUMBER(SEARCH("Fuel ethanol",BK1044)),"biofuel gasoline",IF(ISNUMBER(SEARCH("Hydrocarbon",BK1044)),"NA",IF(ISNUMBER(SEARCH("Jet fuel",BK1044)),"jet fuel",IF(ISNUMBER(SEARCH("Lubricants",BK1044)),"NA",IF(ISNUMBER(SEARCH("Motor gasoline",BK1044)),"petroleum gasoline",IF(ISNUMBER(SEARCH("Natural gas",BK1044)),"natural gas",IF(ISNUMBER(SEARCH("Propane",BK1044)),"LPG propane or butane",IF(ISNUMBER(SEARCH("Residual fuel oil",BK1044)),"heavy or residual fuel oil","other")))))))))))))</f>
        <v/>
      </c>
    </row>
    <row r="1045" hidden="1" ht="16" customHeight="1" s="107">
      <c r="A1045" t="inlineStr">
        <is>
          <t>2018P</t>
        </is>
      </c>
      <c r="B1045" t="inlineStr">
        <is>
          <t>CA</t>
        </is>
      </c>
      <c r="C1045" t="inlineStr">
        <is>
          <t>WYTCB</t>
        </is>
      </c>
      <c r="D1045" t="n">
        <v>0</v>
      </c>
      <c r="E1045" t="n">
        <v>0</v>
      </c>
      <c r="F1045" t="n">
        <v>0</v>
      </c>
      <c r="G1045" t="n">
        <v>0</v>
      </c>
      <c r="H1045" t="n">
        <v>0</v>
      </c>
      <c r="I1045" t="n">
        <v>0</v>
      </c>
      <c r="J1045" t="n">
        <v>0</v>
      </c>
      <c r="K1045" t="n">
        <v>0</v>
      </c>
      <c r="L1045" t="n">
        <v>0</v>
      </c>
      <c r="M1045" t="n">
        <v>0</v>
      </c>
      <c r="N1045" t="n">
        <v>0</v>
      </c>
      <c r="O1045" t="n">
        <v>0</v>
      </c>
      <c r="P1045" t="n">
        <v>0</v>
      </c>
      <c r="Q1045" t="n">
        <v>0</v>
      </c>
      <c r="R1045" t="n">
        <v>0</v>
      </c>
      <c r="S1045" t="n">
        <v>0</v>
      </c>
      <c r="T1045" t="n">
        <v>0</v>
      </c>
      <c r="U1045" t="n">
        <v>0</v>
      </c>
      <c r="V1045" t="n">
        <v>0</v>
      </c>
      <c r="W1045" t="n">
        <v>0</v>
      </c>
      <c r="X1045" t="n">
        <v>0</v>
      </c>
      <c r="Y1045" t="n">
        <v>0</v>
      </c>
      <c r="Z1045" t="n">
        <v>0</v>
      </c>
      <c r="AA1045" t="n">
        <v>16</v>
      </c>
      <c r="AB1045" t="n">
        <v>37</v>
      </c>
      <c r="AC1045" t="n">
        <v>28</v>
      </c>
      <c r="AD1045" t="n">
        <v>28</v>
      </c>
      <c r="AE1045" t="n">
        <v>38</v>
      </c>
      <c r="AF1045" t="n">
        <v>6</v>
      </c>
      <c r="AG1045" t="n">
        <v>21685</v>
      </c>
      <c r="AH1045" t="n">
        <v>28698</v>
      </c>
      <c r="AI1045" t="n">
        <v>30416</v>
      </c>
      <c r="AJ1045" t="n">
        <v>29619</v>
      </c>
      <c r="AK1045" t="n">
        <v>30758</v>
      </c>
      <c r="AL1045" t="n">
        <v>34942</v>
      </c>
      <c r="AM1045" t="n">
        <v>31831</v>
      </c>
      <c r="AN1045" t="n">
        <v>31836</v>
      </c>
      <c r="AO1045" t="n">
        <v>32037</v>
      </c>
      <c r="AP1045" t="n">
        <v>28122</v>
      </c>
      <c r="AQ1045" t="n">
        <v>33029</v>
      </c>
      <c r="AR1045" t="n">
        <v>35887</v>
      </c>
      <c r="AS1045" t="n">
        <v>36163</v>
      </c>
      <c r="AT1045" t="n">
        <v>38684</v>
      </c>
      <c r="AU1045" t="n">
        <v>39441</v>
      </c>
      <c r="AV1045" t="n">
        <v>43128</v>
      </c>
      <c r="AW1045" t="n">
        <v>42618</v>
      </c>
      <c r="AX1045" t="n">
        <v>48433</v>
      </c>
      <c r="AY1045" t="n">
        <v>55201</v>
      </c>
      <c r="AZ1045" t="n">
        <v>53063</v>
      </c>
      <c r="BA1045" t="n">
        <v>56997</v>
      </c>
      <c r="BB1045" t="n">
        <v>59303</v>
      </c>
      <c r="BC1045" t="n">
        <v>75317</v>
      </c>
      <c r="BD1045" t="n">
        <v>92821</v>
      </c>
      <c r="BE1045" t="n">
        <v>122335</v>
      </c>
      <c r="BF1045" t="n">
        <v>123559</v>
      </c>
      <c r="BG1045" t="n">
        <v>113967</v>
      </c>
      <c r="BH1045" t="n">
        <v>124715</v>
      </c>
      <c r="BI1045" t="n">
        <v>118138</v>
      </c>
      <c r="BJ1045" t="n">
        <v>127674</v>
      </c>
      <c r="BK1045" s="90">
        <f>INDEX('SEDS_MSN Descriptions'!$C:$C,MATCH($C1045,'SEDS_MSN Descriptions'!$B:$B,0))</f>
        <v/>
      </c>
      <c r="BL1045" s="92">
        <f>INDEX('SEDS_MSN Descriptions'!$D:$D,MATCH($C1045,'SEDS_MSN Descriptions'!$B:$B,0))</f>
        <v/>
      </c>
      <c r="BM1045" s="92">
        <f>IF(ISNUMBER(SEARCH("Transportation",BK1045)),"Transportation",IF(ISNUMBER(SEARCH("Industrial",BK1045)),"Industrial",IF(ISNUMBER(SEARCH("electric power",BK1045)),"electric power",IF(ISNUMBER(SEARCH("commercial",BK1045)),"commercial",IF(ISNUMBER(SEARCH("residential",BK1045)),"residential","other")))))</f>
        <v/>
      </c>
      <c r="BN1045" s="92">
        <f>IF(ISNUMBER(SEARCH("Aviation gasoline",BK1045)),"jet fuel",IF(ISNUMBER(SEARCH("Biodiesel",BK1045)),"biofuel diesel",IF(ISNUMBER(SEARCH("Coal",BK1045)),"NA",IF(ISNUMBER(SEARCH("Distillate fuel oil",BK1045)),"petroleum diesel",IF(ISNUMBER(SEARCH("Electricity",BK1045)),"electricity",IF(ISNUMBER(SEARCH("Fuel ethanol",BK1045)),"biofuel gasoline",IF(ISNUMBER(SEARCH("Hydrocarbon",BK1045)),"NA",IF(ISNUMBER(SEARCH("Jet fuel",BK1045)),"jet fuel",IF(ISNUMBER(SEARCH("Lubricants",BK1045)),"NA",IF(ISNUMBER(SEARCH("Motor gasoline",BK1045)),"petroleum gasoline",IF(ISNUMBER(SEARCH("Natural gas",BK1045)),"natural gas",IF(ISNUMBER(SEARCH("Propane",BK1045)),"LPG propane or butane",IF(ISNUMBER(SEARCH("Residual fuel oil",BK1045)),"heavy or residual fuel oil","other")))))))))))))</f>
        <v/>
      </c>
    </row>
    <row r="1046" hidden="1" ht="16" customHeight="1" s="107">
      <c r="A1046" t="inlineStr">
        <is>
          <t>2018P</t>
        </is>
      </c>
      <c r="B1046" t="inlineStr">
        <is>
          <t>CA</t>
        </is>
      </c>
      <c r="C1046" t="inlineStr">
        <is>
          <t>WYTXB</t>
        </is>
      </c>
      <c r="D1046" t="n">
        <v>0</v>
      </c>
      <c r="E1046" t="n">
        <v>0</v>
      </c>
      <c r="F1046" t="n">
        <v>0</v>
      </c>
      <c r="G1046" t="n">
        <v>0</v>
      </c>
      <c r="H1046" t="n">
        <v>0</v>
      </c>
      <c r="I1046" t="n">
        <v>0</v>
      </c>
      <c r="J1046" t="n">
        <v>0</v>
      </c>
      <c r="K1046" t="n">
        <v>0</v>
      </c>
      <c r="L1046" t="n">
        <v>0</v>
      </c>
      <c r="M1046" t="n">
        <v>0</v>
      </c>
      <c r="N1046" t="n">
        <v>0</v>
      </c>
      <c r="O1046" t="n">
        <v>0</v>
      </c>
      <c r="P1046" t="n">
        <v>0</v>
      </c>
      <c r="Q1046" t="n">
        <v>0</v>
      </c>
      <c r="R1046" t="n">
        <v>0</v>
      </c>
      <c r="S1046" t="n">
        <v>0</v>
      </c>
      <c r="T1046" t="n">
        <v>0</v>
      </c>
      <c r="U1046" t="n">
        <v>0</v>
      </c>
      <c r="V1046" t="n">
        <v>0</v>
      </c>
      <c r="W1046" t="n">
        <v>0</v>
      </c>
      <c r="X1046" t="n">
        <v>0</v>
      </c>
      <c r="Y1046" t="n">
        <v>0</v>
      </c>
      <c r="Z1046" t="n">
        <v>0</v>
      </c>
      <c r="AA1046" t="n">
        <v>0</v>
      </c>
      <c r="AB1046" t="n">
        <v>0</v>
      </c>
      <c r="AC1046" t="n">
        <v>0</v>
      </c>
      <c r="AD1046" t="n">
        <v>0</v>
      </c>
      <c r="AE1046" t="n">
        <v>0</v>
      </c>
      <c r="AF1046" t="n">
        <v>0</v>
      </c>
      <c r="AG1046" t="n">
        <v>0</v>
      </c>
      <c r="AH1046" t="n">
        <v>0</v>
      </c>
      <c r="AI1046" t="n">
        <v>0</v>
      </c>
      <c r="AJ1046" t="n">
        <v>0</v>
      </c>
      <c r="AK1046" t="n">
        <v>0</v>
      </c>
      <c r="AL1046" t="n">
        <v>0</v>
      </c>
      <c r="AM1046" t="n">
        <v>0</v>
      </c>
      <c r="AN1046" t="n">
        <v>0</v>
      </c>
      <c r="AO1046" t="n">
        <v>0</v>
      </c>
      <c r="AP1046" t="n">
        <v>0</v>
      </c>
      <c r="AQ1046" t="n">
        <v>0</v>
      </c>
      <c r="AR1046" t="n">
        <v>0</v>
      </c>
      <c r="AS1046" t="n">
        <v>0</v>
      </c>
      <c r="AT1046" t="n">
        <v>0</v>
      </c>
      <c r="AU1046" t="n">
        <v>0</v>
      </c>
      <c r="AV1046" t="n">
        <v>0</v>
      </c>
      <c r="AW1046" t="n">
        <v>0</v>
      </c>
      <c r="AX1046" t="n">
        <v>0</v>
      </c>
      <c r="AY1046" t="n">
        <v>0</v>
      </c>
      <c r="AZ1046" t="n">
        <v>0</v>
      </c>
      <c r="BA1046" t="n">
        <v>0</v>
      </c>
      <c r="BB1046" t="n">
        <v>0</v>
      </c>
      <c r="BC1046" t="n">
        <v>0</v>
      </c>
      <c r="BD1046" t="n">
        <v>1</v>
      </c>
      <c r="BE1046" t="n">
        <v>25</v>
      </c>
      <c r="BF1046" t="n">
        <v>47</v>
      </c>
      <c r="BG1046" t="n">
        <v>88</v>
      </c>
      <c r="BH1046" t="n">
        <v>106</v>
      </c>
      <c r="BI1046" t="n">
        <v>99</v>
      </c>
      <c r="BJ1046" t="n">
        <v>99</v>
      </c>
      <c r="BK1046" s="90">
        <f>INDEX('SEDS_MSN Descriptions'!$C:$C,MATCH($C1046,'SEDS_MSN Descriptions'!$B:$B,0))</f>
        <v/>
      </c>
      <c r="BL1046" s="92">
        <f>INDEX('SEDS_MSN Descriptions'!$D:$D,MATCH($C1046,'SEDS_MSN Descriptions'!$B:$B,0))</f>
        <v/>
      </c>
      <c r="BM1046" s="92">
        <f>IF(ISNUMBER(SEARCH("Transportation",BK1046)),"Transportation",IF(ISNUMBER(SEARCH("Industrial",BK1046)),"Industrial",IF(ISNUMBER(SEARCH("electric power",BK1046)),"electric power",IF(ISNUMBER(SEARCH("commercial",BK1046)),"commercial",IF(ISNUMBER(SEARCH("residential",BK1046)),"residential","other")))))</f>
        <v/>
      </c>
      <c r="BN1046" s="92">
        <f>IF(ISNUMBER(SEARCH("Aviation gasoline",BK1046)),"jet fuel",IF(ISNUMBER(SEARCH("Biodiesel",BK1046)),"biofuel diesel",IF(ISNUMBER(SEARCH("Coal",BK1046)),"NA",IF(ISNUMBER(SEARCH("Distillate fuel oil",BK1046)),"petroleum diesel",IF(ISNUMBER(SEARCH("Electricity",BK1046)),"electricity",IF(ISNUMBER(SEARCH("Fuel ethanol",BK1046)),"biofuel gasoline",IF(ISNUMBER(SEARCH("Hydrocarbon",BK1046)),"NA",IF(ISNUMBER(SEARCH("Jet fuel",BK1046)),"jet fuel",IF(ISNUMBER(SEARCH("Lubricants",BK1046)),"NA",IF(ISNUMBER(SEARCH("Motor gasoline",BK1046)),"petroleum gasoline",IF(ISNUMBER(SEARCH("Natural gas",BK1046)),"natural gas",IF(ISNUMBER(SEARCH("Propane",BK1046)),"LPG propane or butane",IF(ISNUMBER(SEARCH("Residual fuel oil",BK1046)),"heavy or residual fuel oil","other")))))))))))))</f>
        <v/>
      </c>
    </row>
    <row r="1047" hidden="1" ht="16" customHeight="1" s="107">
      <c r="A1047" t="inlineStr">
        <is>
          <t>2018P</t>
        </is>
      </c>
      <c r="B1047" t="inlineStr">
        <is>
          <t>CO</t>
        </is>
      </c>
      <c r="C1047" t="inlineStr">
        <is>
          <t>ABICB</t>
        </is>
      </c>
      <c r="D1047" t="n">
        <v>0</v>
      </c>
      <c r="E1047" t="n">
        <v>0</v>
      </c>
      <c r="F1047" t="n">
        <v>0</v>
      </c>
      <c r="G1047" t="n">
        <v>0</v>
      </c>
      <c r="H1047" t="n">
        <v>0</v>
      </c>
      <c r="I1047" t="n">
        <v>0</v>
      </c>
      <c r="J1047" t="n">
        <v>0</v>
      </c>
      <c r="K1047" t="n">
        <v>0</v>
      </c>
      <c r="L1047" t="n">
        <v>0</v>
      </c>
      <c r="M1047" t="n">
        <v>0</v>
      </c>
      <c r="N1047" t="n">
        <v>0</v>
      </c>
      <c r="O1047" t="n">
        <v>0</v>
      </c>
      <c r="P1047" t="n">
        <v>0</v>
      </c>
      <c r="Q1047" t="n">
        <v>0</v>
      </c>
      <c r="R1047" t="n">
        <v>0</v>
      </c>
      <c r="S1047" t="n">
        <v>0</v>
      </c>
      <c r="T1047" t="n">
        <v>0</v>
      </c>
      <c r="U1047" t="n">
        <v>0</v>
      </c>
      <c r="V1047" t="n">
        <v>0</v>
      </c>
      <c r="W1047" t="n">
        <v>0</v>
      </c>
      <c r="X1047" t="n">
        <v>0</v>
      </c>
      <c r="Y1047" t="n">
        <v>27</v>
      </c>
      <c r="Z1047" t="n">
        <v>24</v>
      </c>
      <c r="AA1047" t="n">
        <v>3</v>
      </c>
      <c r="AB1047" t="n">
        <v>0</v>
      </c>
      <c r="AC1047" t="n">
        <v>18</v>
      </c>
      <c r="AD1047" t="n">
        <v>3</v>
      </c>
      <c r="AE1047" t="n">
        <v>0</v>
      </c>
      <c r="AF1047" t="n">
        <v>-5</v>
      </c>
      <c r="AG1047" t="n">
        <v>1</v>
      </c>
      <c r="AH1047" t="n">
        <v>1</v>
      </c>
      <c r="AI1047" t="n">
        <v>0</v>
      </c>
      <c r="AJ1047" t="n">
        <v>1</v>
      </c>
      <c r="AK1047" t="n">
        <v>1</v>
      </c>
      <c r="AL1047" t="n">
        <v>35</v>
      </c>
      <c r="AM1047" t="n">
        <v>30</v>
      </c>
      <c r="AN1047" t="n">
        <v>39</v>
      </c>
      <c r="AO1047" t="n">
        <v>50</v>
      </c>
      <c r="AP1047" t="n">
        <v>21</v>
      </c>
      <c r="AQ1047" t="n">
        <v>33</v>
      </c>
      <c r="AR1047" t="n">
        <v>20</v>
      </c>
      <c r="AS1047" t="n">
        <v>33</v>
      </c>
      <c r="AT1047" t="n">
        <v>40</v>
      </c>
      <c r="AU1047" t="n">
        <v>39</v>
      </c>
      <c r="AV1047" t="n">
        <v>54</v>
      </c>
      <c r="AW1047" t="n">
        <v>48</v>
      </c>
      <c r="AX1047" t="n">
        <v>4</v>
      </c>
      <c r="AY1047" t="n">
        <v>10</v>
      </c>
      <c r="AZ1047" t="n">
        <v>1</v>
      </c>
      <c r="BA1047" t="n">
        <v>-5</v>
      </c>
      <c r="BB1047" t="n">
        <v>-1</v>
      </c>
      <c r="BC1047" t="n">
        <v>0</v>
      </c>
      <c r="BD1047" t="n">
        <v>0</v>
      </c>
      <c r="BE1047" t="n">
        <v>-2</v>
      </c>
      <c r="BF1047" t="n">
        <v>-1</v>
      </c>
      <c r="BG1047" t="n">
        <v>-2</v>
      </c>
      <c r="BH1047" t="n">
        <v>-2</v>
      </c>
      <c r="BI1047" t="n">
        <v>-1</v>
      </c>
      <c r="BJ1047" t="n">
        <v>-9</v>
      </c>
      <c r="BK1047" s="90">
        <f>INDEX('SEDS_MSN Descriptions'!$C:$C,MATCH($C1047,'SEDS_MSN Descriptions'!$B:$B,0))</f>
        <v/>
      </c>
      <c r="BL1047" s="92">
        <f>INDEX('SEDS_MSN Descriptions'!$D:$D,MATCH($C1047,'SEDS_MSN Descriptions'!$B:$B,0))</f>
        <v/>
      </c>
      <c r="BM1047" s="92">
        <f>IF(ISNUMBER(SEARCH("Transportation",BK1047)),"Transportation",IF(ISNUMBER(SEARCH("Industrial",BK1047)),"Industrial",IF(ISNUMBER(SEARCH("electric power",BK1047)),"electric power",IF(ISNUMBER(SEARCH("commercial",BK1047)),"commercial",IF(ISNUMBER(SEARCH("residential",BK1047)),"residential","other")))))</f>
        <v/>
      </c>
      <c r="BN1047" s="92">
        <f>IF(ISNUMBER(SEARCH("Aviation gasoline",BK1047)),"jet fuel",IF(ISNUMBER(SEARCH("Biodiesel",BK1047)),"biofuel diesel",IF(ISNUMBER(SEARCH("Coal",BK1047)),"NA",IF(ISNUMBER(SEARCH("Distillate fuel oil",BK1047)),"petroleum diesel",IF(ISNUMBER(SEARCH("Electricity",BK1047)),"electricity",IF(ISNUMBER(SEARCH("Fuel ethanol",BK1047)),"biofuel gasoline",IF(ISNUMBER(SEARCH("Hydrocarbon",BK1047)),"NA",IF(ISNUMBER(SEARCH("Jet fuel",BK1047)),"jet fuel",IF(ISNUMBER(SEARCH("Lubricants",BK1047)),"NA",IF(ISNUMBER(SEARCH("Motor gasoline",BK1047)),"petroleum gasoline",IF(ISNUMBER(SEARCH("Natural gas",BK1047)),"natural gas",IF(ISNUMBER(SEARCH("Propane",BK1047)),"LPG propane or butane",IF(ISNUMBER(SEARCH("Residual fuel oil",BK1047)),"heavy or residual fuel oil","other")))))))))))))</f>
        <v/>
      </c>
    </row>
    <row r="1048" hidden="1" ht="16" customHeight="1" s="107">
      <c r="A1048" t="inlineStr">
        <is>
          <t>2018P</t>
        </is>
      </c>
      <c r="B1048" t="inlineStr">
        <is>
          <t>CO</t>
        </is>
      </c>
      <c r="C1048" t="inlineStr">
        <is>
          <t>ARICB</t>
        </is>
      </c>
      <c r="D1048" t="n">
        <v>10733</v>
      </c>
      <c r="E1048" t="n">
        <v>10185</v>
      </c>
      <c r="F1048" t="n">
        <v>10315</v>
      </c>
      <c r="G1048" t="n">
        <v>10891</v>
      </c>
      <c r="H1048" t="n">
        <v>10396</v>
      </c>
      <c r="I1048" t="n">
        <v>9444</v>
      </c>
      <c r="J1048" t="n">
        <v>10930</v>
      </c>
      <c r="K1048" t="n">
        <v>11630</v>
      </c>
      <c r="L1048" t="n">
        <v>16127</v>
      </c>
      <c r="M1048" t="n">
        <v>18343</v>
      </c>
      <c r="N1048" t="n">
        <v>21367</v>
      </c>
      <c r="O1048" t="n">
        <v>19730</v>
      </c>
      <c r="P1048" t="n">
        <v>20484</v>
      </c>
      <c r="Q1048" t="n">
        <v>22604</v>
      </c>
      <c r="R1048" t="n">
        <v>17695</v>
      </c>
      <c r="S1048" t="n">
        <v>14807</v>
      </c>
      <c r="T1048" t="n">
        <v>16863</v>
      </c>
      <c r="U1048" t="n">
        <v>17436</v>
      </c>
      <c r="V1048" t="n">
        <v>14748</v>
      </c>
      <c r="W1048" t="n">
        <v>18275</v>
      </c>
      <c r="X1048" t="n">
        <v>15154</v>
      </c>
      <c r="Y1048" t="n">
        <v>12139</v>
      </c>
      <c r="Z1048" t="n">
        <v>10750</v>
      </c>
      <c r="AA1048" t="n">
        <v>12478</v>
      </c>
      <c r="AB1048" t="n">
        <v>20501</v>
      </c>
      <c r="AC1048" t="n">
        <v>20592</v>
      </c>
      <c r="AD1048" t="n">
        <v>20511</v>
      </c>
      <c r="AE1048" t="n">
        <v>20641</v>
      </c>
      <c r="AF1048" t="n">
        <v>23572</v>
      </c>
      <c r="AG1048" t="n">
        <v>19433</v>
      </c>
      <c r="AH1048" t="n">
        <v>21614</v>
      </c>
      <c r="AI1048" t="n">
        <v>20620</v>
      </c>
      <c r="AJ1048" t="n">
        <v>21172</v>
      </c>
      <c r="AK1048" t="n">
        <v>22647</v>
      </c>
      <c r="AL1048" t="n">
        <v>27794</v>
      </c>
      <c r="AM1048" t="n">
        <v>24689</v>
      </c>
      <c r="AN1048" t="n">
        <v>25906</v>
      </c>
      <c r="AO1048" t="n">
        <v>17078</v>
      </c>
      <c r="AP1048" t="n">
        <v>31518</v>
      </c>
      <c r="AQ1048" t="n">
        <v>14179</v>
      </c>
      <c r="AR1048" t="n">
        <v>25681</v>
      </c>
      <c r="AS1048" t="n">
        <v>17030</v>
      </c>
      <c r="AT1048" t="n">
        <v>8093</v>
      </c>
      <c r="AU1048" t="n">
        <v>32680</v>
      </c>
      <c r="AV1048" t="n">
        <v>25650</v>
      </c>
      <c r="AW1048" t="n">
        <v>17548</v>
      </c>
      <c r="AX1048" t="n">
        <v>17518</v>
      </c>
      <c r="AY1048" t="n">
        <v>21964</v>
      </c>
      <c r="AZ1048" t="n">
        <v>13881</v>
      </c>
      <c r="BA1048" t="n">
        <v>18220</v>
      </c>
      <c r="BB1048" t="n">
        <v>25153</v>
      </c>
      <c r="BC1048" t="n">
        <v>14259</v>
      </c>
      <c r="BD1048" t="n">
        <v>13146</v>
      </c>
      <c r="BE1048" t="n">
        <v>14188</v>
      </c>
      <c r="BF1048" t="n">
        <v>15914</v>
      </c>
      <c r="BG1048" t="n">
        <v>16581</v>
      </c>
      <c r="BH1048" t="n">
        <v>16365</v>
      </c>
      <c r="BI1048" t="n">
        <v>11527</v>
      </c>
      <c r="BJ1048" t="n">
        <v>16076</v>
      </c>
      <c r="BK1048" s="90">
        <f>INDEX('SEDS_MSN Descriptions'!$C:$C,MATCH($C1048,'SEDS_MSN Descriptions'!$B:$B,0))</f>
        <v/>
      </c>
      <c r="BL1048" s="92">
        <f>INDEX('SEDS_MSN Descriptions'!$D:$D,MATCH($C1048,'SEDS_MSN Descriptions'!$B:$B,0))</f>
        <v/>
      </c>
      <c r="BM1048" s="92">
        <f>IF(ISNUMBER(SEARCH("Transportation",BK1048)),"Transportation",IF(ISNUMBER(SEARCH("Industrial",BK1048)),"Industrial",IF(ISNUMBER(SEARCH("electric power",BK1048)),"electric power",IF(ISNUMBER(SEARCH("commercial",BK1048)),"commercial",IF(ISNUMBER(SEARCH("residential",BK1048)),"residential","other")))))</f>
        <v/>
      </c>
      <c r="BN1048" s="92">
        <f>IF(ISNUMBER(SEARCH("Aviation gasoline",BK1048)),"jet fuel",IF(ISNUMBER(SEARCH("Biodiesel",BK1048)),"biofuel diesel",IF(ISNUMBER(SEARCH("Coal",BK1048)),"NA",IF(ISNUMBER(SEARCH("Distillate fuel oil",BK1048)),"petroleum diesel",IF(ISNUMBER(SEARCH("Electricity",BK1048)),"electricity",IF(ISNUMBER(SEARCH("Fuel ethanol",BK1048)),"biofuel gasoline",IF(ISNUMBER(SEARCH("Hydrocarbon",BK1048)),"NA",IF(ISNUMBER(SEARCH("Jet fuel",BK1048)),"jet fuel",IF(ISNUMBER(SEARCH("Lubricants",BK1048)),"NA",IF(ISNUMBER(SEARCH("Motor gasoline",BK1048)),"petroleum gasoline",IF(ISNUMBER(SEARCH("Natural gas",BK1048)),"natural gas",IF(ISNUMBER(SEARCH("Propane",BK1048)),"LPG propane or butane",IF(ISNUMBER(SEARCH("Residual fuel oil",BK1048)),"heavy or residual fuel oil","other")))))))))))))</f>
        <v/>
      </c>
    </row>
    <row r="1049" hidden="1" ht="16" customHeight="1" s="107">
      <c r="A1049" t="inlineStr">
        <is>
          <t>2018P</t>
        </is>
      </c>
      <c r="B1049" t="inlineStr">
        <is>
          <t>CO</t>
        </is>
      </c>
      <c r="C1049" t="inlineStr">
        <is>
          <t>ARTCB</t>
        </is>
      </c>
      <c r="D1049" t="n">
        <v>10733</v>
      </c>
      <c r="E1049" t="n">
        <v>10185</v>
      </c>
      <c r="F1049" t="n">
        <v>10315</v>
      </c>
      <c r="G1049" t="n">
        <v>10891</v>
      </c>
      <c r="H1049" t="n">
        <v>10396</v>
      </c>
      <c r="I1049" t="n">
        <v>9444</v>
      </c>
      <c r="J1049" t="n">
        <v>10930</v>
      </c>
      <c r="K1049" t="n">
        <v>11630</v>
      </c>
      <c r="L1049" t="n">
        <v>16127</v>
      </c>
      <c r="M1049" t="n">
        <v>18343</v>
      </c>
      <c r="N1049" t="n">
        <v>21367</v>
      </c>
      <c r="O1049" t="n">
        <v>19730</v>
      </c>
      <c r="P1049" t="n">
        <v>20484</v>
      </c>
      <c r="Q1049" t="n">
        <v>22604</v>
      </c>
      <c r="R1049" t="n">
        <v>17695</v>
      </c>
      <c r="S1049" t="n">
        <v>14807</v>
      </c>
      <c r="T1049" t="n">
        <v>16863</v>
      </c>
      <c r="U1049" t="n">
        <v>17436</v>
      </c>
      <c r="V1049" t="n">
        <v>14748</v>
      </c>
      <c r="W1049" t="n">
        <v>18275</v>
      </c>
      <c r="X1049" t="n">
        <v>15154</v>
      </c>
      <c r="Y1049" t="n">
        <v>12139</v>
      </c>
      <c r="Z1049" t="n">
        <v>10750</v>
      </c>
      <c r="AA1049" t="n">
        <v>12478</v>
      </c>
      <c r="AB1049" t="n">
        <v>20501</v>
      </c>
      <c r="AC1049" t="n">
        <v>20592</v>
      </c>
      <c r="AD1049" t="n">
        <v>20511</v>
      </c>
      <c r="AE1049" t="n">
        <v>20641</v>
      </c>
      <c r="AF1049" t="n">
        <v>23572</v>
      </c>
      <c r="AG1049" t="n">
        <v>19433</v>
      </c>
      <c r="AH1049" t="n">
        <v>21614</v>
      </c>
      <c r="AI1049" t="n">
        <v>20620</v>
      </c>
      <c r="AJ1049" t="n">
        <v>21172</v>
      </c>
      <c r="AK1049" t="n">
        <v>22647</v>
      </c>
      <c r="AL1049" t="n">
        <v>27794</v>
      </c>
      <c r="AM1049" t="n">
        <v>24689</v>
      </c>
      <c r="AN1049" t="n">
        <v>25906</v>
      </c>
      <c r="AO1049" t="n">
        <v>17078</v>
      </c>
      <c r="AP1049" t="n">
        <v>31518</v>
      </c>
      <c r="AQ1049" t="n">
        <v>14179</v>
      </c>
      <c r="AR1049" t="n">
        <v>25681</v>
      </c>
      <c r="AS1049" t="n">
        <v>17030</v>
      </c>
      <c r="AT1049" t="n">
        <v>8093</v>
      </c>
      <c r="AU1049" t="n">
        <v>32680</v>
      </c>
      <c r="AV1049" t="n">
        <v>25650</v>
      </c>
      <c r="AW1049" t="n">
        <v>17548</v>
      </c>
      <c r="AX1049" t="n">
        <v>17518</v>
      </c>
      <c r="AY1049" t="n">
        <v>21964</v>
      </c>
      <c r="AZ1049" t="n">
        <v>13881</v>
      </c>
      <c r="BA1049" t="n">
        <v>18220</v>
      </c>
      <c r="BB1049" t="n">
        <v>25153</v>
      </c>
      <c r="BC1049" t="n">
        <v>14259</v>
      </c>
      <c r="BD1049" t="n">
        <v>13146</v>
      </c>
      <c r="BE1049" t="n">
        <v>14188</v>
      </c>
      <c r="BF1049" t="n">
        <v>15914</v>
      </c>
      <c r="BG1049" t="n">
        <v>16581</v>
      </c>
      <c r="BH1049" t="n">
        <v>16365</v>
      </c>
      <c r="BI1049" t="n">
        <v>11527</v>
      </c>
      <c r="BJ1049" t="n">
        <v>16076</v>
      </c>
      <c r="BK1049" s="90">
        <f>INDEX('SEDS_MSN Descriptions'!$C:$C,MATCH($C1049,'SEDS_MSN Descriptions'!$B:$B,0))</f>
        <v/>
      </c>
      <c r="BL1049" s="92">
        <f>INDEX('SEDS_MSN Descriptions'!$D:$D,MATCH($C1049,'SEDS_MSN Descriptions'!$B:$B,0))</f>
        <v/>
      </c>
      <c r="BM1049" s="92">
        <f>IF(ISNUMBER(SEARCH("Transportation",BK1049)),"Transportation",IF(ISNUMBER(SEARCH("Industrial",BK1049)),"Industrial",IF(ISNUMBER(SEARCH("electric power",BK1049)),"electric power",IF(ISNUMBER(SEARCH("commercial",BK1049)),"commercial",IF(ISNUMBER(SEARCH("residential",BK1049)),"residential","other")))))</f>
        <v/>
      </c>
      <c r="BN1049" s="92">
        <f>IF(ISNUMBER(SEARCH("Aviation gasoline",BK1049)),"jet fuel",IF(ISNUMBER(SEARCH("Biodiesel",BK1049)),"biofuel diesel",IF(ISNUMBER(SEARCH("Coal",BK1049)),"NA",IF(ISNUMBER(SEARCH("Distillate fuel oil",BK1049)),"petroleum diesel",IF(ISNUMBER(SEARCH("Electricity",BK1049)),"electricity",IF(ISNUMBER(SEARCH("Fuel ethanol",BK1049)),"biofuel gasoline",IF(ISNUMBER(SEARCH("Hydrocarbon",BK1049)),"NA",IF(ISNUMBER(SEARCH("Jet fuel",BK1049)),"jet fuel",IF(ISNUMBER(SEARCH("Lubricants",BK1049)),"NA",IF(ISNUMBER(SEARCH("Motor gasoline",BK1049)),"petroleum gasoline",IF(ISNUMBER(SEARCH("Natural gas",BK1049)),"natural gas",IF(ISNUMBER(SEARCH("Propane",BK1049)),"LPG propane or butane",IF(ISNUMBER(SEARCH("Residual fuel oil",BK1049)),"heavy or residual fuel oil","other")))))))))))))</f>
        <v/>
      </c>
    </row>
    <row r="1050" hidden="1" ht="16" customHeight="1" s="107">
      <c r="A1050" t="inlineStr">
        <is>
          <t>2018P</t>
        </is>
      </c>
      <c r="B1050" t="inlineStr">
        <is>
          <t>CO</t>
        </is>
      </c>
      <c r="C1050" t="inlineStr">
        <is>
          <t>ARTXB</t>
        </is>
      </c>
      <c r="D1050" t="n">
        <v>10733</v>
      </c>
      <c r="E1050" t="n">
        <v>10185</v>
      </c>
      <c r="F1050" t="n">
        <v>10315</v>
      </c>
      <c r="G1050" t="n">
        <v>10891</v>
      </c>
      <c r="H1050" t="n">
        <v>10396</v>
      </c>
      <c r="I1050" t="n">
        <v>9444</v>
      </c>
      <c r="J1050" t="n">
        <v>10930</v>
      </c>
      <c r="K1050" t="n">
        <v>11630</v>
      </c>
      <c r="L1050" t="n">
        <v>16127</v>
      </c>
      <c r="M1050" t="n">
        <v>18343</v>
      </c>
      <c r="N1050" t="n">
        <v>21367</v>
      </c>
      <c r="O1050" t="n">
        <v>19730</v>
      </c>
      <c r="P1050" t="n">
        <v>20484</v>
      </c>
      <c r="Q1050" t="n">
        <v>22604</v>
      </c>
      <c r="R1050" t="n">
        <v>17695</v>
      </c>
      <c r="S1050" t="n">
        <v>14807</v>
      </c>
      <c r="T1050" t="n">
        <v>16863</v>
      </c>
      <c r="U1050" t="n">
        <v>17436</v>
      </c>
      <c r="V1050" t="n">
        <v>14748</v>
      </c>
      <c r="W1050" t="n">
        <v>18275</v>
      </c>
      <c r="X1050" t="n">
        <v>15154</v>
      </c>
      <c r="Y1050" t="n">
        <v>12139</v>
      </c>
      <c r="Z1050" t="n">
        <v>10750</v>
      </c>
      <c r="AA1050" t="n">
        <v>12478</v>
      </c>
      <c r="AB1050" t="n">
        <v>20501</v>
      </c>
      <c r="AC1050" t="n">
        <v>20592</v>
      </c>
      <c r="AD1050" t="n">
        <v>20511</v>
      </c>
      <c r="AE1050" t="n">
        <v>20641</v>
      </c>
      <c r="AF1050" t="n">
        <v>23572</v>
      </c>
      <c r="AG1050" t="n">
        <v>19433</v>
      </c>
      <c r="AH1050" t="n">
        <v>21614</v>
      </c>
      <c r="AI1050" t="n">
        <v>20620</v>
      </c>
      <c r="AJ1050" t="n">
        <v>21172</v>
      </c>
      <c r="AK1050" t="n">
        <v>22647</v>
      </c>
      <c r="AL1050" t="n">
        <v>27794</v>
      </c>
      <c r="AM1050" t="n">
        <v>24689</v>
      </c>
      <c r="AN1050" t="n">
        <v>25906</v>
      </c>
      <c r="AO1050" t="n">
        <v>17078</v>
      </c>
      <c r="AP1050" t="n">
        <v>31518</v>
      </c>
      <c r="AQ1050" t="n">
        <v>14179</v>
      </c>
      <c r="AR1050" t="n">
        <v>25681</v>
      </c>
      <c r="AS1050" t="n">
        <v>17030</v>
      </c>
      <c r="AT1050" t="n">
        <v>8093</v>
      </c>
      <c r="AU1050" t="n">
        <v>32680</v>
      </c>
      <c r="AV1050" t="n">
        <v>25650</v>
      </c>
      <c r="AW1050" t="n">
        <v>17548</v>
      </c>
      <c r="AX1050" t="n">
        <v>17518</v>
      </c>
      <c r="AY1050" t="n">
        <v>21964</v>
      </c>
      <c r="AZ1050" t="n">
        <v>13881</v>
      </c>
      <c r="BA1050" t="n">
        <v>18220</v>
      </c>
      <c r="BB1050" t="n">
        <v>25153</v>
      </c>
      <c r="BC1050" t="n">
        <v>14259</v>
      </c>
      <c r="BD1050" t="n">
        <v>13146</v>
      </c>
      <c r="BE1050" t="n">
        <v>14188</v>
      </c>
      <c r="BF1050" t="n">
        <v>15914</v>
      </c>
      <c r="BG1050" t="n">
        <v>16581</v>
      </c>
      <c r="BH1050" t="n">
        <v>16365</v>
      </c>
      <c r="BI1050" t="n">
        <v>11527</v>
      </c>
      <c r="BJ1050" t="n">
        <v>16076</v>
      </c>
      <c r="BK1050" s="90">
        <f>INDEX('SEDS_MSN Descriptions'!$C:$C,MATCH($C1050,'SEDS_MSN Descriptions'!$B:$B,0))</f>
        <v/>
      </c>
      <c r="BL1050" s="92">
        <f>INDEX('SEDS_MSN Descriptions'!$D:$D,MATCH($C1050,'SEDS_MSN Descriptions'!$B:$B,0))</f>
        <v/>
      </c>
      <c r="BM1050" s="92">
        <f>IF(ISNUMBER(SEARCH("Transportation",BK1050)),"Transportation",IF(ISNUMBER(SEARCH("Industrial",BK1050)),"Industrial",IF(ISNUMBER(SEARCH("electric power",BK1050)),"electric power",IF(ISNUMBER(SEARCH("commercial",BK1050)),"commercial",IF(ISNUMBER(SEARCH("residential",BK1050)),"residential","other")))))</f>
        <v/>
      </c>
      <c r="BN1050" s="92">
        <f>IF(ISNUMBER(SEARCH("Aviation gasoline",BK1050)),"jet fuel",IF(ISNUMBER(SEARCH("Biodiesel",BK1050)),"biofuel diesel",IF(ISNUMBER(SEARCH("Coal",BK1050)),"NA",IF(ISNUMBER(SEARCH("Distillate fuel oil",BK1050)),"petroleum diesel",IF(ISNUMBER(SEARCH("Electricity",BK1050)),"electricity",IF(ISNUMBER(SEARCH("Fuel ethanol",BK1050)),"biofuel gasoline",IF(ISNUMBER(SEARCH("Hydrocarbon",BK1050)),"NA",IF(ISNUMBER(SEARCH("Jet fuel",BK1050)),"jet fuel",IF(ISNUMBER(SEARCH("Lubricants",BK1050)),"NA",IF(ISNUMBER(SEARCH("Motor gasoline",BK1050)),"petroleum gasoline",IF(ISNUMBER(SEARCH("Natural gas",BK1050)),"natural gas",IF(ISNUMBER(SEARCH("Propane",BK1050)),"LPG propane or butane",IF(ISNUMBER(SEARCH("Residual fuel oil",BK1050)),"heavy or residual fuel oil","other")))))))))))))</f>
        <v/>
      </c>
    </row>
    <row r="1051">
      <c r="A1051" t="inlineStr">
        <is>
          <t>2018P</t>
        </is>
      </c>
      <c r="B1051" t="inlineStr">
        <is>
          <t>CO</t>
        </is>
      </c>
      <c r="C1051" t="inlineStr">
        <is>
          <t>AVACB</t>
        </is>
      </c>
      <c r="D1051" t="n">
        <v>5681</v>
      </c>
      <c r="E1051" t="n">
        <v>4023</v>
      </c>
      <c r="F1051" t="n">
        <v>7356</v>
      </c>
      <c r="G1051" t="n">
        <v>6739</v>
      </c>
      <c r="H1051" t="n">
        <v>6881</v>
      </c>
      <c r="I1051" t="n">
        <v>5606</v>
      </c>
      <c r="J1051" t="n">
        <v>5044</v>
      </c>
      <c r="K1051" t="n">
        <v>3363</v>
      </c>
      <c r="L1051" t="n">
        <v>2394</v>
      </c>
      <c r="M1051" t="n">
        <v>1759</v>
      </c>
      <c r="N1051" t="n">
        <v>1701</v>
      </c>
      <c r="O1051" t="n">
        <v>1602</v>
      </c>
      <c r="P1051" t="n">
        <v>1637</v>
      </c>
      <c r="Q1051" t="n">
        <v>1687</v>
      </c>
      <c r="R1051" t="n">
        <v>1638</v>
      </c>
      <c r="S1051" t="n">
        <v>1348</v>
      </c>
      <c r="T1051" t="n">
        <v>1325</v>
      </c>
      <c r="U1051" t="n">
        <v>1451</v>
      </c>
      <c r="V1051" t="n">
        <v>1499</v>
      </c>
      <c r="W1051" t="n">
        <v>1360</v>
      </c>
      <c r="X1051" t="n">
        <v>1338</v>
      </c>
      <c r="Y1051" t="n">
        <v>1297</v>
      </c>
      <c r="Z1051" t="n">
        <v>950</v>
      </c>
      <c r="AA1051" t="n">
        <v>904</v>
      </c>
      <c r="AB1051" t="n">
        <v>723</v>
      </c>
      <c r="AC1051" t="n">
        <v>714</v>
      </c>
      <c r="AD1051" t="n">
        <v>887</v>
      </c>
      <c r="AE1051" t="n">
        <v>770</v>
      </c>
      <c r="AF1051" t="n">
        <v>841</v>
      </c>
      <c r="AG1051" t="n">
        <v>913</v>
      </c>
      <c r="AH1051" t="n">
        <v>841</v>
      </c>
      <c r="AI1051" t="n">
        <v>781</v>
      </c>
      <c r="AJ1051" t="n">
        <v>686</v>
      </c>
      <c r="AK1051" t="n">
        <v>625</v>
      </c>
      <c r="AL1051" t="n">
        <v>644</v>
      </c>
      <c r="AM1051" t="n">
        <v>624</v>
      </c>
      <c r="AN1051" t="n">
        <v>625</v>
      </c>
      <c r="AO1051" t="n">
        <v>720</v>
      </c>
      <c r="AP1051" t="n">
        <v>726</v>
      </c>
      <c r="AQ1051" t="n">
        <v>984</v>
      </c>
      <c r="AR1051" t="n">
        <v>790</v>
      </c>
      <c r="AS1051" t="n">
        <v>1365</v>
      </c>
      <c r="AT1051" t="n">
        <v>799</v>
      </c>
      <c r="AU1051" t="n">
        <v>698</v>
      </c>
      <c r="AV1051" t="n">
        <v>612</v>
      </c>
      <c r="AW1051" t="n">
        <v>655</v>
      </c>
      <c r="AX1051" t="n">
        <v>773</v>
      </c>
      <c r="AY1051" t="n">
        <v>518</v>
      </c>
      <c r="AZ1051" t="n">
        <v>492</v>
      </c>
      <c r="BA1051" t="n">
        <v>418</v>
      </c>
      <c r="BB1051" t="n">
        <v>581</v>
      </c>
      <c r="BC1051" t="n">
        <v>644</v>
      </c>
      <c r="BD1051" t="n">
        <v>442</v>
      </c>
      <c r="BE1051" t="n">
        <v>459</v>
      </c>
      <c r="BF1051" t="n">
        <v>512</v>
      </c>
      <c r="BG1051" t="n">
        <v>422</v>
      </c>
      <c r="BH1051" t="n">
        <v>426</v>
      </c>
      <c r="BI1051" t="n">
        <v>408</v>
      </c>
      <c r="BJ1051" t="n">
        <v>488</v>
      </c>
      <c r="BK1051" s="92">
        <f>INDEX('SEDS_MSN Descriptions'!$C:$C,MATCH($C1051,'SEDS_MSN Descriptions'!$B:$B,0))</f>
        <v/>
      </c>
      <c r="BL1051" s="92">
        <f>INDEX('SEDS_MSN Descriptions'!$D:$D,MATCH($C1051,'SEDS_MSN Descriptions'!$B:$B,0))</f>
        <v/>
      </c>
      <c r="BM1051" s="92">
        <f>IF(ISNUMBER(SEARCH("Transportation",BK1051)),"Transportation",IF(ISNUMBER(SEARCH("Industrial",BK1051)),"Industrial",IF(ISNUMBER(SEARCH("electric power",BK1051)),"electric power",IF(ISNUMBER(SEARCH("commercial",BK1051)),"commercial",IF(ISNUMBER(SEARCH("residential",BK1051)),"residential","other")))))</f>
        <v/>
      </c>
      <c r="BN1051" s="92">
        <f>IF(ISNUMBER(SEARCH("Aviation gasoline",BK1051)),"jet fuel",IF(ISNUMBER(SEARCH("Biodiesel",BK1051)),"biofuel diesel",IF(ISNUMBER(SEARCH("Coal",BK1051)),"NA",IF(ISNUMBER(SEARCH("Distillate fuel oil",BK1051)),"petroleum diesel",IF(ISNUMBER(SEARCH("Electricity",BK1051)),"electricity",IF(ISNUMBER(SEARCH("Fuel ethanol",BK1051)),"biofuel gasoline",IF(ISNUMBER(SEARCH("Hydrocarbon",BK1051)),"NA",IF(ISNUMBER(SEARCH("Jet fuel",BK1051)),"jet fuel",IF(ISNUMBER(SEARCH("Lubricants",BK1051)),"NA",IF(ISNUMBER(SEARCH("Motor gasoline",BK1051)),"petroleum gasoline",IF(ISNUMBER(SEARCH("Natural gas",BK1051)),"natural gas",IF(ISNUMBER(SEARCH("Propane",BK1051)),"LPG propane or butane",IF(ISNUMBER(SEARCH("Residual fuel oil",BK1051)),"heavy or residual fuel oil","other")))))))))))))</f>
        <v/>
      </c>
    </row>
    <row r="1052" hidden="1" ht="16" customHeight="1" s="107">
      <c r="A1052" t="inlineStr">
        <is>
          <t>2018P</t>
        </is>
      </c>
      <c r="B1052" t="inlineStr">
        <is>
          <t>CO</t>
        </is>
      </c>
      <c r="C1052" t="inlineStr">
        <is>
          <t>AVTCB</t>
        </is>
      </c>
      <c r="D1052" t="n">
        <v>5681</v>
      </c>
      <c r="E1052" t="n">
        <v>4023</v>
      </c>
      <c r="F1052" t="n">
        <v>7356</v>
      </c>
      <c r="G1052" t="n">
        <v>6739</v>
      </c>
      <c r="H1052" t="n">
        <v>6881</v>
      </c>
      <c r="I1052" t="n">
        <v>5606</v>
      </c>
      <c r="J1052" t="n">
        <v>5044</v>
      </c>
      <c r="K1052" t="n">
        <v>3363</v>
      </c>
      <c r="L1052" t="n">
        <v>2394</v>
      </c>
      <c r="M1052" t="n">
        <v>1759</v>
      </c>
      <c r="N1052" t="n">
        <v>1701</v>
      </c>
      <c r="O1052" t="n">
        <v>1602</v>
      </c>
      <c r="P1052" t="n">
        <v>1637</v>
      </c>
      <c r="Q1052" t="n">
        <v>1687</v>
      </c>
      <c r="R1052" t="n">
        <v>1638</v>
      </c>
      <c r="S1052" t="n">
        <v>1348</v>
      </c>
      <c r="T1052" t="n">
        <v>1325</v>
      </c>
      <c r="U1052" t="n">
        <v>1451</v>
      </c>
      <c r="V1052" t="n">
        <v>1499</v>
      </c>
      <c r="W1052" t="n">
        <v>1360</v>
      </c>
      <c r="X1052" t="n">
        <v>1338</v>
      </c>
      <c r="Y1052" t="n">
        <v>1297</v>
      </c>
      <c r="Z1052" t="n">
        <v>950</v>
      </c>
      <c r="AA1052" t="n">
        <v>904</v>
      </c>
      <c r="AB1052" t="n">
        <v>723</v>
      </c>
      <c r="AC1052" t="n">
        <v>714</v>
      </c>
      <c r="AD1052" t="n">
        <v>887</v>
      </c>
      <c r="AE1052" t="n">
        <v>770</v>
      </c>
      <c r="AF1052" t="n">
        <v>841</v>
      </c>
      <c r="AG1052" t="n">
        <v>913</v>
      </c>
      <c r="AH1052" t="n">
        <v>841</v>
      </c>
      <c r="AI1052" t="n">
        <v>781</v>
      </c>
      <c r="AJ1052" t="n">
        <v>686</v>
      </c>
      <c r="AK1052" t="n">
        <v>625</v>
      </c>
      <c r="AL1052" t="n">
        <v>644</v>
      </c>
      <c r="AM1052" t="n">
        <v>624</v>
      </c>
      <c r="AN1052" t="n">
        <v>625</v>
      </c>
      <c r="AO1052" t="n">
        <v>720</v>
      </c>
      <c r="AP1052" t="n">
        <v>726</v>
      </c>
      <c r="AQ1052" t="n">
        <v>984</v>
      </c>
      <c r="AR1052" t="n">
        <v>790</v>
      </c>
      <c r="AS1052" t="n">
        <v>1365</v>
      </c>
      <c r="AT1052" t="n">
        <v>799</v>
      </c>
      <c r="AU1052" t="n">
        <v>698</v>
      </c>
      <c r="AV1052" t="n">
        <v>612</v>
      </c>
      <c r="AW1052" t="n">
        <v>655</v>
      </c>
      <c r="AX1052" t="n">
        <v>773</v>
      </c>
      <c r="AY1052" t="n">
        <v>518</v>
      </c>
      <c r="AZ1052" t="n">
        <v>492</v>
      </c>
      <c r="BA1052" t="n">
        <v>418</v>
      </c>
      <c r="BB1052" t="n">
        <v>581</v>
      </c>
      <c r="BC1052" t="n">
        <v>644</v>
      </c>
      <c r="BD1052" t="n">
        <v>442</v>
      </c>
      <c r="BE1052" t="n">
        <v>459</v>
      </c>
      <c r="BF1052" t="n">
        <v>512</v>
      </c>
      <c r="BG1052" t="n">
        <v>422</v>
      </c>
      <c r="BH1052" t="n">
        <v>426</v>
      </c>
      <c r="BI1052" t="n">
        <v>408</v>
      </c>
      <c r="BJ1052" t="n">
        <v>488</v>
      </c>
      <c r="BK1052" s="90">
        <f>INDEX('SEDS_MSN Descriptions'!$C:$C,MATCH($C1052,'SEDS_MSN Descriptions'!$B:$B,0))</f>
        <v/>
      </c>
      <c r="BL1052" s="92">
        <f>INDEX('SEDS_MSN Descriptions'!$D:$D,MATCH($C1052,'SEDS_MSN Descriptions'!$B:$B,0))</f>
        <v/>
      </c>
      <c r="BM1052" s="92">
        <f>IF(ISNUMBER(SEARCH("Transportation",BK1052)),"Transportation",IF(ISNUMBER(SEARCH("Industrial",BK1052)),"Industrial",IF(ISNUMBER(SEARCH("electric power",BK1052)),"electric power",IF(ISNUMBER(SEARCH("commercial",BK1052)),"commercial",IF(ISNUMBER(SEARCH("residential",BK1052)),"residential","other")))))</f>
        <v/>
      </c>
      <c r="BN1052" s="92">
        <f>IF(ISNUMBER(SEARCH("Aviation gasoline",BK1052)),"jet fuel",IF(ISNUMBER(SEARCH("Biodiesel",BK1052)),"biofuel diesel",IF(ISNUMBER(SEARCH("Coal",BK1052)),"NA",IF(ISNUMBER(SEARCH("Distillate fuel oil",BK1052)),"petroleum diesel",IF(ISNUMBER(SEARCH("Electricity",BK1052)),"electricity",IF(ISNUMBER(SEARCH("Fuel ethanol",BK1052)),"biofuel gasoline",IF(ISNUMBER(SEARCH("Hydrocarbon",BK1052)),"NA",IF(ISNUMBER(SEARCH("Jet fuel",BK1052)),"jet fuel",IF(ISNUMBER(SEARCH("Lubricants",BK1052)),"NA",IF(ISNUMBER(SEARCH("Motor gasoline",BK1052)),"petroleum gasoline",IF(ISNUMBER(SEARCH("Natural gas",BK1052)),"natural gas",IF(ISNUMBER(SEARCH("Propane",BK1052)),"LPG propane or butane",IF(ISNUMBER(SEARCH("Residual fuel oil",BK1052)),"heavy or residual fuel oil","other")))))))))))))</f>
        <v/>
      </c>
    </row>
    <row r="1053" hidden="1" ht="16" customHeight="1" s="107">
      <c r="A1053" t="inlineStr">
        <is>
          <t>2018P</t>
        </is>
      </c>
      <c r="B1053" t="inlineStr">
        <is>
          <t>CO</t>
        </is>
      </c>
      <c r="C1053" t="inlineStr">
        <is>
          <t>AVTXB</t>
        </is>
      </c>
      <c r="D1053" t="n">
        <v>5681</v>
      </c>
      <c r="E1053" t="n">
        <v>4023</v>
      </c>
      <c r="F1053" t="n">
        <v>7356</v>
      </c>
      <c r="G1053" t="n">
        <v>6739</v>
      </c>
      <c r="H1053" t="n">
        <v>6881</v>
      </c>
      <c r="I1053" t="n">
        <v>5606</v>
      </c>
      <c r="J1053" t="n">
        <v>5044</v>
      </c>
      <c r="K1053" t="n">
        <v>3363</v>
      </c>
      <c r="L1053" t="n">
        <v>2394</v>
      </c>
      <c r="M1053" t="n">
        <v>1759</v>
      </c>
      <c r="N1053" t="n">
        <v>1701</v>
      </c>
      <c r="O1053" t="n">
        <v>1602</v>
      </c>
      <c r="P1053" t="n">
        <v>1637</v>
      </c>
      <c r="Q1053" t="n">
        <v>1687</v>
      </c>
      <c r="R1053" t="n">
        <v>1638</v>
      </c>
      <c r="S1053" t="n">
        <v>1348</v>
      </c>
      <c r="T1053" t="n">
        <v>1325</v>
      </c>
      <c r="U1053" t="n">
        <v>1451</v>
      </c>
      <c r="V1053" t="n">
        <v>1499</v>
      </c>
      <c r="W1053" t="n">
        <v>1360</v>
      </c>
      <c r="X1053" t="n">
        <v>1338</v>
      </c>
      <c r="Y1053" t="n">
        <v>1297</v>
      </c>
      <c r="Z1053" t="n">
        <v>950</v>
      </c>
      <c r="AA1053" t="n">
        <v>904</v>
      </c>
      <c r="AB1053" t="n">
        <v>723</v>
      </c>
      <c r="AC1053" t="n">
        <v>714</v>
      </c>
      <c r="AD1053" t="n">
        <v>887</v>
      </c>
      <c r="AE1053" t="n">
        <v>770</v>
      </c>
      <c r="AF1053" t="n">
        <v>841</v>
      </c>
      <c r="AG1053" t="n">
        <v>913</v>
      </c>
      <c r="AH1053" t="n">
        <v>841</v>
      </c>
      <c r="AI1053" t="n">
        <v>781</v>
      </c>
      <c r="AJ1053" t="n">
        <v>686</v>
      </c>
      <c r="AK1053" t="n">
        <v>625</v>
      </c>
      <c r="AL1053" t="n">
        <v>644</v>
      </c>
      <c r="AM1053" t="n">
        <v>624</v>
      </c>
      <c r="AN1053" t="n">
        <v>625</v>
      </c>
      <c r="AO1053" t="n">
        <v>720</v>
      </c>
      <c r="AP1053" t="n">
        <v>726</v>
      </c>
      <c r="AQ1053" t="n">
        <v>984</v>
      </c>
      <c r="AR1053" t="n">
        <v>790</v>
      </c>
      <c r="AS1053" t="n">
        <v>1365</v>
      </c>
      <c r="AT1053" t="n">
        <v>799</v>
      </c>
      <c r="AU1053" t="n">
        <v>698</v>
      </c>
      <c r="AV1053" t="n">
        <v>612</v>
      </c>
      <c r="AW1053" t="n">
        <v>655</v>
      </c>
      <c r="AX1053" t="n">
        <v>773</v>
      </c>
      <c r="AY1053" t="n">
        <v>518</v>
      </c>
      <c r="AZ1053" t="n">
        <v>492</v>
      </c>
      <c r="BA1053" t="n">
        <v>418</v>
      </c>
      <c r="BB1053" t="n">
        <v>581</v>
      </c>
      <c r="BC1053" t="n">
        <v>644</v>
      </c>
      <c r="BD1053" t="n">
        <v>442</v>
      </c>
      <c r="BE1053" t="n">
        <v>459</v>
      </c>
      <c r="BF1053" t="n">
        <v>512</v>
      </c>
      <c r="BG1053" t="n">
        <v>422</v>
      </c>
      <c r="BH1053" t="n">
        <v>426</v>
      </c>
      <c r="BI1053" t="n">
        <v>408</v>
      </c>
      <c r="BJ1053" t="n">
        <v>488</v>
      </c>
      <c r="BK1053" s="90">
        <f>INDEX('SEDS_MSN Descriptions'!$C:$C,MATCH($C1053,'SEDS_MSN Descriptions'!$B:$B,0))</f>
        <v/>
      </c>
      <c r="BL1053" s="92">
        <f>INDEX('SEDS_MSN Descriptions'!$D:$D,MATCH($C1053,'SEDS_MSN Descriptions'!$B:$B,0))</f>
        <v/>
      </c>
      <c r="BM1053" s="92">
        <f>IF(ISNUMBER(SEARCH("Transportation",BK1053)),"Transportation",IF(ISNUMBER(SEARCH("Industrial",BK1053)),"Industrial",IF(ISNUMBER(SEARCH("electric power",BK1053)),"electric power",IF(ISNUMBER(SEARCH("commercial",BK1053)),"commercial",IF(ISNUMBER(SEARCH("residential",BK1053)),"residential","other")))))</f>
        <v/>
      </c>
      <c r="BN1053" s="92">
        <f>IF(ISNUMBER(SEARCH("Aviation gasoline",BK1053)),"jet fuel",IF(ISNUMBER(SEARCH("Biodiesel",BK1053)),"biofuel diesel",IF(ISNUMBER(SEARCH("Coal",BK1053)),"NA",IF(ISNUMBER(SEARCH("Distillate fuel oil",BK1053)),"petroleum diesel",IF(ISNUMBER(SEARCH("Electricity",BK1053)),"electricity",IF(ISNUMBER(SEARCH("Fuel ethanol",BK1053)),"biofuel gasoline",IF(ISNUMBER(SEARCH("Hydrocarbon",BK1053)),"NA",IF(ISNUMBER(SEARCH("Jet fuel",BK1053)),"jet fuel",IF(ISNUMBER(SEARCH("Lubricants",BK1053)),"NA",IF(ISNUMBER(SEARCH("Motor gasoline",BK1053)),"petroleum gasoline",IF(ISNUMBER(SEARCH("Natural gas",BK1053)),"natural gas",IF(ISNUMBER(SEARCH("Propane",BK1053)),"LPG propane or butane",IF(ISNUMBER(SEARCH("Residual fuel oil",BK1053)),"heavy or residual fuel oil","other")))))))))))))</f>
        <v/>
      </c>
    </row>
    <row r="1054">
      <c r="A1054" t="inlineStr">
        <is>
          <t>2018P</t>
        </is>
      </c>
      <c r="B1054" t="inlineStr">
        <is>
          <t>CO</t>
        </is>
      </c>
      <c r="C1054" t="inlineStr">
        <is>
          <t>BDA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3</v>
      </c>
      <c r="AT1054" t="n">
        <v>4</v>
      </c>
      <c r="AU1054" t="n">
        <v>4</v>
      </c>
      <c r="AV1054" t="n">
        <v>7</v>
      </c>
      <c r="AW1054" t="n">
        <v>24</v>
      </c>
      <c r="AX1054" t="n">
        <v>70</v>
      </c>
      <c r="AY1054" t="n">
        <v>95</v>
      </c>
      <c r="AZ1054" t="n">
        <v>82</v>
      </c>
      <c r="BA1054" t="n">
        <v>86</v>
      </c>
      <c r="BB1054" t="n">
        <v>70</v>
      </c>
      <c r="BC1054" t="n">
        <v>238</v>
      </c>
      <c r="BD1054" t="n">
        <v>450</v>
      </c>
      <c r="BE1054" t="n">
        <v>301</v>
      </c>
      <c r="BF1054" t="n">
        <v>632</v>
      </c>
      <c r="BG1054" t="n">
        <v>287</v>
      </c>
      <c r="BH1054" t="n">
        <v>1013</v>
      </c>
      <c r="BI1054" t="n">
        <v>715</v>
      </c>
      <c r="BJ1054" t="n">
        <v>865</v>
      </c>
      <c r="BK1054" s="92">
        <f>INDEX('SEDS_MSN Descriptions'!$C:$C,MATCH($C1054,'SEDS_MSN Descriptions'!$B:$B,0))</f>
        <v/>
      </c>
      <c r="BL1054" s="92">
        <f>INDEX('SEDS_MSN Descriptions'!$D:$D,MATCH($C1054,'SEDS_MSN Descriptions'!$B:$B,0))</f>
        <v/>
      </c>
      <c r="BM1054" s="92">
        <f>IF(ISNUMBER(SEARCH("Transportation",BK1054)),"Transportation",IF(ISNUMBER(SEARCH("Industrial",BK1054)),"Industrial",IF(ISNUMBER(SEARCH("electric power",BK1054)),"electric power",IF(ISNUMBER(SEARCH("commercial",BK1054)),"commercial",IF(ISNUMBER(SEARCH("residential",BK1054)),"residential","other")))))</f>
        <v/>
      </c>
      <c r="BN1054" s="92">
        <f>IF(ISNUMBER(SEARCH("Aviation gasoline",BK1054)),"jet fuel",IF(ISNUMBER(SEARCH("Biodiesel",BK1054)),"biofuel diesel",IF(ISNUMBER(SEARCH("Coal",BK1054)),"NA",IF(ISNUMBER(SEARCH("Distillate fuel oil",BK1054)),"petroleum diesel",IF(ISNUMBER(SEARCH("Electricity",BK1054)),"electricity",IF(ISNUMBER(SEARCH("Fuel ethanol",BK1054)),"biofuel gasoline",IF(ISNUMBER(SEARCH("Hydrocarbon",BK1054)),"NA",IF(ISNUMBER(SEARCH("Jet fuel",BK1054)),"jet fuel",IF(ISNUMBER(SEARCH("Lubricants",BK1054)),"NA",IF(ISNUMBER(SEARCH("Motor gasoline",BK1054)),"petroleum gasoline",IF(ISNUMBER(SEARCH("Natural gas",BK1054)),"natural gas",IF(ISNUMBER(SEARCH("Propane",BK1054)),"LPG propane or butane",IF(ISNUMBER(SEARCH("Residual fuel oil",BK1054)),"heavy or residual fuel oil","other")))))))))))))</f>
        <v/>
      </c>
    </row>
    <row r="1055" hidden="1" ht="16" customHeight="1" s="107">
      <c r="A1055" t="inlineStr">
        <is>
          <t>2018P</t>
        </is>
      </c>
      <c r="B1055" t="inlineStr">
        <is>
          <t>CO</t>
        </is>
      </c>
      <c r="C1055" t="inlineStr">
        <is>
          <t>BDL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0</v>
      </c>
      <c r="AB1055" t="n">
        <v>0</v>
      </c>
      <c r="AC1055" t="n">
        <v>0</v>
      </c>
      <c r="AD1055" t="n">
        <v>0</v>
      </c>
      <c r="AE1055" t="n">
        <v>0</v>
      </c>
      <c r="AF1055" t="n">
        <v>0</v>
      </c>
      <c r="AG1055" t="n">
        <v>0</v>
      </c>
      <c r="AH1055" t="n">
        <v>0</v>
      </c>
      <c r="AI1055" t="n">
        <v>0</v>
      </c>
      <c r="AJ1055" t="n">
        <v>0</v>
      </c>
      <c r="AK1055" t="n">
        <v>0</v>
      </c>
      <c r="AL1055" t="n">
        <v>0</v>
      </c>
      <c r="AM1055" t="n">
        <v>0</v>
      </c>
      <c r="AN1055" t="n">
        <v>0</v>
      </c>
      <c r="AO1055" t="n">
        <v>0</v>
      </c>
      <c r="AP1055" t="n">
        <v>0</v>
      </c>
      <c r="AQ1055" t="n">
        <v>0</v>
      </c>
      <c r="AR1055" t="n">
        <v>0</v>
      </c>
      <c r="AS1055" t="n">
        <v>0</v>
      </c>
      <c r="AT1055" t="n">
        <v>0</v>
      </c>
      <c r="AU1055" t="n">
        <v>0</v>
      </c>
      <c r="AV1055" t="n">
        <v>0</v>
      </c>
      <c r="AW1055" t="n">
        <v>12</v>
      </c>
      <c r="AX1055" t="n">
        <v>20</v>
      </c>
      <c r="AY1055" t="n">
        <v>25</v>
      </c>
      <c r="AZ1055" t="n">
        <v>0</v>
      </c>
      <c r="BA1055" t="n">
        <v>0</v>
      </c>
      <c r="BB1055" t="n">
        <v>0</v>
      </c>
      <c r="BC1055" t="n">
        <v>0</v>
      </c>
      <c r="BD1055" t="n">
        <v>0</v>
      </c>
      <c r="BE1055" t="n">
        <v>0</v>
      </c>
      <c r="BF1055" t="n">
        <v>0</v>
      </c>
      <c r="BG1055" t="n">
        <v>0</v>
      </c>
      <c r="BH1055" t="n">
        <v>0</v>
      </c>
      <c r="BI1055" t="n">
        <v>0</v>
      </c>
      <c r="BJ1055" t="n">
        <v>0</v>
      </c>
      <c r="BK1055" s="90">
        <f>INDEX('SEDS_MSN Descriptions'!$C:$C,MATCH($C1055,'SEDS_MSN Descriptions'!$B:$B,0))</f>
        <v/>
      </c>
      <c r="BL1055" s="92">
        <f>INDEX('SEDS_MSN Descriptions'!$D:$D,MATCH($C1055,'SEDS_MSN Descriptions'!$B:$B,0))</f>
        <v/>
      </c>
      <c r="BM1055" s="92">
        <f>IF(ISNUMBER(SEARCH("Transportation",BK1055)),"Transportation",IF(ISNUMBER(SEARCH("Industrial",BK1055)),"Industrial",IF(ISNUMBER(SEARCH("electric power",BK1055)),"electric power",IF(ISNUMBER(SEARCH("commercial",BK1055)),"commercial",IF(ISNUMBER(SEARCH("residential",BK1055)),"residential","other")))))</f>
        <v/>
      </c>
      <c r="BN1055" s="92">
        <f>IF(ISNUMBER(SEARCH("Aviation gasoline",BK1055)),"jet fuel",IF(ISNUMBER(SEARCH("Biodiesel",BK1055)),"biofuel diesel",IF(ISNUMBER(SEARCH("Coal",BK1055)),"NA",IF(ISNUMBER(SEARCH("Distillate fuel oil",BK1055)),"petroleum diesel",IF(ISNUMBER(SEARCH("Electricity",BK1055)),"electricity",IF(ISNUMBER(SEARCH("Fuel ethanol",BK1055)),"biofuel gasoline",IF(ISNUMBER(SEARCH("Hydrocarbon",BK1055)),"NA",IF(ISNUMBER(SEARCH("Jet fuel",BK1055)),"jet fuel",IF(ISNUMBER(SEARCH("Lubricants",BK1055)),"NA",IF(ISNUMBER(SEARCH("Motor gasoline",BK1055)),"petroleum gasoline",IF(ISNUMBER(SEARCH("Natural gas",BK1055)),"natural gas",IF(ISNUMBER(SEARCH("Propane",BK1055)),"LPG propane or butane",IF(ISNUMBER(SEARCH("Residual fuel oil",BK1055)),"heavy or residual fuel oil","other")))))))))))))</f>
        <v/>
      </c>
    </row>
    <row r="1056" hidden="1" ht="16" customHeight="1" s="107">
      <c r="A1056" t="inlineStr">
        <is>
          <t>2018P</t>
        </is>
      </c>
      <c r="B1056" t="inlineStr">
        <is>
          <t>CO</t>
        </is>
      </c>
      <c r="C1056" t="inlineStr">
        <is>
          <t>BDTC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3</v>
      </c>
      <c r="AT1056" t="n">
        <v>4</v>
      </c>
      <c r="AU1056" t="n">
        <v>4</v>
      </c>
      <c r="AV1056" t="n">
        <v>7</v>
      </c>
      <c r="AW1056" t="n">
        <v>24</v>
      </c>
      <c r="AX1056" t="n">
        <v>70</v>
      </c>
      <c r="AY1056" t="n">
        <v>95</v>
      </c>
      <c r="AZ1056" t="n">
        <v>82</v>
      </c>
      <c r="BA1056" t="n">
        <v>86</v>
      </c>
      <c r="BB1056" t="n">
        <v>70</v>
      </c>
      <c r="BC1056" t="n">
        <v>238</v>
      </c>
      <c r="BD1056" t="n">
        <v>450</v>
      </c>
      <c r="BE1056" t="n">
        <v>301</v>
      </c>
      <c r="BF1056" t="n">
        <v>632</v>
      </c>
      <c r="BG1056" t="n">
        <v>287</v>
      </c>
      <c r="BH1056" t="n">
        <v>1013</v>
      </c>
      <c r="BI1056" t="n">
        <v>715</v>
      </c>
      <c r="BJ1056" t="n">
        <v>865</v>
      </c>
      <c r="BK1056" s="90">
        <f>INDEX('SEDS_MSN Descriptions'!$C:$C,MATCH($C1056,'SEDS_MSN Descriptions'!$B:$B,0))</f>
        <v/>
      </c>
      <c r="BL1056" s="92">
        <f>INDEX('SEDS_MSN Descriptions'!$D:$D,MATCH($C1056,'SEDS_MSN Descriptions'!$B:$B,0))</f>
        <v/>
      </c>
      <c r="BM1056" s="92">
        <f>IF(ISNUMBER(SEARCH("Transportation",BK1056)),"Transportation",IF(ISNUMBER(SEARCH("Industrial",BK1056)),"Industrial",IF(ISNUMBER(SEARCH("electric power",BK1056)),"electric power",IF(ISNUMBER(SEARCH("commercial",BK1056)),"commercial",IF(ISNUMBER(SEARCH("residential",BK1056)),"residential","other")))))</f>
        <v/>
      </c>
      <c r="BN1056" s="92">
        <f>IF(ISNUMBER(SEARCH("Aviation gasoline",BK1056)),"jet fuel",IF(ISNUMBER(SEARCH("Biodiesel",BK1056)),"biofuel diesel",IF(ISNUMBER(SEARCH("Coal",BK1056)),"NA",IF(ISNUMBER(SEARCH("Distillate fuel oil",BK1056)),"petroleum diesel",IF(ISNUMBER(SEARCH("Electricity",BK1056)),"electricity",IF(ISNUMBER(SEARCH("Fuel ethanol",BK1056)),"biofuel gasoline",IF(ISNUMBER(SEARCH("Hydrocarbon",BK1056)),"NA",IF(ISNUMBER(SEARCH("Jet fuel",BK1056)),"jet fuel",IF(ISNUMBER(SEARCH("Lubricants",BK1056)),"NA",IF(ISNUMBER(SEARCH("Motor gasoline",BK1056)),"petroleum gasoline",IF(ISNUMBER(SEARCH("Natural gas",BK1056)),"natural gas",IF(ISNUMBER(SEARCH("Propane",BK1056)),"LPG propane or butane",IF(ISNUMBER(SEARCH("Residual fuel oil",BK1056)),"heavy or residual fuel oil","other")))))))))))))</f>
        <v/>
      </c>
    </row>
    <row r="1057" hidden="1" ht="16" customHeight="1" s="107">
      <c r="A1057" t="inlineStr">
        <is>
          <t>2018P</t>
        </is>
      </c>
      <c r="B1057" t="inlineStr">
        <is>
          <t>CO</t>
        </is>
      </c>
      <c r="C1057" t="inlineStr">
        <is>
          <t>BFL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10</v>
      </c>
      <c r="Z1057" t="n">
        <v>35</v>
      </c>
      <c r="AA1057" t="n">
        <v>65</v>
      </c>
      <c r="AB1057" t="n">
        <v>77</v>
      </c>
      <c r="AC1057" t="n">
        <v>83</v>
      </c>
      <c r="AD1057" t="n">
        <v>87</v>
      </c>
      <c r="AE1057" t="n">
        <v>95</v>
      </c>
      <c r="AF1057" t="n">
        <v>95</v>
      </c>
      <c r="AG1057" t="n">
        <v>89</v>
      </c>
      <c r="AH1057" t="n">
        <v>74</v>
      </c>
      <c r="AI1057" t="n">
        <v>86</v>
      </c>
      <c r="AJ1057" t="n">
        <v>76</v>
      </c>
      <c r="AK1057" t="n">
        <v>83</v>
      </c>
      <c r="AL1057" t="n">
        <v>76</v>
      </c>
      <c r="AM1057" t="n">
        <v>71</v>
      </c>
      <c r="AN1057" t="n">
        <v>28</v>
      </c>
      <c r="AO1057" t="n">
        <v>49</v>
      </c>
      <c r="AP1057" t="n">
        <v>56</v>
      </c>
      <c r="AQ1057" t="n">
        <v>51</v>
      </c>
      <c r="AR1057" t="n">
        <v>60</v>
      </c>
      <c r="AS1057" t="n">
        <v>64</v>
      </c>
      <c r="AT1057" t="n">
        <v>85</v>
      </c>
      <c r="AU1057" t="n">
        <v>97</v>
      </c>
      <c r="AV1057" t="n">
        <v>86</v>
      </c>
      <c r="AW1057" t="n">
        <v>283</v>
      </c>
      <c r="AX1057" t="n">
        <v>3645</v>
      </c>
      <c r="AY1057" t="n">
        <v>5233</v>
      </c>
      <c r="AZ1057" t="n">
        <v>6846</v>
      </c>
      <c r="BA1057" t="n">
        <v>6870</v>
      </c>
      <c r="BB1057" t="n">
        <v>7157</v>
      </c>
      <c r="BC1057" t="n">
        <v>6951</v>
      </c>
      <c r="BD1057" t="n">
        <v>6523</v>
      </c>
      <c r="BE1057" t="n">
        <v>6793</v>
      </c>
      <c r="BF1057" t="n">
        <v>6898</v>
      </c>
      <c r="BG1057" t="n">
        <v>6677</v>
      </c>
      <c r="BH1057" t="n">
        <v>6707</v>
      </c>
      <c r="BI1057" t="n">
        <v>6625</v>
      </c>
      <c r="BJ1057" t="n">
        <v>6548</v>
      </c>
      <c r="BK1057" s="90">
        <f>INDEX('SEDS_MSN Descriptions'!$C:$C,MATCH($C1057,'SEDS_MSN Descriptions'!$B:$B,0))</f>
        <v/>
      </c>
      <c r="BL1057" s="92">
        <f>INDEX('SEDS_MSN Descriptions'!$D:$D,MATCH($C1057,'SEDS_MSN Descriptions'!$B:$B,0))</f>
        <v/>
      </c>
      <c r="BM1057" s="92">
        <f>IF(ISNUMBER(SEARCH("Transportation",BK1057)),"Transportation",IF(ISNUMBER(SEARCH("Industrial",BK1057)),"Industrial",IF(ISNUMBER(SEARCH("electric power",BK1057)),"electric power",IF(ISNUMBER(SEARCH("commercial",BK1057)),"commercial",IF(ISNUMBER(SEARCH("residential",BK1057)),"residential","other")))))</f>
        <v/>
      </c>
      <c r="BN1057" s="92">
        <f>IF(ISNUMBER(SEARCH("Aviation gasoline",BK1057)),"jet fuel",IF(ISNUMBER(SEARCH("Biodiesel",BK1057)),"biofuel diesel",IF(ISNUMBER(SEARCH("Coal",BK1057)),"NA",IF(ISNUMBER(SEARCH("Distillate fuel oil",BK1057)),"petroleum diesel",IF(ISNUMBER(SEARCH("Electricity",BK1057)),"electricity",IF(ISNUMBER(SEARCH("Fuel ethanol",BK1057)),"biofuel gasoline",IF(ISNUMBER(SEARCH("Hydrocarbon",BK1057)),"NA",IF(ISNUMBER(SEARCH("Jet fuel",BK1057)),"jet fuel",IF(ISNUMBER(SEARCH("Lubricants",BK1057)),"NA",IF(ISNUMBER(SEARCH("Motor gasoline",BK1057)),"petroleum gasoline",IF(ISNUMBER(SEARCH("Natural gas",BK1057)),"natural gas",IF(ISNUMBER(SEARCH("Propane",BK1057)),"LPG propane or butane",IF(ISNUMBER(SEARCH("Residual fuel oil",BK1057)),"heavy or residual fuel oil","other")))))))))))))</f>
        <v/>
      </c>
    </row>
    <row r="1058" hidden="1" ht="16" customHeight="1" s="107">
      <c r="A1058" t="inlineStr">
        <is>
          <t>2018P</t>
        </is>
      </c>
      <c r="B1058" t="inlineStr">
        <is>
          <t>CO</t>
        </is>
      </c>
      <c r="C1058" t="inlineStr">
        <is>
          <t>BMTCB</t>
        </is>
      </c>
      <c r="D1058" t="n">
        <v>6479</v>
      </c>
      <c r="E1058" t="n">
        <v>6563</v>
      </c>
      <c r="F1058" t="n">
        <v>6420</v>
      </c>
      <c r="G1058" t="n">
        <v>6571</v>
      </c>
      <c r="H1058" t="n">
        <v>6816</v>
      </c>
      <c r="I1058" t="n">
        <v>6569</v>
      </c>
      <c r="J1058" t="n">
        <v>6982</v>
      </c>
      <c r="K1058" t="n">
        <v>7223</v>
      </c>
      <c r="L1058" t="n">
        <v>7434</v>
      </c>
      <c r="M1058" t="n">
        <v>7811</v>
      </c>
      <c r="N1058" t="n">
        <v>8364</v>
      </c>
      <c r="O1058" t="n">
        <v>8914</v>
      </c>
      <c r="P1058" t="n">
        <v>10032</v>
      </c>
      <c r="Q1058" t="n">
        <v>10310</v>
      </c>
      <c r="R1058" t="n">
        <v>9433</v>
      </c>
      <c r="S1058" t="n">
        <v>9050</v>
      </c>
      <c r="T1058" t="n">
        <v>10276</v>
      </c>
      <c r="U1058" t="n">
        <v>12471</v>
      </c>
      <c r="V1058" t="n">
        <v>15473</v>
      </c>
      <c r="W1058" t="n">
        <v>16485</v>
      </c>
      <c r="X1058" t="n">
        <v>10749</v>
      </c>
      <c r="Y1058" t="n">
        <v>14131</v>
      </c>
      <c r="Z1058" t="n">
        <v>14794</v>
      </c>
      <c r="AA1058" t="n">
        <v>16171</v>
      </c>
      <c r="AB1058" t="n">
        <v>17189</v>
      </c>
      <c r="AC1058" t="n">
        <v>18581</v>
      </c>
      <c r="AD1058" t="n">
        <v>20649</v>
      </c>
      <c r="AE1058" t="n">
        <v>13486</v>
      </c>
      <c r="AF1058" t="n">
        <v>14630</v>
      </c>
      <c r="AG1058" t="n">
        <v>12050</v>
      </c>
      <c r="AH1058" t="n">
        <v>11777</v>
      </c>
      <c r="AI1058" t="n">
        <v>13316</v>
      </c>
      <c r="AJ1058" t="n">
        <v>12891</v>
      </c>
      <c r="AK1058" t="n">
        <v>13325</v>
      </c>
      <c r="AL1058" t="n">
        <v>12746</v>
      </c>
      <c r="AM1058" t="n">
        <v>13929</v>
      </c>
      <c r="AN1058" t="n">
        <v>16342</v>
      </c>
      <c r="AO1058" t="n">
        <v>17123</v>
      </c>
      <c r="AP1058" t="n">
        <v>15850</v>
      </c>
      <c r="AQ1058" t="n">
        <v>15625</v>
      </c>
      <c r="AR1058" t="n">
        <v>16364</v>
      </c>
      <c r="AS1058" t="n">
        <v>13734</v>
      </c>
      <c r="AT1058" t="n">
        <v>12544</v>
      </c>
      <c r="AU1058" t="n">
        <v>13788</v>
      </c>
      <c r="AV1058" t="n">
        <v>14174</v>
      </c>
      <c r="AW1058" t="n">
        <v>12834</v>
      </c>
      <c r="AX1058" t="n">
        <v>15042</v>
      </c>
      <c r="AY1058" t="n">
        <v>19828</v>
      </c>
      <c r="AZ1058" t="n">
        <v>24008</v>
      </c>
      <c r="BA1058" t="n">
        <v>27202</v>
      </c>
      <c r="BB1058" t="n">
        <v>30241</v>
      </c>
      <c r="BC1058" t="n">
        <v>32636</v>
      </c>
      <c r="BD1058" t="n">
        <v>31608</v>
      </c>
      <c r="BE1058" t="n">
        <v>35718</v>
      </c>
      <c r="BF1058" t="n">
        <v>36919</v>
      </c>
      <c r="BG1058" t="n">
        <v>40839</v>
      </c>
      <c r="BH1058" t="n">
        <v>43155</v>
      </c>
      <c r="BI1058" t="n">
        <v>42737</v>
      </c>
      <c r="BJ1058" t="n">
        <v>43197</v>
      </c>
      <c r="BK1058" s="90">
        <f>INDEX('SEDS_MSN Descriptions'!$C:$C,MATCH($C1058,'SEDS_MSN Descriptions'!$B:$B,0))</f>
        <v/>
      </c>
      <c r="BL1058" s="92">
        <f>INDEX('SEDS_MSN Descriptions'!$D:$D,MATCH($C1058,'SEDS_MSN Descriptions'!$B:$B,0))</f>
        <v/>
      </c>
      <c r="BM1058" s="92">
        <f>IF(ISNUMBER(SEARCH("Transportation",BK1058)),"Transportation",IF(ISNUMBER(SEARCH("Industrial",BK1058)),"Industrial",IF(ISNUMBER(SEARCH("electric power",BK1058)),"electric power",IF(ISNUMBER(SEARCH("commercial",BK1058)),"commercial",IF(ISNUMBER(SEARCH("residential",BK1058)),"residential","other")))))</f>
        <v/>
      </c>
      <c r="BN1058" s="92">
        <f>IF(ISNUMBER(SEARCH("Aviation gasoline",BK1058)),"jet fuel",IF(ISNUMBER(SEARCH("Biodiesel",BK1058)),"biofuel diesel",IF(ISNUMBER(SEARCH("Coal",BK1058)),"NA",IF(ISNUMBER(SEARCH("Distillate fuel oil",BK1058)),"petroleum diesel",IF(ISNUMBER(SEARCH("Electricity",BK1058)),"electricity",IF(ISNUMBER(SEARCH("Fuel ethanol",BK1058)),"biofuel gasoline",IF(ISNUMBER(SEARCH("Hydrocarbon",BK1058)),"NA",IF(ISNUMBER(SEARCH("Jet fuel",BK1058)),"jet fuel",IF(ISNUMBER(SEARCH("Lubricants",BK1058)),"NA",IF(ISNUMBER(SEARCH("Motor gasoline",BK1058)),"petroleum gasoline",IF(ISNUMBER(SEARCH("Natural gas",BK1058)),"natural gas",IF(ISNUMBER(SEARCH("Propane",BK1058)),"LPG propane or butane",IF(ISNUMBER(SEARCH("Residual fuel oil",BK1058)),"heavy or residual fuel oil","other")))))))))))))</f>
        <v/>
      </c>
    </row>
    <row r="1059" hidden="1" ht="16" customHeight="1" s="107">
      <c r="A1059" t="inlineStr">
        <is>
          <t>2018P</t>
        </is>
      </c>
      <c r="B1059" t="inlineStr">
        <is>
          <t>CO</t>
        </is>
      </c>
      <c r="C1059" t="inlineStr">
        <is>
          <t>BQICB</t>
        </is>
      </c>
      <c r="BB1059" t="n">
        <v>0</v>
      </c>
      <c r="BC1059" t="n">
        <v>0</v>
      </c>
      <c r="BD1059" t="n">
        <v>0</v>
      </c>
      <c r="BE1059" t="n">
        <v>0</v>
      </c>
      <c r="BF1059" t="n">
        <v>0</v>
      </c>
      <c r="BG1059" t="n">
        <v>0</v>
      </c>
      <c r="BH1059" t="n">
        <v>0</v>
      </c>
      <c r="BI1059" t="n">
        <v>0</v>
      </c>
      <c r="BJ1059" t="n">
        <v>0</v>
      </c>
      <c r="BK1059" s="90">
        <f>INDEX('SEDS_MSN Descriptions'!$C:$C,MATCH($C1059,'SEDS_MSN Descriptions'!$B:$B,0))</f>
        <v/>
      </c>
      <c r="BL1059" s="92">
        <f>INDEX('SEDS_MSN Descriptions'!$D:$D,MATCH($C1059,'SEDS_MSN Descriptions'!$B:$B,0))</f>
        <v/>
      </c>
      <c r="BM1059" s="92">
        <f>IF(ISNUMBER(SEARCH("Transportation",BK1059)),"Transportation",IF(ISNUMBER(SEARCH("Industrial",BK1059)),"Industrial",IF(ISNUMBER(SEARCH("electric power",BK1059)),"electric power",IF(ISNUMBER(SEARCH("commercial",BK1059)),"commercial",IF(ISNUMBER(SEARCH("residential",BK1059)),"residential","other")))))</f>
        <v/>
      </c>
      <c r="BN1059" s="92">
        <f>IF(ISNUMBER(SEARCH("Aviation gasoline",BK1059)),"jet fuel",IF(ISNUMBER(SEARCH("Biodiesel",BK1059)),"biofuel diesel",IF(ISNUMBER(SEARCH("Coal",BK1059)),"NA",IF(ISNUMBER(SEARCH("Distillate fuel oil",BK1059)),"petroleum diesel",IF(ISNUMBER(SEARCH("Electricity",BK1059)),"electricity",IF(ISNUMBER(SEARCH("Fuel ethanol",BK1059)),"biofuel gasoline",IF(ISNUMBER(SEARCH("Hydrocarbon",BK1059)),"NA",IF(ISNUMBER(SEARCH("Jet fuel",BK1059)),"jet fuel",IF(ISNUMBER(SEARCH("Lubricants",BK1059)),"NA",IF(ISNUMBER(SEARCH("Motor gasoline",BK1059)),"petroleum gasoline",IF(ISNUMBER(SEARCH("Natural gas",BK1059)),"natural gas",IF(ISNUMBER(SEARCH("Propane",BK1059)),"LPG propane or butane",IF(ISNUMBER(SEARCH("Residual fuel oil",BK1059)),"heavy or residual fuel oil","other")))))))))))))</f>
        <v/>
      </c>
    </row>
    <row r="1060" hidden="1" ht="16" customHeight="1" s="107">
      <c r="A1060" t="inlineStr">
        <is>
          <t>2018P</t>
        </is>
      </c>
      <c r="B1060" t="inlineStr">
        <is>
          <t>CO</t>
        </is>
      </c>
      <c r="C1060" t="inlineStr">
        <is>
          <t>BQTCB</t>
        </is>
      </c>
      <c r="BB1060" t="n">
        <v>0</v>
      </c>
      <c r="BC1060" t="n">
        <v>0</v>
      </c>
      <c r="BD1060" t="n">
        <v>0</v>
      </c>
      <c r="BE1060" t="n">
        <v>0</v>
      </c>
      <c r="BF1060" t="n">
        <v>0</v>
      </c>
      <c r="BG1060" t="n">
        <v>0</v>
      </c>
      <c r="BH1060" t="n">
        <v>0</v>
      </c>
      <c r="BI1060" t="n">
        <v>0</v>
      </c>
      <c r="BJ1060" t="n">
        <v>0</v>
      </c>
      <c r="BK1060" s="90">
        <f>INDEX('SEDS_MSN Descriptions'!$C:$C,MATCH($C1060,'SEDS_MSN Descriptions'!$B:$B,0))</f>
        <v/>
      </c>
      <c r="BL1060" s="92">
        <f>INDEX('SEDS_MSN Descriptions'!$D:$D,MATCH($C1060,'SEDS_MSN Descriptions'!$B:$B,0))</f>
        <v/>
      </c>
      <c r="BM1060" s="92">
        <f>IF(ISNUMBER(SEARCH("Transportation",BK1060)),"Transportation",IF(ISNUMBER(SEARCH("Industrial",BK1060)),"Industrial",IF(ISNUMBER(SEARCH("electric power",BK1060)),"electric power",IF(ISNUMBER(SEARCH("commercial",BK1060)),"commercial",IF(ISNUMBER(SEARCH("residential",BK1060)),"residential","other")))))</f>
        <v/>
      </c>
      <c r="BN1060" s="92">
        <f>IF(ISNUMBER(SEARCH("Aviation gasoline",BK1060)),"jet fuel",IF(ISNUMBER(SEARCH("Biodiesel",BK1060)),"biofuel diesel",IF(ISNUMBER(SEARCH("Coal",BK1060)),"NA",IF(ISNUMBER(SEARCH("Distillate fuel oil",BK1060)),"petroleum diesel",IF(ISNUMBER(SEARCH("Electricity",BK1060)),"electricity",IF(ISNUMBER(SEARCH("Fuel ethanol",BK1060)),"biofuel gasoline",IF(ISNUMBER(SEARCH("Hydrocarbon",BK1060)),"NA",IF(ISNUMBER(SEARCH("Jet fuel",BK1060)),"jet fuel",IF(ISNUMBER(SEARCH("Lubricants",BK1060)),"NA",IF(ISNUMBER(SEARCH("Motor gasoline",BK1060)),"petroleum gasoline",IF(ISNUMBER(SEARCH("Natural gas",BK1060)),"natural gas",IF(ISNUMBER(SEARCH("Propane",BK1060)),"LPG propane or butane",IF(ISNUMBER(SEARCH("Residual fuel oil",BK1060)),"heavy or residual fuel oil","other")))))))))))))</f>
        <v/>
      </c>
    </row>
    <row r="1061" hidden="1" ht="16" customHeight="1" s="107">
      <c r="A1061" t="inlineStr">
        <is>
          <t>2018P</t>
        </is>
      </c>
      <c r="B1061" t="inlineStr">
        <is>
          <t>CO</t>
        </is>
      </c>
      <c r="C1061" t="inlineStr">
        <is>
          <t>BYICB</t>
        </is>
      </c>
      <c r="BB1061" t="n">
        <v>0</v>
      </c>
      <c r="BC1061" t="n">
        <v>0</v>
      </c>
      <c r="BD1061" t="n">
        <v>0</v>
      </c>
      <c r="BE1061" t="n">
        <v>0</v>
      </c>
      <c r="BF1061" t="n">
        <v>0</v>
      </c>
      <c r="BG1061" t="n">
        <v>0</v>
      </c>
      <c r="BH1061" t="n">
        <v>0</v>
      </c>
      <c r="BI1061" t="n">
        <v>0</v>
      </c>
      <c r="BJ1061" t="n">
        <v>0</v>
      </c>
      <c r="BK1061" s="90">
        <f>INDEX('SEDS_MSN Descriptions'!$C:$C,MATCH($C1061,'SEDS_MSN Descriptions'!$B:$B,0))</f>
        <v/>
      </c>
      <c r="BL1061" s="92">
        <f>INDEX('SEDS_MSN Descriptions'!$D:$D,MATCH($C1061,'SEDS_MSN Descriptions'!$B:$B,0))</f>
        <v/>
      </c>
      <c r="BM1061" s="92">
        <f>IF(ISNUMBER(SEARCH("Transportation",BK1061)),"Transportation",IF(ISNUMBER(SEARCH("Industrial",BK1061)),"Industrial",IF(ISNUMBER(SEARCH("electric power",BK1061)),"electric power",IF(ISNUMBER(SEARCH("commercial",BK1061)),"commercial",IF(ISNUMBER(SEARCH("residential",BK1061)),"residential","other")))))</f>
        <v/>
      </c>
      <c r="BN1061" s="92">
        <f>IF(ISNUMBER(SEARCH("Aviation gasoline",BK1061)),"jet fuel",IF(ISNUMBER(SEARCH("Biodiesel",BK1061)),"biofuel diesel",IF(ISNUMBER(SEARCH("Coal",BK1061)),"NA",IF(ISNUMBER(SEARCH("Distillate fuel oil",BK1061)),"petroleum diesel",IF(ISNUMBER(SEARCH("Electricity",BK1061)),"electricity",IF(ISNUMBER(SEARCH("Fuel ethanol",BK1061)),"biofuel gasoline",IF(ISNUMBER(SEARCH("Hydrocarbon",BK1061)),"NA",IF(ISNUMBER(SEARCH("Jet fuel",BK1061)),"jet fuel",IF(ISNUMBER(SEARCH("Lubricants",BK1061)),"NA",IF(ISNUMBER(SEARCH("Motor gasoline",BK1061)),"petroleum gasoline",IF(ISNUMBER(SEARCH("Natural gas",BK1061)),"natural gas",IF(ISNUMBER(SEARCH("Propane",BK1061)),"LPG propane or butane",IF(ISNUMBER(SEARCH("Residual fuel oil",BK1061)),"heavy or residual fuel oil","other")))))))))))))</f>
        <v/>
      </c>
    </row>
    <row r="1062" hidden="1" ht="16" customHeight="1" s="107">
      <c r="A1062" t="inlineStr">
        <is>
          <t>2018P</t>
        </is>
      </c>
      <c r="B1062" t="inlineStr">
        <is>
          <t>CO</t>
        </is>
      </c>
      <c r="C1062" t="inlineStr">
        <is>
          <t>BYTCB</t>
        </is>
      </c>
      <c r="BB1062" t="n">
        <v>0</v>
      </c>
      <c r="BC1062" t="n">
        <v>0</v>
      </c>
      <c r="BD1062" t="n">
        <v>0</v>
      </c>
      <c r="BE1062" t="n">
        <v>0</v>
      </c>
      <c r="BF1062" t="n">
        <v>0</v>
      </c>
      <c r="BG1062" t="n">
        <v>0</v>
      </c>
      <c r="BH1062" t="n">
        <v>0</v>
      </c>
      <c r="BI1062" t="n">
        <v>0</v>
      </c>
      <c r="BJ1062" t="n">
        <v>0</v>
      </c>
      <c r="BK1062" s="90">
        <f>INDEX('SEDS_MSN Descriptions'!$C:$C,MATCH($C1062,'SEDS_MSN Descriptions'!$B:$B,0))</f>
        <v/>
      </c>
      <c r="BL1062" s="92">
        <f>INDEX('SEDS_MSN Descriptions'!$D:$D,MATCH($C1062,'SEDS_MSN Descriptions'!$B:$B,0))</f>
        <v/>
      </c>
      <c r="BM1062" s="92">
        <f>IF(ISNUMBER(SEARCH("Transportation",BK1062)),"Transportation",IF(ISNUMBER(SEARCH("Industrial",BK1062)),"Industrial",IF(ISNUMBER(SEARCH("electric power",BK1062)),"electric power",IF(ISNUMBER(SEARCH("commercial",BK1062)),"commercial",IF(ISNUMBER(SEARCH("residential",BK1062)),"residential","other")))))</f>
        <v/>
      </c>
      <c r="BN1062" s="92">
        <f>IF(ISNUMBER(SEARCH("Aviation gasoline",BK1062)),"jet fuel",IF(ISNUMBER(SEARCH("Biodiesel",BK1062)),"biofuel diesel",IF(ISNUMBER(SEARCH("Coal",BK1062)),"NA",IF(ISNUMBER(SEARCH("Distillate fuel oil",BK1062)),"petroleum diesel",IF(ISNUMBER(SEARCH("Electricity",BK1062)),"electricity",IF(ISNUMBER(SEARCH("Fuel ethanol",BK1062)),"biofuel gasoline",IF(ISNUMBER(SEARCH("Hydrocarbon",BK1062)),"NA",IF(ISNUMBER(SEARCH("Jet fuel",BK1062)),"jet fuel",IF(ISNUMBER(SEARCH("Lubricants",BK1062)),"NA",IF(ISNUMBER(SEARCH("Motor gasoline",BK1062)),"petroleum gasoline",IF(ISNUMBER(SEARCH("Natural gas",BK1062)),"natural gas",IF(ISNUMBER(SEARCH("Propane",BK1062)),"LPG propane or butane",IF(ISNUMBER(SEARCH("Residual fuel oil",BK1062)),"heavy or residual fuel oil","other")))))))))))))</f>
        <v/>
      </c>
    </row>
    <row r="1063">
      <c r="A1063" t="inlineStr">
        <is>
          <t>2018P</t>
        </is>
      </c>
      <c r="B1063" t="inlineStr">
        <is>
          <t>CO</t>
        </is>
      </c>
      <c r="C1063" t="inlineStr">
        <is>
          <t>CLACB</t>
        </is>
      </c>
      <c r="D1063" t="n">
        <v>582</v>
      </c>
      <c r="E1063" t="n">
        <v>171</v>
      </c>
      <c r="F1063" t="n">
        <v>142</v>
      </c>
      <c r="G1063" t="n">
        <v>148</v>
      </c>
      <c r="H1063" t="n">
        <v>141</v>
      </c>
      <c r="I1063" t="n">
        <v>129</v>
      </c>
      <c r="J1063" t="n">
        <v>114</v>
      </c>
      <c r="K1063" t="n">
        <v>84</v>
      </c>
      <c r="L1063" t="n">
        <v>84</v>
      </c>
      <c r="M1063" t="n">
        <v>54</v>
      </c>
      <c r="N1063" t="n">
        <v>58</v>
      </c>
      <c r="O1063" t="n">
        <v>37</v>
      </c>
      <c r="P1063" t="n">
        <v>37</v>
      </c>
      <c r="Q1063" t="n">
        <v>27</v>
      </c>
      <c r="R1063" t="n">
        <v>18</v>
      </c>
      <c r="S1063" t="n">
        <v>7</v>
      </c>
      <c r="T1063" t="n">
        <v>3</v>
      </c>
      <c r="U1063" t="n">
        <v>2</v>
      </c>
      <c r="V1063" t="n">
        <v>0</v>
      </c>
      <c r="W1063" t="n">
        <v>0</v>
      </c>
      <c r="X1063" t="n">
        <v>0</v>
      </c>
      <c r="Y1063" t="n">
        <v>0</v>
      </c>
      <c r="Z1063" t="n">
        <v>0</v>
      </c>
      <c r="AA1063" t="n">
        <v>0</v>
      </c>
      <c r="AB1063" t="n">
        <v>0</v>
      </c>
      <c r="AC1063" t="n">
        <v>0</v>
      </c>
      <c r="AD1063" t="n">
        <v>0</v>
      </c>
      <c r="AE1063" t="n">
        <v>0</v>
      </c>
      <c r="AF1063" t="n">
        <v>0</v>
      </c>
      <c r="AG1063" t="n">
        <v>0</v>
      </c>
      <c r="AH1063" t="n">
        <v>0</v>
      </c>
      <c r="AI1063" t="n">
        <v>0</v>
      </c>
      <c r="AJ1063" t="n">
        <v>0</v>
      </c>
      <c r="AK1063" t="n">
        <v>0</v>
      </c>
      <c r="AL1063" t="n">
        <v>0</v>
      </c>
      <c r="AM1063" t="n">
        <v>0</v>
      </c>
      <c r="AN1063" t="n">
        <v>0</v>
      </c>
      <c r="AO1063" t="n">
        <v>0</v>
      </c>
      <c r="AP1063" t="n">
        <v>0</v>
      </c>
      <c r="AQ1063" t="n">
        <v>0</v>
      </c>
      <c r="AR1063" t="n">
        <v>0</v>
      </c>
      <c r="AS1063" t="n">
        <v>0</v>
      </c>
      <c r="AT1063" t="n">
        <v>0</v>
      </c>
      <c r="AU1063" t="n">
        <v>0</v>
      </c>
      <c r="AV1063" t="n">
        <v>0</v>
      </c>
      <c r="AW1063" t="n">
        <v>0</v>
      </c>
      <c r="AX1063" t="n">
        <v>0</v>
      </c>
      <c r="AY1063" t="n">
        <v>0</v>
      </c>
      <c r="AZ1063" t="n">
        <v>0</v>
      </c>
      <c r="BA1063" t="n">
        <v>0</v>
      </c>
      <c r="BB1063" t="n">
        <v>0</v>
      </c>
      <c r="BC1063" t="n">
        <v>0</v>
      </c>
      <c r="BD1063" t="n">
        <v>0</v>
      </c>
      <c r="BE1063" t="n">
        <v>0</v>
      </c>
      <c r="BF1063" t="n">
        <v>0</v>
      </c>
      <c r="BG1063" t="n">
        <v>0</v>
      </c>
      <c r="BH1063" t="n">
        <v>0</v>
      </c>
      <c r="BI1063" t="n">
        <v>0</v>
      </c>
      <c r="BJ1063" t="n">
        <v>0</v>
      </c>
      <c r="BK1063" s="92">
        <f>INDEX('SEDS_MSN Descriptions'!$C:$C,MATCH($C1063,'SEDS_MSN Descriptions'!$B:$B,0))</f>
        <v/>
      </c>
      <c r="BL1063" s="92">
        <f>INDEX('SEDS_MSN Descriptions'!$D:$D,MATCH($C1063,'SEDS_MSN Descriptions'!$B:$B,0))</f>
        <v/>
      </c>
      <c r="BM1063" s="92">
        <f>IF(ISNUMBER(SEARCH("Transportation",BK1063)),"Transportation",IF(ISNUMBER(SEARCH("Industrial",BK1063)),"Industrial",IF(ISNUMBER(SEARCH("electric power",BK1063)),"electric power",IF(ISNUMBER(SEARCH("commercial",BK1063)),"commercial",IF(ISNUMBER(SEARCH("residential",BK1063)),"residential","other")))))</f>
        <v/>
      </c>
      <c r="BN1063" s="92">
        <f>IF(ISNUMBER(SEARCH("Aviation gasoline",BK1063)),"jet fuel",IF(ISNUMBER(SEARCH("Biodiesel",BK1063)),"biofuel diesel",IF(ISNUMBER(SEARCH("Coal",BK1063)),"NA",IF(ISNUMBER(SEARCH("Distillate fuel oil",BK1063)),"petroleum diesel",IF(ISNUMBER(SEARCH("Electricity",BK1063)),"electricity",IF(ISNUMBER(SEARCH("Fuel ethanol",BK1063)),"biofuel gasoline",IF(ISNUMBER(SEARCH("Hydrocarbon",BK1063)),"NA",IF(ISNUMBER(SEARCH("Jet fuel",BK1063)),"jet fuel",IF(ISNUMBER(SEARCH("Lubricants",BK1063)),"NA",IF(ISNUMBER(SEARCH("Motor gasoline",BK1063)),"petroleum gasoline",IF(ISNUMBER(SEARCH("Natural gas",BK1063)),"natural gas",IF(ISNUMBER(SEARCH("Propane",BK1063)),"LPG propane or butane",IF(ISNUMBER(SEARCH("Residual fuel oil",BK1063)),"heavy or residual fuel oil","other")))))))))))))</f>
        <v/>
      </c>
    </row>
    <row r="1064" hidden="1" ht="16" customHeight="1" s="107">
      <c r="A1064" t="inlineStr">
        <is>
          <t>2018P</t>
        </is>
      </c>
      <c r="B1064" t="inlineStr">
        <is>
          <t>CO</t>
        </is>
      </c>
      <c r="C1064" t="inlineStr">
        <is>
          <t>CLCCB</t>
        </is>
      </c>
      <c r="D1064" t="n">
        <v>2417</v>
      </c>
      <c r="E1064" t="n">
        <v>2554</v>
      </c>
      <c r="F1064" t="n">
        <v>3090</v>
      </c>
      <c r="G1064" t="n">
        <v>2575</v>
      </c>
      <c r="H1064" t="n">
        <v>2813</v>
      </c>
      <c r="I1064" t="n">
        <v>3134</v>
      </c>
      <c r="J1064" t="n">
        <v>3344</v>
      </c>
      <c r="K1064" t="n">
        <v>2630</v>
      </c>
      <c r="L1064" t="n">
        <v>2802</v>
      </c>
      <c r="M1064" t="n">
        <v>3096</v>
      </c>
      <c r="N1064" t="n">
        <v>2228</v>
      </c>
      <c r="O1064" t="n">
        <v>2492</v>
      </c>
      <c r="P1064" t="n">
        <v>2770</v>
      </c>
      <c r="Q1064" t="n">
        <v>2459</v>
      </c>
      <c r="R1064" t="n">
        <v>1477</v>
      </c>
      <c r="S1064" t="n">
        <v>308</v>
      </c>
      <c r="T1064" t="n">
        <v>810</v>
      </c>
      <c r="U1064" t="n">
        <v>1256</v>
      </c>
      <c r="V1064" t="n">
        <v>3266</v>
      </c>
      <c r="W1064" t="n">
        <v>3769</v>
      </c>
      <c r="X1064" t="n">
        <v>1695</v>
      </c>
      <c r="Y1064" t="n">
        <v>1664</v>
      </c>
      <c r="Z1064" t="n">
        <v>2268</v>
      </c>
      <c r="AA1064" t="n">
        <v>1454</v>
      </c>
      <c r="AB1064" t="n">
        <v>2200</v>
      </c>
      <c r="AC1064" t="n">
        <v>2582</v>
      </c>
      <c r="AD1064" t="n">
        <v>1744</v>
      </c>
      <c r="AE1064" t="n">
        <v>1335</v>
      </c>
      <c r="AF1064" t="n">
        <v>1611</v>
      </c>
      <c r="AG1064" t="n">
        <v>1081</v>
      </c>
      <c r="AH1064" t="n">
        <v>992</v>
      </c>
      <c r="AI1064" t="n">
        <v>1143</v>
      </c>
      <c r="AJ1064" t="n">
        <v>1004</v>
      </c>
      <c r="AK1064" t="n">
        <v>675</v>
      </c>
      <c r="AL1064" t="n">
        <v>430</v>
      </c>
      <c r="AM1064" t="n">
        <v>379</v>
      </c>
      <c r="AN1064" t="n">
        <v>259</v>
      </c>
      <c r="AO1064" t="n">
        <v>1076</v>
      </c>
      <c r="AP1064" t="n">
        <v>352</v>
      </c>
      <c r="AQ1064" t="n">
        <v>2024</v>
      </c>
      <c r="AR1064" t="n">
        <v>1546</v>
      </c>
      <c r="AS1064" t="n">
        <v>5810</v>
      </c>
      <c r="AT1064" t="n">
        <v>4513</v>
      </c>
      <c r="AU1064" t="n">
        <v>5404</v>
      </c>
      <c r="AV1064" t="n">
        <v>4489</v>
      </c>
      <c r="AW1064" t="n">
        <v>2720</v>
      </c>
      <c r="AX1064" t="n">
        <v>1348</v>
      </c>
      <c r="AY1064" t="n">
        <v>260</v>
      </c>
      <c r="AZ1064" t="n">
        <v>6970</v>
      </c>
      <c r="BA1064" t="n">
        <v>6530</v>
      </c>
      <c r="BB1064" t="n">
        <v>6055</v>
      </c>
      <c r="BC1064" t="n">
        <v>3179</v>
      </c>
      <c r="BD1064" t="n">
        <v>240</v>
      </c>
      <c r="BE1064" t="n">
        <v>118</v>
      </c>
      <c r="BF1064" t="n">
        <v>151</v>
      </c>
      <c r="BG1064" t="n">
        <v>76</v>
      </c>
      <c r="BH1064" t="n">
        <v>34</v>
      </c>
      <c r="BI1064" t="n">
        <v>8</v>
      </c>
      <c r="BJ1064" t="n">
        <v>0</v>
      </c>
      <c r="BK1064" s="90">
        <f>INDEX('SEDS_MSN Descriptions'!$C:$C,MATCH($C1064,'SEDS_MSN Descriptions'!$B:$B,0))</f>
        <v/>
      </c>
      <c r="BL1064" s="92">
        <f>INDEX('SEDS_MSN Descriptions'!$D:$D,MATCH($C1064,'SEDS_MSN Descriptions'!$B:$B,0))</f>
        <v/>
      </c>
      <c r="BM1064" s="92">
        <f>IF(ISNUMBER(SEARCH("Transportation",BK1064)),"Transportation",IF(ISNUMBER(SEARCH("Industrial",BK1064)),"Industrial",IF(ISNUMBER(SEARCH("electric power",BK1064)),"electric power",IF(ISNUMBER(SEARCH("commercial",BK1064)),"commercial",IF(ISNUMBER(SEARCH("residential",BK1064)),"residential","other")))))</f>
        <v/>
      </c>
      <c r="BN1064" s="92">
        <f>IF(ISNUMBER(SEARCH("Aviation gasoline",BK1064)),"jet fuel",IF(ISNUMBER(SEARCH("Biodiesel",BK1064)),"biofuel diesel",IF(ISNUMBER(SEARCH("Coal",BK1064)),"NA",IF(ISNUMBER(SEARCH("Distillate fuel oil",BK1064)),"petroleum diesel",IF(ISNUMBER(SEARCH("Electricity",BK1064)),"electricity",IF(ISNUMBER(SEARCH("Fuel ethanol",BK1064)),"biofuel gasoline",IF(ISNUMBER(SEARCH("Hydrocarbon",BK1064)),"NA",IF(ISNUMBER(SEARCH("Jet fuel",BK1064)),"jet fuel",IF(ISNUMBER(SEARCH("Lubricants",BK1064)),"NA",IF(ISNUMBER(SEARCH("Motor gasoline",BK1064)),"petroleum gasoline",IF(ISNUMBER(SEARCH("Natural gas",BK1064)),"natural gas",IF(ISNUMBER(SEARCH("Propane",BK1064)),"LPG propane or butane",IF(ISNUMBER(SEARCH("Residual fuel oil",BK1064)),"heavy or residual fuel oil","other")))))))))))))</f>
        <v/>
      </c>
    </row>
    <row r="1065" hidden="1" ht="16" customHeight="1" s="107">
      <c r="A1065" t="inlineStr">
        <is>
          <t>2018P</t>
        </is>
      </c>
      <c r="B1065" t="inlineStr">
        <is>
          <t>CO</t>
        </is>
      </c>
      <c r="C1065" t="inlineStr">
        <is>
          <t>CLEIB</t>
        </is>
      </c>
      <c r="D1065" t="n">
        <v>25088</v>
      </c>
      <c r="E1065" t="n">
        <v>29384</v>
      </c>
      <c r="F1065" t="n">
        <v>32977</v>
      </c>
      <c r="G1065" t="n">
        <v>39014</v>
      </c>
      <c r="H1065" t="n">
        <v>40941</v>
      </c>
      <c r="I1065" t="n">
        <v>46497</v>
      </c>
      <c r="J1065" t="n">
        <v>58081</v>
      </c>
      <c r="K1065" t="n">
        <v>62953</v>
      </c>
      <c r="L1065" t="n">
        <v>63632</v>
      </c>
      <c r="M1065" t="n">
        <v>61548</v>
      </c>
      <c r="N1065" t="n">
        <v>69144</v>
      </c>
      <c r="O1065" t="n">
        <v>67867</v>
      </c>
      <c r="P1065" t="n">
        <v>72643</v>
      </c>
      <c r="Q1065" t="n">
        <v>92987</v>
      </c>
      <c r="R1065" t="n">
        <v>94504</v>
      </c>
      <c r="S1065" t="n">
        <v>113103</v>
      </c>
      <c r="T1065" t="n">
        <v>142646</v>
      </c>
      <c r="U1065" t="n">
        <v>178486</v>
      </c>
      <c r="V1065" t="n">
        <v>179516</v>
      </c>
      <c r="W1065" t="n">
        <v>192798</v>
      </c>
      <c r="X1065" t="n">
        <v>202402</v>
      </c>
      <c r="Y1065" t="n">
        <v>237034</v>
      </c>
      <c r="Z1065" t="n">
        <v>248055</v>
      </c>
      <c r="AA1065" t="n">
        <v>237363</v>
      </c>
      <c r="AB1065" t="n">
        <v>265675</v>
      </c>
      <c r="AC1065" t="n">
        <v>278702</v>
      </c>
      <c r="AD1065" t="n">
        <v>276503</v>
      </c>
      <c r="AE1065" t="n">
        <v>279087</v>
      </c>
      <c r="AF1065" t="n">
        <v>294855</v>
      </c>
      <c r="AG1065" t="n">
        <v>308725</v>
      </c>
      <c r="AH1065" t="n">
        <v>320752</v>
      </c>
      <c r="AI1065" t="n">
        <v>313657</v>
      </c>
      <c r="AJ1065" t="n">
        <v>323644</v>
      </c>
      <c r="AK1065" t="n">
        <v>330082</v>
      </c>
      <c r="AL1065" t="n">
        <v>340392</v>
      </c>
      <c r="AM1065" t="n">
        <v>327951</v>
      </c>
      <c r="AN1065" t="n">
        <v>342494</v>
      </c>
      <c r="AO1065" t="n">
        <v>345510</v>
      </c>
      <c r="AP1065" t="n">
        <v>356162</v>
      </c>
      <c r="AQ1065" t="n">
        <v>352825</v>
      </c>
      <c r="AR1065" t="n">
        <v>376872</v>
      </c>
      <c r="AS1065" t="n">
        <v>386729</v>
      </c>
      <c r="AT1065" t="n">
        <v>380631</v>
      </c>
      <c r="AU1065" t="n">
        <v>381424</v>
      </c>
      <c r="AV1065" t="n">
        <v>378530</v>
      </c>
      <c r="AW1065" t="n">
        <v>376774</v>
      </c>
      <c r="AX1065" t="n">
        <v>386369</v>
      </c>
      <c r="AY1065" t="n">
        <v>382945</v>
      </c>
      <c r="AZ1065" t="n">
        <v>373035</v>
      </c>
      <c r="BA1065" t="n">
        <v>340480</v>
      </c>
      <c r="BB1065" t="n">
        <v>369089</v>
      </c>
      <c r="BC1065" t="n">
        <v>362384</v>
      </c>
      <c r="BD1065" t="n">
        <v>363589</v>
      </c>
      <c r="BE1065" t="n">
        <v>355912</v>
      </c>
      <c r="BF1065" t="n">
        <v>341975</v>
      </c>
      <c r="BG1065" t="n">
        <v>331972</v>
      </c>
      <c r="BH1065" t="n">
        <v>314876</v>
      </c>
      <c r="BI1065" t="n">
        <v>309415</v>
      </c>
      <c r="BJ1065" t="n">
        <v>280637</v>
      </c>
      <c r="BK1065" s="90">
        <f>INDEX('SEDS_MSN Descriptions'!$C:$C,MATCH($C1065,'SEDS_MSN Descriptions'!$B:$B,0))</f>
        <v/>
      </c>
      <c r="BL1065" s="92">
        <f>INDEX('SEDS_MSN Descriptions'!$D:$D,MATCH($C1065,'SEDS_MSN Descriptions'!$B:$B,0))</f>
        <v/>
      </c>
      <c r="BM1065" s="92">
        <f>IF(ISNUMBER(SEARCH("Transportation",BK1065)),"Transportation",IF(ISNUMBER(SEARCH("Industrial",BK1065)),"Industrial",IF(ISNUMBER(SEARCH("electric power",BK1065)),"electric power",IF(ISNUMBER(SEARCH("commercial",BK1065)),"commercial",IF(ISNUMBER(SEARCH("residential",BK1065)),"residential","other")))))</f>
        <v/>
      </c>
      <c r="BN1065" s="92">
        <f>IF(ISNUMBER(SEARCH("Aviation gasoline",BK1065)),"jet fuel",IF(ISNUMBER(SEARCH("Biodiesel",BK1065)),"biofuel diesel",IF(ISNUMBER(SEARCH("Coal",BK1065)),"NA",IF(ISNUMBER(SEARCH("Distillate fuel oil",BK1065)),"petroleum diesel",IF(ISNUMBER(SEARCH("Electricity",BK1065)),"electricity",IF(ISNUMBER(SEARCH("Fuel ethanol",BK1065)),"biofuel gasoline",IF(ISNUMBER(SEARCH("Hydrocarbon",BK1065)),"NA",IF(ISNUMBER(SEARCH("Jet fuel",BK1065)),"jet fuel",IF(ISNUMBER(SEARCH("Lubricants",BK1065)),"NA",IF(ISNUMBER(SEARCH("Motor gasoline",BK1065)),"petroleum gasoline",IF(ISNUMBER(SEARCH("Natural gas",BK1065)),"natural gas",IF(ISNUMBER(SEARCH("Propane",BK1065)),"LPG propane or butane",IF(ISNUMBER(SEARCH("Residual fuel oil",BK1065)),"heavy or residual fuel oil","other")))))))))))))</f>
        <v/>
      </c>
    </row>
    <row r="1066" hidden="1" ht="16" customHeight="1" s="107">
      <c r="A1066" t="inlineStr">
        <is>
          <t>2018P</t>
        </is>
      </c>
      <c r="B1066" t="inlineStr">
        <is>
          <t>CO</t>
        </is>
      </c>
      <c r="C1066" t="inlineStr">
        <is>
          <t>CLICB</t>
        </is>
      </c>
      <c r="D1066" t="n">
        <v>36641</v>
      </c>
      <c r="E1066" t="n">
        <v>41155</v>
      </c>
      <c r="F1066" t="n">
        <v>38641</v>
      </c>
      <c r="G1066" t="n">
        <v>43666</v>
      </c>
      <c r="H1066" t="n">
        <v>41821</v>
      </c>
      <c r="I1066" t="n">
        <v>44203</v>
      </c>
      <c r="J1066" t="n">
        <v>43048</v>
      </c>
      <c r="K1066" t="n">
        <v>38709</v>
      </c>
      <c r="L1066" t="n">
        <v>42911</v>
      </c>
      <c r="M1066" t="n">
        <v>35849</v>
      </c>
      <c r="N1066" t="n">
        <v>41422</v>
      </c>
      <c r="O1066" t="n">
        <v>32893</v>
      </c>
      <c r="P1066" t="n">
        <v>41467</v>
      </c>
      <c r="Q1066" t="n">
        <v>43570</v>
      </c>
      <c r="R1066" t="n">
        <v>41608</v>
      </c>
      <c r="S1066" t="n">
        <v>45784</v>
      </c>
      <c r="T1066" t="n">
        <v>41358</v>
      </c>
      <c r="U1066" t="n">
        <v>43529</v>
      </c>
      <c r="V1066" t="n">
        <v>34861</v>
      </c>
      <c r="W1066" t="n">
        <v>40532</v>
      </c>
      <c r="X1066" t="n">
        <v>43067</v>
      </c>
      <c r="Y1066" t="n">
        <v>39668</v>
      </c>
      <c r="Z1066" t="n">
        <v>25646</v>
      </c>
      <c r="AA1066" t="n">
        <v>15604</v>
      </c>
      <c r="AB1066" t="n">
        <v>18496</v>
      </c>
      <c r="AC1066" t="n">
        <v>17058</v>
      </c>
      <c r="AD1066" t="n">
        <v>16608</v>
      </c>
      <c r="AE1066" t="n">
        <v>15718</v>
      </c>
      <c r="AF1066" t="n">
        <v>14453</v>
      </c>
      <c r="AG1066" t="n">
        <v>13368</v>
      </c>
      <c r="AH1066" t="n">
        <v>15383</v>
      </c>
      <c r="AI1066" t="n">
        <v>15558</v>
      </c>
      <c r="AJ1066" t="n">
        <v>14784</v>
      </c>
      <c r="AK1066" t="n">
        <v>16328</v>
      </c>
      <c r="AL1066" t="n">
        <v>18477</v>
      </c>
      <c r="AM1066" t="n">
        <v>15814</v>
      </c>
      <c r="AN1066" t="n">
        <v>7923</v>
      </c>
      <c r="AO1066" t="n">
        <v>15704</v>
      </c>
      <c r="AP1066" t="n">
        <v>8331</v>
      </c>
      <c r="AQ1066" t="n">
        <v>9111</v>
      </c>
      <c r="AR1066" t="n">
        <v>9270</v>
      </c>
      <c r="AS1066" t="n">
        <v>6770</v>
      </c>
      <c r="AT1066" t="n">
        <v>4720</v>
      </c>
      <c r="AU1066" t="n">
        <v>6528</v>
      </c>
      <c r="AV1066" t="n">
        <v>6669</v>
      </c>
      <c r="AW1066" t="n">
        <v>6939</v>
      </c>
      <c r="AX1066" t="n">
        <v>6498</v>
      </c>
      <c r="AY1066" t="n">
        <v>5352</v>
      </c>
      <c r="AZ1066" t="n">
        <v>5410</v>
      </c>
      <c r="BA1066" t="n">
        <v>3213</v>
      </c>
      <c r="BB1066" t="n">
        <v>7479</v>
      </c>
      <c r="BC1066" t="n">
        <v>3307</v>
      </c>
      <c r="BD1066" t="n">
        <v>6256</v>
      </c>
      <c r="BE1066" t="n">
        <v>7502</v>
      </c>
      <c r="BF1066" t="n">
        <v>8400</v>
      </c>
      <c r="BG1066" t="n">
        <v>8059</v>
      </c>
      <c r="BH1066" t="n">
        <v>6565</v>
      </c>
      <c r="BI1066" t="n">
        <v>6412</v>
      </c>
      <c r="BJ1066" t="n">
        <v>3836</v>
      </c>
      <c r="BK1066" s="90">
        <f>INDEX('SEDS_MSN Descriptions'!$C:$C,MATCH($C1066,'SEDS_MSN Descriptions'!$B:$B,0))</f>
        <v/>
      </c>
      <c r="BL1066" s="92">
        <f>INDEX('SEDS_MSN Descriptions'!$D:$D,MATCH($C1066,'SEDS_MSN Descriptions'!$B:$B,0))</f>
        <v/>
      </c>
      <c r="BM1066" s="92">
        <f>IF(ISNUMBER(SEARCH("Transportation",BK1066)),"Transportation",IF(ISNUMBER(SEARCH("Industrial",BK1066)),"Industrial",IF(ISNUMBER(SEARCH("electric power",BK1066)),"electric power",IF(ISNUMBER(SEARCH("commercial",BK1066)),"commercial",IF(ISNUMBER(SEARCH("residential",BK1066)),"residential","other")))))</f>
        <v/>
      </c>
      <c r="BN1066" s="92">
        <f>IF(ISNUMBER(SEARCH("Aviation gasoline",BK1066)),"jet fuel",IF(ISNUMBER(SEARCH("Biodiesel",BK1066)),"biofuel diesel",IF(ISNUMBER(SEARCH("Coal",BK1066)),"NA",IF(ISNUMBER(SEARCH("Distillate fuel oil",BK1066)),"petroleum diesel",IF(ISNUMBER(SEARCH("Electricity",BK1066)),"electricity",IF(ISNUMBER(SEARCH("Fuel ethanol",BK1066)),"biofuel gasoline",IF(ISNUMBER(SEARCH("Hydrocarbon",BK1066)),"NA",IF(ISNUMBER(SEARCH("Jet fuel",BK1066)),"jet fuel",IF(ISNUMBER(SEARCH("Lubricants",BK1066)),"NA",IF(ISNUMBER(SEARCH("Motor gasoline",BK1066)),"petroleum gasoline",IF(ISNUMBER(SEARCH("Natural gas",BK1066)),"natural gas",IF(ISNUMBER(SEARCH("Propane",BK1066)),"LPG propane or butane",IF(ISNUMBER(SEARCH("Residual fuel oil",BK1066)),"heavy or residual fuel oil","other")))))))))))))</f>
        <v/>
      </c>
    </row>
    <row r="1067" hidden="1" ht="16" customHeight="1" s="107">
      <c r="A1067" t="inlineStr">
        <is>
          <t>2018P</t>
        </is>
      </c>
      <c r="B1067" t="inlineStr">
        <is>
          <t>CO</t>
        </is>
      </c>
      <c r="C1067" t="inlineStr">
        <is>
          <t>CLKCB</t>
        </is>
      </c>
      <c r="D1067" t="n">
        <v>22917</v>
      </c>
      <c r="E1067" t="n">
        <v>27059</v>
      </c>
      <c r="F1067" t="n">
        <v>25868</v>
      </c>
      <c r="G1067" t="n">
        <v>30850</v>
      </c>
      <c r="H1067" t="n">
        <v>29375</v>
      </c>
      <c r="I1067" t="n">
        <v>35334</v>
      </c>
      <c r="J1067" t="n">
        <v>33538</v>
      </c>
      <c r="K1067" t="n">
        <v>27773</v>
      </c>
      <c r="L1067" t="n">
        <v>30673</v>
      </c>
      <c r="M1067" t="n">
        <v>24916</v>
      </c>
      <c r="N1067" t="n">
        <v>27758</v>
      </c>
      <c r="O1067" t="n">
        <v>24876</v>
      </c>
      <c r="P1067" t="n">
        <v>28224</v>
      </c>
      <c r="Q1067" t="n">
        <v>31098</v>
      </c>
      <c r="R1067" t="n">
        <v>30854</v>
      </c>
      <c r="S1067" t="n">
        <v>28503</v>
      </c>
      <c r="T1067" t="n">
        <v>29609</v>
      </c>
      <c r="U1067" t="n">
        <v>29196</v>
      </c>
      <c r="V1067" t="n">
        <v>22298</v>
      </c>
      <c r="W1067" t="n">
        <v>29092</v>
      </c>
      <c r="X1067" t="n">
        <v>25459</v>
      </c>
      <c r="Y1067" t="n">
        <v>24281</v>
      </c>
      <c r="Z1067" t="n">
        <v>9487</v>
      </c>
      <c r="AA1067" t="n">
        <v>0</v>
      </c>
      <c r="AB1067" t="n">
        <v>0</v>
      </c>
      <c r="AC1067" t="n">
        <v>0</v>
      </c>
      <c r="AD1067" t="n">
        <v>0</v>
      </c>
      <c r="AE1067" t="n">
        <v>0</v>
      </c>
      <c r="AF1067" t="n">
        <v>0</v>
      </c>
      <c r="AG1067" t="n">
        <v>0</v>
      </c>
      <c r="AH1067" t="n">
        <v>0</v>
      </c>
      <c r="AI1067" t="n">
        <v>0</v>
      </c>
      <c r="AJ1067" t="n">
        <v>0</v>
      </c>
      <c r="AK1067" t="n">
        <v>0</v>
      </c>
      <c r="AL1067" t="n">
        <v>0</v>
      </c>
      <c r="AM1067" t="n">
        <v>0</v>
      </c>
      <c r="AN1067" t="n">
        <v>0</v>
      </c>
      <c r="AO1067" t="n">
        <v>0</v>
      </c>
      <c r="AP1067" t="n">
        <v>0</v>
      </c>
      <c r="AQ1067" t="n">
        <v>0</v>
      </c>
      <c r="AR1067" t="n">
        <v>0</v>
      </c>
      <c r="AS1067" t="n">
        <v>0</v>
      </c>
      <c r="AT1067" t="n">
        <v>0</v>
      </c>
      <c r="AU1067" t="n">
        <v>0</v>
      </c>
      <c r="AV1067" t="n">
        <v>0</v>
      </c>
      <c r="AW1067" t="n">
        <v>0</v>
      </c>
      <c r="AX1067" t="n">
        <v>0</v>
      </c>
      <c r="AY1067" t="n">
        <v>0</v>
      </c>
      <c r="AZ1067" t="n">
        <v>0</v>
      </c>
      <c r="BA1067" t="n">
        <v>0</v>
      </c>
      <c r="BB1067" t="n">
        <v>0</v>
      </c>
      <c r="BC1067" t="n">
        <v>0</v>
      </c>
      <c r="BD1067" t="n">
        <v>0</v>
      </c>
      <c r="BE1067" t="n">
        <v>0</v>
      </c>
      <c r="BF1067" t="n">
        <v>0</v>
      </c>
      <c r="BG1067" t="n">
        <v>0</v>
      </c>
      <c r="BH1067" t="n">
        <v>0</v>
      </c>
      <c r="BI1067" t="n">
        <v>0</v>
      </c>
      <c r="BJ1067" t="n">
        <v>0</v>
      </c>
      <c r="BK1067" s="90">
        <f>INDEX('SEDS_MSN Descriptions'!$C:$C,MATCH($C1067,'SEDS_MSN Descriptions'!$B:$B,0))</f>
        <v/>
      </c>
      <c r="BL1067" s="92">
        <f>INDEX('SEDS_MSN Descriptions'!$D:$D,MATCH($C1067,'SEDS_MSN Descriptions'!$B:$B,0))</f>
        <v/>
      </c>
      <c r="BM1067" s="92">
        <f>IF(ISNUMBER(SEARCH("Transportation",BK1067)),"Transportation",IF(ISNUMBER(SEARCH("Industrial",BK1067)),"Industrial",IF(ISNUMBER(SEARCH("electric power",BK1067)),"electric power",IF(ISNUMBER(SEARCH("commercial",BK1067)),"commercial",IF(ISNUMBER(SEARCH("residential",BK1067)),"residential","other")))))</f>
        <v/>
      </c>
      <c r="BN1067" s="92">
        <f>IF(ISNUMBER(SEARCH("Aviation gasoline",BK1067)),"jet fuel",IF(ISNUMBER(SEARCH("Biodiesel",BK1067)),"biofuel diesel",IF(ISNUMBER(SEARCH("Coal",BK1067)),"NA",IF(ISNUMBER(SEARCH("Distillate fuel oil",BK1067)),"petroleum diesel",IF(ISNUMBER(SEARCH("Electricity",BK1067)),"electricity",IF(ISNUMBER(SEARCH("Fuel ethanol",BK1067)),"biofuel gasoline",IF(ISNUMBER(SEARCH("Hydrocarbon",BK1067)),"NA",IF(ISNUMBER(SEARCH("Jet fuel",BK1067)),"jet fuel",IF(ISNUMBER(SEARCH("Lubricants",BK1067)),"NA",IF(ISNUMBER(SEARCH("Motor gasoline",BK1067)),"petroleum gasoline",IF(ISNUMBER(SEARCH("Natural gas",BK1067)),"natural gas",IF(ISNUMBER(SEARCH("Propane",BK1067)),"LPG propane or butane",IF(ISNUMBER(SEARCH("Residual fuel oil",BK1067)),"heavy or residual fuel oil","other")))))))))))))</f>
        <v/>
      </c>
    </row>
    <row r="1068" hidden="1" ht="16" customHeight="1" s="107">
      <c r="A1068" t="inlineStr">
        <is>
          <t>2018P</t>
        </is>
      </c>
      <c r="B1068" t="inlineStr">
        <is>
          <t>CO</t>
        </is>
      </c>
      <c r="C1068" t="inlineStr">
        <is>
          <t>CLOCB</t>
        </is>
      </c>
      <c r="D1068" t="n">
        <v>13724</v>
      </c>
      <c r="E1068" t="n">
        <v>14096</v>
      </c>
      <c r="F1068" t="n">
        <v>12773</v>
      </c>
      <c r="G1068" t="n">
        <v>12816</v>
      </c>
      <c r="H1068" t="n">
        <v>12446</v>
      </c>
      <c r="I1068" t="n">
        <v>8869</v>
      </c>
      <c r="J1068" t="n">
        <v>9510</v>
      </c>
      <c r="K1068" t="n">
        <v>10935</v>
      </c>
      <c r="L1068" t="n">
        <v>12237</v>
      </c>
      <c r="M1068" t="n">
        <v>10932</v>
      </c>
      <c r="N1068" t="n">
        <v>13664</v>
      </c>
      <c r="O1068" t="n">
        <v>8017</v>
      </c>
      <c r="P1068" t="n">
        <v>13242</v>
      </c>
      <c r="Q1068" t="n">
        <v>12472</v>
      </c>
      <c r="R1068" t="n">
        <v>10754</v>
      </c>
      <c r="S1068" t="n">
        <v>17281</v>
      </c>
      <c r="T1068" t="n">
        <v>11749</v>
      </c>
      <c r="U1068" t="n">
        <v>14333</v>
      </c>
      <c r="V1068" t="n">
        <v>12563</v>
      </c>
      <c r="W1068" t="n">
        <v>11439</v>
      </c>
      <c r="X1068" t="n">
        <v>17608</v>
      </c>
      <c r="Y1068" t="n">
        <v>15387</v>
      </c>
      <c r="Z1068" t="n">
        <v>16159</v>
      </c>
      <c r="AA1068" t="n">
        <v>15604</v>
      </c>
      <c r="AB1068" t="n">
        <v>18496</v>
      </c>
      <c r="AC1068" t="n">
        <v>17058</v>
      </c>
      <c r="AD1068" t="n">
        <v>16608</v>
      </c>
      <c r="AE1068" t="n">
        <v>15718</v>
      </c>
      <c r="AF1068" t="n">
        <v>14453</v>
      </c>
      <c r="AG1068" t="n">
        <v>13368</v>
      </c>
      <c r="AH1068" t="n">
        <v>15383</v>
      </c>
      <c r="AI1068" t="n">
        <v>15558</v>
      </c>
      <c r="AJ1068" t="n">
        <v>14784</v>
      </c>
      <c r="AK1068" t="n">
        <v>16328</v>
      </c>
      <c r="AL1068" t="n">
        <v>18477</v>
      </c>
      <c r="AM1068" t="n">
        <v>15814</v>
      </c>
      <c r="AN1068" t="n">
        <v>7923</v>
      </c>
      <c r="AO1068" t="n">
        <v>15704</v>
      </c>
      <c r="AP1068" t="n">
        <v>8331</v>
      </c>
      <c r="AQ1068" t="n">
        <v>9111</v>
      </c>
      <c r="AR1068" t="n">
        <v>9270</v>
      </c>
      <c r="AS1068" t="n">
        <v>6770</v>
      </c>
      <c r="AT1068" t="n">
        <v>4720</v>
      </c>
      <c r="AU1068" t="n">
        <v>6528</v>
      </c>
      <c r="AV1068" t="n">
        <v>6669</v>
      </c>
      <c r="AW1068" t="n">
        <v>6939</v>
      </c>
      <c r="AX1068" t="n">
        <v>6498</v>
      </c>
      <c r="AY1068" t="n">
        <v>5352</v>
      </c>
      <c r="AZ1068" t="n">
        <v>5410</v>
      </c>
      <c r="BA1068" t="n">
        <v>3213</v>
      </c>
      <c r="BB1068" t="n">
        <v>7479</v>
      </c>
      <c r="BC1068" t="n">
        <v>3307</v>
      </c>
      <c r="BD1068" t="n">
        <v>6256</v>
      </c>
      <c r="BE1068" t="n">
        <v>7502</v>
      </c>
      <c r="BF1068" t="n">
        <v>8400</v>
      </c>
      <c r="BG1068" t="n">
        <v>8059</v>
      </c>
      <c r="BH1068" t="n">
        <v>6565</v>
      </c>
      <c r="BI1068" t="n">
        <v>6412</v>
      </c>
      <c r="BJ1068" t="n">
        <v>3836</v>
      </c>
      <c r="BK1068" s="90">
        <f>INDEX('SEDS_MSN Descriptions'!$C:$C,MATCH($C1068,'SEDS_MSN Descriptions'!$B:$B,0))</f>
        <v/>
      </c>
      <c r="BL1068" s="92">
        <f>INDEX('SEDS_MSN Descriptions'!$D:$D,MATCH($C1068,'SEDS_MSN Descriptions'!$B:$B,0))</f>
        <v/>
      </c>
      <c r="BM1068" s="92">
        <f>IF(ISNUMBER(SEARCH("Transportation",BK1068)),"Transportation",IF(ISNUMBER(SEARCH("Industrial",BK1068)),"Industrial",IF(ISNUMBER(SEARCH("electric power",BK1068)),"electric power",IF(ISNUMBER(SEARCH("commercial",BK1068)),"commercial",IF(ISNUMBER(SEARCH("residential",BK1068)),"residential","other")))))</f>
        <v/>
      </c>
      <c r="BN1068" s="92">
        <f>IF(ISNUMBER(SEARCH("Aviation gasoline",BK1068)),"jet fuel",IF(ISNUMBER(SEARCH("Biodiesel",BK1068)),"biofuel diesel",IF(ISNUMBER(SEARCH("Coal",BK1068)),"NA",IF(ISNUMBER(SEARCH("Distillate fuel oil",BK1068)),"petroleum diesel",IF(ISNUMBER(SEARCH("Electricity",BK1068)),"electricity",IF(ISNUMBER(SEARCH("Fuel ethanol",BK1068)),"biofuel gasoline",IF(ISNUMBER(SEARCH("Hydrocarbon",BK1068)),"NA",IF(ISNUMBER(SEARCH("Jet fuel",BK1068)),"jet fuel",IF(ISNUMBER(SEARCH("Lubricants",BK1068)),"NA",IF(ISNUMBER(SEARCH("Motor gasoline",BK1068)),"petroleum gasoline",IF(ISNUMBER(SEARCH("Natural gas",BK1068)),"natural gas",IF(ISNUMBER(SEARCH("Propane",BK1068)),"LPG propane or butane",IF(ISNUMBER(SEARCH("Residual fuel oil",BK1068)),"heavy or residual fuel oil","other")))))))))))))</f>
        <v/>
      </c>
    </row>
    <row r="1069" hidden="1" ht="16" customHeight="1" s="107">
      <c r="A1069" t="inlineStr">
        <is>
          <t>2018P</t>
        </is>
      </c>
      <c r="B1069" t="inlineStr">
        <is>
          <t>CO</t>
        </is>
      </c>
      <c r="C1069" t="inlineStr">
        <is>
          <t>CLRCB</t>
        </is>
      </c>
      <c r="D1069" t="n">
        <v>3478</v>
      </c>
      <c r="E1069" t="n">
        <v>3675</v>
      </c>
      <c r="F1069" t="n">
        <v>4446</v>
      </c>
      <c r="G1069" t="n">
        <v>3555</v>
      </c>
      <c r="H1069" t="n">
        <v>3884</v>
      </c>
      <c r="I1069" t="n">
        <v>4154</v>
      </c>
      <c r="J1069" t="n">
        <v>4433</v>
      </c>
      <c r="K1069" t="n">
        <v>3487</v>
      </c>
      <c r="L1069" t="n">
        <v>3566</v>
      </c>
      <c r="M1069" t="n">
        <v>3941</v>
      </c>
      <c r="N1069" t="n">
        <v>2836</v>
      </c>
      <c r="O1069" t="n">
        <v>2394</v>
      </c>
      <c r="P1069" t="n">
        <v>2090</v>
      </c>
      <c r="Q1069" t="n">
        <v>1444</v>
      </c>
      <c r="R1069" t="n">
        <v>695</v>
      </c>
      <c r="S1069" t="n">
        <v>132</v>
      </c>
      <c r="T1069" t="n">
        <v>331</v>
      </c>
      <c r="U1069" t="n">
        <v>488</v>
      </c>
      <c r="V1069" t="n">
        <v>976</v>
      </c>
      <c r="W1069" t="n">
        <v>942</v>
      </c>
      <c r="X1069" t="n">
        <v>451</v>
      </c>
      <c r="Y1069" t="n">
        <v>365</v>
      </c>
      <c r="Z1069" t="n">
        <v>465</v>
      </c>
      <c r="AA1069" t="n">
        <v>277</v>
      </c>
      <c r="AB1069" t="n">
        <v>516</v>
      </c>
      <c r="AC1069" t="n">
        <v>728</v>
      </c>
      <c r="AD1069" t="n">
        <v>521</v>
      </c>
      <c r="AE1069" t="n">
        <v>399</v>
      </c>
      <c r="AF1069" t="n">
        <v>454</v>
      </c>
      <c r="AG1069" t="n">
        <v>287</v>
      </c>
      <c r="AH1069" t="n">
        <v>248</v>
      </c>
      <c r="AI1069" t="n">
        <v>251</v>
      </c>
      <c r="AJ1069" t="n">
        <v>220</v>
      </c>
      <c r="AK1069" t="n">
        <v>148</v>
      </c>
      <c r="AL1069" t="n">
        <v>76</v>
      </c>
      <c r="AM1069" t="n">
        <v>57</v>
      </c>
      <c r="AN1069" t="n">
        <v>35</v>
      </c>
      <c r="AO1069" t="n">
        <v>133</v>
      </c>
      <c r="AP1069" t="n">
        <v>43</v>
      </c>
      <c r="AQ1069" t="n">
        <v>276</v>
      </c>
      <c r="AR1069" t="n">
        <v>191</v>
      </c>
      <c r="AS1069" t="n">
        <v>718</v>
      </c>
      <c r="AT1069" t="n">
        <v>615</v>
      </c>
      <c r="AU1069" t="n">
        <v>807</v>
      </c>
      <c r="AV1069" t="n">
        <v>499</v>
      </c>
      <c r="AW1069" t="n">
        <v>237</v>
      </c>
      <c r="AX1069" t="n">
        <v>133</v>
      </c>
      <c r="AY1069" t="n">
        <v>29</v>
      </c>
      <c r="AZ1069" t="n">
        <v>0</v>
      </c>
      <c r="BA1069" t="n">
        <v>0</v>
      </c>
      <c r="BB1069" t="n">
        <v>0</v>
      </c>
      <c r="BC1069" t="n">
        <v>0</v>
      </c>
      <c r="BD1069" t="n">
        <v>0</v>
      </c>
      <c r="BE1069" t="n">
        <v>0</v>
      </c>
      <c r="BF1069" t="n">
        <v>0</v>
      </c>
      <c r="BG1069" t="n">
        <v>0</v>
      </c>
      <c r="BH1069" t="n">
        <v>0</v>
      </c>
      <c r="BI1069" t="n">
        <v>0</v>
      </c>
      <c r="BJ1069" t="n">
        <v>0</v>
      </c>
      <c r="BK1069" s="90">
        <f>INDEX('SEDS_MSN Descriptions'!$C:$C,MATCH($C1069,'SEDS_MSN Descriptions'!$B:$B,0))</f>
        <v/>
      </c>
      <c r="BL1069" s="92">
        <f>INDEX('SEDS_MSN Descriptions'!$D:$D,MATCH($C1069,'SEDS_MSN Descriptions'!$B:$B,0))</f>
        <v/>
      </c>
      <c r="BM1069" s="92">
        <f>IF(ISNUMBER(SEARCH("Transportation",BK1069)),"Transportation",IF(ISNUMBER(SEARCH("Industrial",BK1069)),"Industrial",IF(ISNUMBER(SEARCH("electric power",BK1069)),"electric power",IF(ISNUMBER(SEARCH("commercial",BK1069)),"commercial",IF(ISNUMBER(SEARCH("residential",BK1069)),"residential","other")))))</f>
        <v/>
      </c>
      <c r="BN1069" s="92">
        <f>IF(ISNUMBER(SEARCH("Aviation gasoline",BK1069)),"jet fuel",IF(ISNUMBER(SEARCH("Biodiesel",BK1069)),"biofuel diesel",IF(ISNUMBER(SEARCH("Coal",BK1069)),"NA",IF(ISNUMBER(SEARCH("Distillate fuel oil",BK1069)),"petroleum diesel",IF(ISNUMBER(SEARCH("Electricity",BK1069)),"electricity",IF(ISNUMBER(SEARCH("Fuel ethanol",BK1069)),"biofuel gasoline",IF(ISNUMBER(SEARCH("Hydrocarbon",BK1069)),"NA",IF(ISNUMBER(SEARCH("Jet fuel",BK1069)),"jet fuel",IF(ISNUMBER(SEARCH("Lubricants",BK1069)),"NA",IF(ISNUMBER(SEARCH("Motor gasoline",BK1069)),"petroleum gasoline",IF(ISNUMBER(SEARCH("Natural gas",BK1069)),"natural gas",IF(ISNUMBER(SEARCH("Propane",BK1069)),"LPG propane or butane",IF(ISNUMBER(SEARCH("Residual fuel oil",BK1069)),"heavy or residual fuel oil","other")))))))))))))</f>
        <v/>
      </c>
    </row>
    <row r="1070" hidden="1" ht="16" customHeight="1" s="107">
      <c r="A1070" t="inlineStr">
        <is>
          <t>2018P</t>
        </is>
      </c>
      <c r="B1070" t="inlineStr">
        <is>
          <t>CO</t>
        </is>
      </c>
      <c r="C1070" t="inlineStr">
        <is>
          <t>CLTCB</t>
        </is>
      </c>
      <c r="D1070" t="n">
        <v>68206</v>
      </c>
      <c r="E1070" t="n">
        <v>76938</v>
      </c>
      <c r="F1070" t="n">
        <v>79296</v>
      </c>
      <c r="G1070" t="n">
        <v>88958</v>
      </c>
      <c r="H1070" t="n">
        <v>89600</v>
      </c>
      <c r="I1070" t="n">
        <v>98117</v>
      </c>
      <c r="J1070" t="n">
        <v>109021</v>
      </c>
      <c r="K1070" t="n">
        <v>107862</v>
      </c>
      <c r="L1070" t="n">
        <v>112995</v>
      </c>
      <c r="M1070" t="n">
        <v>104487</v>
      </c>
      <c r="N1070" t="n">
        <v>115688</v>
      </c>
      <c r="O1070" t="n">
        <v>105682</v>
      </c>
      <c r="P1070" t="n">
        <v>119005</v>
      </c>
      <c r="Q1070" t="n">
        <v>140487</v>
      </c>
      <c r="R1070" t="n">
        <v>138302</v>
      </c>
      <c r="S1070" t="n">
        <v>159333</v>
      </c>
      <c r="T1070" t="n">
        <v>185147</v>
      </c>
      <c r="U1070" t="n">
        <v>223762</v>
      </c>
      <c r="V1070" t="n">
        <v>218619</v>
      </c>
      <c r="W1070" t="n">
        <v>238041</v>
      </c>
      <c r="X1070" t="n">
        <v>247615</v>
      </c>
      <c r="Y1070" t="n">
        <v>278732</v>
      </c>
      <c r="Z1070" t="n">
        <v>276433</v>
      </c>
      <c r="AA1070" t="n">
        <v>254698</v>
      </c>
      <c r="AB1070" t="n">
        <v>286888</v>
      </c>
      <c r="AC1070" t="n">
        <v>299070</v>
      </c>
      <c r="AD1070" t="n">
        <v>295376</v>
      </c>
      <c r="AE1070" t="n">
        <v>296539</v>
      </c>
      <c r="AF1070" t="n">
        <v>311372</v>
      </c>
      <c r="AG1070" t="n">
        <v>323462</v>
      </c>
      <c r="AH1070" t="n">
        <v>337375</v>
      </c>
      <c r="AI1070" t="n">
        <v>330609</v>
      </c>
      <c r="AJ1070" t="n">
        <v>339652</v>
      </c>
      <c r="AK1070" t="n">
        <v>347233</v>
      </c>
      <c r="AL1070" t="n">
        <v>359375</v>
      </c>
      <c r="AM1070" t="n">
        <v>344201</v>
      </c>
      <c r="AN1070" t="n">
        <v>350712</v>
      </c>
      <c r="AO1070" t="n">
        <v>362423</v>
      </c>
      <c r="AP1070" t="n">
        <v>364889</v>
      </c>
      <c r="AQ1070" t="n">
        <v>364236</v>
      </c>
      <c r="AR1070" t="n">
        <v>387879</v>
      </c>
      <c r="AS1070" t="n">
        <v>400028</v>
      </c>
      <c r="AT1070" t="n">
        <v>390480</v>
      </c>
      <c r="AU1070" t="n">
        <v>394163</v>
      </c>
      <c r="AV1070" t="n">
        <v>390186</v>
      </c>
      <c r="AW1070" t="n">
        <v>386670</v>
      </c>
      <c r="AX1070" t="n">
        <v>394348</v>
      </c>
      <c r="AY1070" t="n">
        <v>388586</v>
      </c>
      <c r="AZ1070" t="n">
        <v>385416</v>
      </c>
      <c r="BA1070" t="n">
        <v>350224</v>
      </c>
      <c r="BB1070" t="n">
        <v>382623</v>
      </c>
      <c r="BC1070" t="n">
        <v>368871</v>
      </c>
      <c r="BD1070" t="n">
        <v>370085</v>
      </c>
      <c r="BE1070" t="n">
        <v>363532</v>
      </c>
      <c r="BF1070" t="n">
        <v>350526</v>
      </c>
      <c r="BG1070" t="n">
        <v>340107</v>
      </c>
      <c r="BH1070" t="n">
        <v>321476</v>
      </c>
      <c r="BI1070" t="n">
        <v>315835</v>
      </c>
      <c r="BJ1070" t="n">
        <v>284474</v>
      </c>
      <c r="BK1070" s="90">
        <f>INDEX('SEDS_MSN Descriptions'!$C:$C,MATCH($C1070,'SEDS_MSN Descriptions'!$B:$B,0))</f>
        <v/>
      </c>
      <c r="BL1070" s="92">
        <f>INDEX('SEDS_MSN Descriptions'!$D:$D,MATCH($C1070,'SEDS_MSN Descriptions'!$B:$B,0))</f>
        <v/>
      </c>
      <c r="BM1070" s="92">
        <f>IF(ISNUMBER(SEARCH("Transportation",BK1070)),"Transportation",IF(ISNUMBER(SEARCH("Industrial",BK1070)),"Industrial",IF(ISNUMBER(SEARCH("electric power",BK1070)),"electric power",IF(ISNUMBER(SEARCH("commercial",BK1070)),"commercial",IF(ISNUMBER(SEARCH("residential",BK1070)),"residential","other")))))</f>
        <v/>
      </c>
      <c r="BN1070" s="92">
        <f>IF(ISNUMBER(SEARCH("Aviation gasoline",BK1070)),"jet fuel",IF(ISNUMBER(SEARCH("Biodiesel",BK1070)),"biofuel diesel",IF(ISNUMBER(SEARCH("Coal",BK1070)),"NA",IF(ISNUMBER(SEARCH("Distillate fuel oil",BK1070)),"petroleum diesel",IF(ISNUMBER(SEARCH("Electricity",BK1070)),"electricity",IF(ISNUMBER(SEARCH("Fuel ethanol",BK1070)),"biofuel gasoline",IF(ISNUMBER(SEARCH("Hydrocarbon",BK1070)),"NA",IF(ISNUMBER(SEARCH("Jet fuel",BK1070)),"jet fuel",IF(ISNUMBER(SEARCH("Lubricants",BK1070)),"NA",IF(ISNUMBER(SEARCH("Motor gasoline",BK1070)),"petroleum gasoline",IF(ISNUMBER(SEARCH("Natural gas",BK1070)),"natural gas",IF(ISNUMBER(SEARCH("Propane",BK1070)),"LPG propane or butane",IF(ISNUMBER(SEARCH("Residual fuel oil",BK1070)),"heavy or residual fuel oil","other")))))))))))))</f>
        <v/>
      </c>
    </row>
    <row r="1071" hidden="1" ht="16" customHeight="1" s="107">
      <c r="A1071" t="inlineStr">
        <is>
          <t>2018P</t>
        </is>
      </c>
      <c r="B1071" t="inlineStr">
        <is>
          <t>CO</t>
        </is>
      </c>
      <c r="C1071" t="inlineStr">
        <is>
          <t>CLTXB</t>
        </is>
      </c>
      <c r="D1071" t="n">
        <v>43118</v>
      </c>
      <c r="E1071" t="n">
        <v>47554</v>
      </c>
      <c r="F1071" t="n">
        <v>46318</v>
      </c>
      <c r="G1071" t="n">
        <v>49944</v>
      </c>
      <c r="H1071" t="n">
        <v>48659</v>
      </c>
      <c r="I1071" t="n">
        <v>51620</v>
      </c>
      <c r="J1071" t="n">
        <v>50940</v>
      </c>
      <c r="K1071" t="n">
        <v>44909</v>
      </c>
      <c r="L1071" t="n">
        <v>49363</v>
      </c>
      <c r="M1071" t="n">
        <v>42939</v>
      </c>
      <c r="N1071" t="n">
        <v>46544</v>
      </c>
      <c r="O1071" t="n">
        <v>37815</v>
      </c>
      <c r="P1071" t="n">
        <v>46363</v>
      </c>
      <c r="Q1071" t="n">
        <v>47500</v>
      </c>
      <c r="R1071" t="n">
        <v>43799</v>
      </c>
      <c r="S1071" t="n">
        <v>46230</v>
      </c>
      <c r="T1071" t="n">
        <v>42501</v>
      </c>
      <c r="U1071" t="n">
        <v>45276</v>
      </c>
      <c r="V1071" t="n">
        <v>39103</v>
      </c>
      <c r="W1071" t="n">
        <v>45243</v>
      </c>
      <c r="X1071" t="n">
        <v>45213</v>
      </c>
      <c r="Y1071" t="n">
        <v>41698</v>
      </c>
      <c r="Z1071" t="n">
        <v>28378</v>
      </c>
      <c r="AA1071" t="n">
        <v>17335</v>
      </c>
      <c r="AB1071" t="n">
        <v>21213</v>
      </c>
      <c r="AC1071" t="n">
        <v>20368</v>
      </c>
      <c r="AD1071" t="n">
        <v>18872</v>
      </c>
      <c r="AE1071" t="n">
        <v>17452</v>
      </c>
      <c r="AF1071" t="n">
        <v>16518</v>
      </c>
      <c r="AG1071" t="n">
        <v>14737</v>
      </c>
      <c r="AH1071" t="n">
        <v>16623</v>
      </c>
      <c r="AI1071" t="n">
        <v>16952</v>
      </c>
      <c r="AJ1071" t="n">
        <v>16008</v>
      </c>
      <c r="AK1071" t="n">
        <v>17151</v>
      </c>
      <c r="AL1071" t="n">
        <v>18983</v>
      </c>
      <c r="AM1071" t="n">
        <v>16250</v>
      </c>
      <c r="AN1071" t="n">
        <v>8218</v>
      </c>
      <c r="AO1071" t="n">
        <v>16913</v>
      </c>
      <c r="AP1071" t="n">
        <v>8727</v>
      </c>
      <c r="AQ1071" t="n">
        <v>11411</v>
      </c>
      <c r="AR1071" t="n">
        <v>11007</v>
      </c>
      <c r="AS1071" t="n">
        <v>13299</v>
      </c>
      <c r="AT1071" t="n">
        <v>9849</v>
      </c>
      <c r="AU1071" t="n">
        <v>12739</v>
      </c>
      <c r="AV1071" t="n">
        <v>11656</v>
      </c>
      <c r="AW1071" t="n">
        <v>9896</v>
      </c>
      <c r="AX1071" t="n">
        <v>7979</v>
      </c>
      <c r="AY1071" t="n">
        <v>5641</v>
      </c>
      <c r="AZ1071" t="n">
        <v>12380</v>
      </c>
      <c r="BA1071" t="n">
        <v>9744</v>
      </c>
      <c r="BB1071" t="n">
        <v>13534</v>
      </c>
      <c r="BC1071" t="n">
        <v>6487</v>
      </c>
      <c r="BD1071" t="n">
        <v>6496</v>
      </c>
      <c r="BE1071" t="n">
        <v>7620</v>
      </c>
      <c r="BF1071" t="n">
        <v>8551</v>
      </c>
      <c r="BG1071" t="n">
        <v>8135</v>
      </c>
      <c r="BH1071" t="n">
        <v>6600</v>
      </c>
      <c r="BI1071" t="n">
        <v>6420</v>
      </c>
      <c r="BJ1071" t="n">
        <v>3836</v>
      </c>
      <c r="BK1071" s="90">
        <f>INDEX('SEDS_MSN Descriptions'!$C:$C,MATCH($C1071,'SEDS_MSN Descriptions'!$B:$B,0))</f>
        <v/>
      </c>
      <c r="BL1071" s="92">
        <f>INDEX('SEDS_MSN Descriptions'!$D:$D,MATCH($C1071,'SEDS_MSN Descriptions'!$B:$B,0))</f>
        <v/>
      </c>
      <c r="BM1071" s="92">
        <f>IF(ISNUMBER(SEARCH("Transportation",BK1071)),"Transportation",IF(ISNUMBER(SEARCH("Industrial",BK1071)),"Industrial",IF(ISNUMBER(SEARCH("electric power",BK1071)),"electric power",IF(ISNUMBER(SEARCH("commercial",BK1071)),"commercial",IF(ISNUMBER(SEARCH("residential",BK1071)),"residential","other")))))</f>
        <v/>
      </c>
      <c r="BN1071" s="92">
        <f>IF(ISNUMBER(SEARCH("Aviation gasoline",BK1071)),"jet fuel",IF(ISNUMBER(SEARCH("Biodiesel",BK1071)),"biofuel diesel",IF(ISNUMBER(SEARCH("Coal",BK1071)),"NA",IF(ISNUMBER(SEARCH("Distillate fuel oil",BK1071)),"petroleum diesel",IF(ISNUMBER(SEARCH("Electricity",BK1071)),"electricity",IF(ISNUMBER(SEARCH("Fuel ethanol",BK1071)),"biofuel gasoline",IF(ISNUMBER(SEARCH("Hydrocarbon",BK1071)),"NA",IF(ISNUMBER(SEARCH("Jet fuel",BK1071)),"jet fuel",IF(ISNUMBER(SEARCH("Lubricants",BK1071)),"NA",IF(ISNUMBER(SEARCH("Motor gasoline",BK1071)),"petroleum gasoline",IF(ISNUMBER(SEARCH("Natural gas",BK1071)),"natural gas",IF(ISNUMBER(SEARCH("Propane",BK1071)),"LPG propane or butane",IF(ISNUMBER(SEARCH("Residual fuel oil",BK1071)),"heavy or residual fuel oil","other")))))))))))))</f>
        <v/>
      </c>
    </row>
    <row r="1072" hidden="1" ht="16" customHeight="1" s="107">
      <c r="A1072" t="inlineStr">
        <is>
          <t>2018P</t>
        </is>
      </c>
      <c r="B1072" t="inlineStr">
        <is>
          <t>CO</t>
        </is>
      </c>
      <c r="C1072" t="inlineStr">
        <is>
          <t>COICB</t>
        </is>
      </c>
      <c r="D1072" t="n">
        <v>0</v>
      </c>
      <c r="E1072" t="n">
        <v>0</v>
      </c>
      <c r="F1072" t="n">
        <v>0</v>
      </c>
      <c r="G1072" t="n">
        <v>0</v>
      </c>
      <c r="H1072" t="n">
        <v>0</v>
      </c>
      <c r="I1072" t="n">
        <v>0</v>
      </c>
      <c r="J1072" t="n">
        <v>0</v>
      </c>
      <c r="K1072" t="n">
        <v>0</v>
      </c>
      <c r="L1072" t="n">
        <v>0</v>
      </c>
      <c r="M1072" t="n">
        <v>0</v>
      </c>
      <c r="N1072" t="n">
        <v>0</v>
      </c>
      <c r="O1072" t="n">
        <v>0</v>
      </c>
      <c r="P1072" t="n">
        <v>0</v>
      </c>
      <c r="Q1072" t="n">
        <v>0</v>
      </c>
      <c r="R1072" t="n">
        <v>0</v>
      </c>
      <c r="S1072" t="n">
        <v>0</v>
      </c>
      <c r="T1072" t="n">
        <v>0</v>
      </c>
      <c r="U1072" t="n">
        <v>0</v>
      </c>
      <c r="V1072" t="n">
        <v>0</v>
      </c>
      <c r="W1072" t="n">
        <v>0</v>
      </c>
      <c r="X1072" t="n">
        <v>0</v>
      </c>
      <c r="Y1072" t="n">
        <v>0</v>
      </c>
      <c r="Z1072" t="n">
        <v>0</v>
      </c>
      <c r="AA1072" t="n">
        <v>91</v>
      </c>
      <c r="AB1072" t="n">
        <v>86</v>
      </c>
      <c r="AC1072" t="n">
        <v>84</v>
      </c>
      <c r="AD1072" t="n">
        <v>37</v>
      </c>
      <c r="AE1072" t="n">
        <v>0</v>
      </c>
      <c r="AF1072" t="n">
        <v>0</v>
      </c>
      <c r="AG1072" t="n">
        <v>0</v>
      </c>
      <c r="AH1072" t="n">
        <v>0</v>
      </c>
      <c r="AI1072" t="n">
        <v>0</v>
      </c>
      <c r="AJ1072" t="n">
        <v>0</v>
      </c>
      <c r="AK1072" t="n">
        <v>0</v>
      </c>
      <c r="AL1072" t="n">
        <v>0</v>
      </c>
      <c r="AM1072" t="n">
        <v>0</v>
      </c>
      <c r="AN1072" t="n">
        <v>0</v>
      </c>
      <c r="AO1072" t="n">
        <v>0</v>
      </c>
      <c r="AP1072" t="n">
        <v>0</v>
      </c>
      <c r="AQ1072" t="n">
        <v>0</v>
      </c>
      <c r="AR1072" t="n">
        <v>0</v>
      </c>
      <c r="AS1072" t="n">
        <v>0</v>
      </c>
      <c r="AT1072" t="n">
        <v>0</v>
      </c>
      <c r="AU1072" t="n">
        <v>0</v>
      </c>
      <c r="AV1072" t="n">
        <v>0</v>
      </c>
      <c r="AW1072" t="n">
        <v>0</v>
      </c>
      <c r="AX1072" t="n">
        <v>0</v>
      </c>
      <c r="AY1072" t="n">
        <v>0</v>
      </c>
      <c r="AZ1072" t="n">
        <v>0</v>
      </c>
      <c r="BA1072" t="n">
        <v>0</v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K1072" s="90">
        <f>INDEX('SEDS_MSN Descriptions'!$C:$C,MATCH($C1072,'SEDS_MSN Descriptions'!$B:$B,0))</f>
        <v/>
      </c>
      <c r="BL1072" s="92">
        <f>INDEX('SEDS_MSN Descriptions'!$D:$D,MATCH($C1072,'SEDS_MSN Descriptions'!$B:$B,0))</f>
        <v/>
      </c>
      <c r="BM1072" s="92">
        <f>IF(ISNUMBER(SEARCH("Transportation",BK1072)),"Transportation",IF(ISNUMBER(SEARCH("Industrial",BK1072)),"Industrial",IF(ISNUMBER(SEARCH("electric power",BK1072)),"electric power",IF(ISNUMBER(SEARCH("commercial",BK1072)),"commercial",IF(ISNUMBER(SEARCH("residential",BK1072)),"residential","other")))))</f>
        <v/>
      </c>
      <c r="BN1072" s="92">
        <f>IF(ISNUMBER(SEARCH("Aviation gasoline",BK1072)),"jet fuel",IF(ISNUMBER(SEARCH("Biodiesel",BK1072)),"biofuel diesel",IF(ISNUMBER(SEARCH("Coal",BK1072)),"NA",IF(ISNUMBER(SEARCH("Distillate fuel oil",BK1072)),"petroleum diesel",IF(ISNUMBER(SEARCH("Electricity",BK1072)),"electricity",IF(ISNUMBER(SEARCH("Fuel ethanol",BK1072)),"biofuel gasoline",IF(ISNUMBER(SEARCH("Hydrocarbon",BK1072)),"NA",IF(ISNUMBER(SEARCH("Jet fuel",BK1072)),"jet fuel",IF(ISNUMBER(SEARCH("Lubricants",BK1072)),"NA",IF(ISNUMBER(SEARCH("Motor gasoline",BK1072)),"petroleum gasoline",IF(ISNUMBER(SEARCH("Natural gas",BK1072)),"natural gas",IF(ISNUMBER(SEARCH("Propane",BK1072)),"LPG propane or butane",IF(ISNUMBER(SEARCH("Residual fuel oil",BK1072)),"heavy or residual fuel oil","other")))))))))))))</f>
        <v/>
      </c>
    </row>
    <row r="1073">
      <c r="A1073" t="inlineStr">
        <is>
          <t>2018P</t>
        </is>
      </c>
      <c r="B1073" t="inlineStr">
        <is>
          <t>CO</t>
        </is>
      </c>
      <c r="C1073" t="inlineStr">
        <is>
          <t>DFACB</t>
        </is>
      </c>
      <c r="D1073" t="n">
        <v>12501</v>
      </c>
      <c r="E1073" t="n">
        <v>13527</v>
      </c>
      <c r="F1073" t="n">
        <v>12596</v>
      </c>
      <c r="G1073" t="n">
        <v>15376</v>
      </c>
      <c r="H1073" t="n">
        <v>12909</v>
      </c>
      <c r="I1073" t="n">
        <v>10268</v>
      </c>
      <c r="J1073" t="n">
        <v>12719</v>
      </c>
      <c r="K1073" t="n">
        <v>11876</v>
      </c>
      <c r="L1073" t="n">
        <v>15823</v>
      </c>
      <c r="M1073" t="n">
        <v>16769</v>
      </c>
      <c r="N1073" t="n">
        <v>15464</v>
      </c>
      <c r="O1073" t="n">
        <v>17448</v>
      </c>
      <c r="P1073" t="n">
        <v>20755</v>
      </c>
      <c r="Q1073" t="n">
        <v>23669</v>
      </c>
      <c r="R1073" t="n">
        <v>26044</v>
      </c>
      <c r="S1073" t="n">
        <v>24987</v>
      </c>
      <c r="T1073" t="n">
        <v>28381</v>
      </c>
      <c r="U1073" t="n">
        <v>31730</v>
      </c>
      <c r="V1073" t="n">
        <v>33338</v>
      </c>
      <c r="W1073" t="n">
        <v>44375</v>
      </c>
      <c r="X1073" t="n">
        <v>38178</v>
      </c>
      <c r="Y1073" t="n">
        <v>30264</v>
      </c>
      <c r="Z1073" t="n">
        <v>35678</v>
      </c>
      <c r="AA1073" t="n">
        <v>36233</v>
      </c>
      <c r="AB1073" t="n">
        <v>35240</v>
      </c>
      <c r="AC1073" t="n">
        <v>36563</v>
      </c>
      <c r="AD1073" t="n">
        <v>34434</v>
      </c>
      <c r="AE1073" t="n">
        <v>35167</v>
      </c>
      <c r="AF1073" t="n">
        <v>36763</v>
      </c>
      <c r="AG1073" t="n">
        <v>37785</v>
      </c>
      <c r="AH1073" t="n">
        <v>40100</v>
      </c>
      <c r="AI1073" t="n">
        <v>41290</v>
      </c>
      <c r="AJ1073" t="n">
        <v>38793</v>
      </c>
      <c r="AK1073" t="n">
        <v>46423</v>
      </c>
      <c r="AL1073" t="n">
        <v>47520</v>
      </c>
      <c r="AM1073" t="n">
        <v>50454</v>
      </c>
      <c r="AN1073" t="n">
        <v>50128</v>
      </c>
      <c r="AO1073" t="n">
        <v>45527</v>
      </c>
      <c r="AP1073" t="n">
        <v>59231</v>
      </c>
      <c r="AQ1073" t="n">
        <v>63698</v>
      </c>
      <c r="AR1073" t="n">
        <v>66538</v>
      </c>
      <c r="AS1073" t="n">
        <v>75877</v>
      </c>
      <c r="AT1073" t="n">
        <v>78590</v>
      </c>
      <c r="AU1073" t="n">
        <v>85725</v>
      </c>
      <c r="AV1073" t="n">
        <v>75483</v>
      </c>
      <c r="AW1073" t="n">
        <v>76952</v>
      </c>
      <c r="AX1073" t="n">
        <v>81134</v>
      </c>
      <c r="AY1073" t="n">
        <v>83219</v>
      </c>
      <c r="AZ1073" t="n">
        <v>77130</v>
      </c>
      <c r="BA1073" t="n">
        <v>79216</v>
      </c>
      <c r="BB1073" t="n">
        <v>84312</v>
      </c>
      <c r="BC1073" t="n">
        <v>82647</v>
      </c>
      <c r="BD1073" t="n">
        <v>82520</v>
      </c>
      <c r="BE1073" t="n">
        <v>80248</v>
      </c>
      <c r="BF1073" t="n">
        <v>85613</v>
      </c>
      <c r="BG1073" t="n">
        <v>81875</v>
      </c>
      <c r="BH1073" t="n">
        <v>80903</v>
      </c>
      <c r="BI1073" t="n">
        <v>82835</v>
      </c>
      <c r="BJ1073" t="n">
        <v>89134</v>
      </c>
      <c r="BK1073" s="92">
        <f>INDEX('SEDS_MSN Descriptions'!$C:$C,MATCH($C1073,'SEDS_MSN Descriptions'!$B:$B,0))</f>
        <v/>
      </c>
      <c r="BL1073" s="92">
        <f>INDEX('SEDS_MSN Descriptions'!$D:$D,MATCH($C1073,'SEDS_MSN Descriptions'!$B:$B,0))</f>
        <v/>
      </c>
      <c r="BM1073" s="92">
        <f>IF(ISNUMBER(SEARCH("Transportation",BK1073)),"Transportation",IF(ISNUMBER(SEARCH("Industrial",BK1073)),"Industrial",IF(ISNUMBER(SEARCH("electric power",BK1073)),"electric power",IF(ISNUMBER(SEARCH("commercial",BK1073)),"commercial",IF(ISNUMBER(SEARCH("residential",BK1073)),"residential","other")))))</f>
        <v/>
      </c>
      <c r="BN1073" s="92">
        <f>IF(ISNUMBER(SEARCH("Aviation gasoline",BK1073)),"jet fuel",IF(ISNUMBER(SEARCH("Biodiesel",BK1073)),"biofuel diesel",IF(ISNUMBER(SEARCH("Coal",BK1073)),"NA",IF(ISNUMBER(SEARCH("Distillate fuel oil",BK1073)),"petroleum diesel",IF(ISNUMBER(SEARCH("Electricity",BK1073)),"electricity",IF(ISNUMBER(SEARCH("Fuel ethanol",BK1073)),"biofuel gasoline",IF(ISNUMBER(SEARCH("Hydrocarbon",BK1073)),"NA",IF(ISNUMBER(SEARCH("Jet fuel",BK1073)),"jet fuel",IF(ISNUMBER(SEARCH("Lubricants",BK1073)),"NA",IF(ISNUMBER(SEARCH("Motor gasoline",BK1073)),"petroleum gasoline",IF(ISNUMBER(SEARCH("Natural gas",BK1073)),"natural gas",IF(ISNUMBER(SEARCH("Propane",BK1073)),"LPG propane or butane",IF(ISNUMBER(SEARCH("Residual fuel oil",BK1073)),"heavy or residual fuel oil","other")))))))))))))</f>
        <v/>
      </c>
    </row>
    <row r="1074" hidden="1" ht="16" customHeight="1" s="107">
      <c r="A1074" t="inlineStr">
        <is>
          <t>2018P</t>
        </is>
      </c>
      <c r="B1074" t="inlineStr">
        <is>
          <t>CO</t>
        </is>
      </c>
      <c r="C1074" t="inlineStr">
        <is>
          <t>DFCCB</t>
        </is>
      </c>
      <c r="D1074" t="n">
        <v>715</v>
      </c>
      <c r="E1074" t="n">
        <v>742</v>
      </c>
      <c r="F1074" t="n">
        <v>581</v>
      </c>
      <c r="G1074" t="n">
        <v>524</v>
      </c>
      <c r="H1074" t="n">
        <v>330</v>
      </c>
      <c r="I1074" t="n">
        <v>435</v>
      </c>
      <c r="J1074" t="n">
        <v>552</v>
      </c>
      <c r="K1074" t="n">
        <v>978</v>
      </c>
      <c r="L1074" t="n">
        <v>1051</v>
      </c>
      <c r="M1074" t="n">
        <v>827</v>
      </c>
      <c r="N1074" t="n">
        <v>814</v>
      </c>
      <c r="O1074" t="n">
        <v>951</v>
      </c>
      <c r="P1074" t="n">
        <v>1059</v>
      </c>
      <c r="Q1074" t="n">
        <v>1214</v>
      </c>
      <c r="R1074" t="n">
        <v>1432</v>
      </c>
      <c r="S1074" t="n">
        <v>1370</v>
      </c>
      <c r="T1074" t="n">
        <v>1382</v>
      </c>
      <c r="U1074" t="n">
        <v>1410</v>
      </c>
      <c r="V1074" t="n">
        <v>1403</v>
      </c>
      <c r="W1074" t="n">
        <v>1616</v>
      </c>
      <c r="X1074" t="n">
        <v>1972</v>
      </c>
      <c r="Y1074" t="n">
        <v>1813</v>
      </c>
      <c r="Z1074" t="n">
        <v>877</v>
      </c>
      <c r="AA1074" t="n">
        <v>4761</v>
      </c>
      <c r="AB1074" t="n">
        <v>4030</v>
      </c>
      <c r="AC1074" t="n">
        <v>3551</v>
      </c>
      <c r="AD1074" t="n">
        <v>2189</v>
      </c>
      <c r="AE1074" t="n">
        <v>4978</v>
      </c>
      <c r="AF1074" t="n">
        <v>5396</v>
      </c>
      <c r="AG1074" t="n">
        <v>2958</v>
      </c>
      <c r="AH1074" t="n">
        <v>2576</v>
      </c>
      <c r="AI1074" t="n">
        <v>2772</v>
      </c>
      <c r="AJ1074" t="n">
        <v>4016</v>
      </c>
      <c r="AK1074" t="n">
        <v>3883</v>
      </c>
      <c r="AL1074" t="n">
        <v>5982</v>
      </c>
      <c r="AM1074" t="n">
        <v>4089</v>
      </c>
      <c r="AN1074" t="n">
        <v>4262</v>
      </c>
      <c r="AO1074" t="n">
        <v>5192</v>
      </c>
      <c r="AP1074" t="n">
        <v>5048</v>
      </c>
      <c r="AQ1074" t="n">
        <v>4726</v>
      </c>
      <c r="AR1074" t="n">
        <v>3521</v>
      </c>
      <c r="AS1074" t="n">
        <v>3680</v>
      </c>
      <c r="AT1074" t="n">
        <v>2891</v>
      </c>
      <c r="AU1074" t="n">
        <v>1818</v>
      </c>
      <c r="AV1074" t="n">
        <v>1880</v>
      </c>
      <c r="AW1074" t="n">
        <v>3637</v>
      </c>
      <c r="AX1074" t="n">
        <v>3817</v>
      </c>
      <c r="AY1074" t="n">
        <v>2585</v>
      </c>
      <c r="AZ1074" t="n">
        <v>2915</v>
      </c>
      <c r="BA1074" t="n">
        <v>8266</v>
      </c>
      <c r="BB1074" t="n">
        <v>5823</v>
      </c>
      <c r="BC1074" t="n">
        <v>5853</v>
      </c>
      <c r="BD1074" t="n">
        <v>4580</v>
      </c>
      <c r="BE1074" t="n">
        <v>4390</v>
      </c>
      <c r="BF1074" t="n">
        <v>4723</v>
      </c>
      <c r="BG1074" t="n">
        <v>5152</v>
      </c>
      <c r="BH1074" t="n">
        <v>3061</v>
      </c>
      <c r="BI1074" t="n">
        <v>5123</v>
      </c>
      <c r="BJ1074" t="n">
        <v>4111</v>
      </c>
      <c r="BK1074" s="90">
        <f>INDEX('SEDS_MSN Descriptions'!$C:$C,MATCH($C1074,'SEDS_MSN Descriptions'!$B:$B,0))</f>
        <v/>
      </c>
      <c r="BL1074" s="92">
        <f>INDEX('SEDS_MSN Descriptions'!$D:$D,MATCH($C1074,'SEDS_MSN Descriptions'!$B:$B,0))</f>
        <v/>
      </c>
      <c r="BM1074" s="92">
        <f>IF(ISNUMBER(SEARCH("Transportation",BK1074)),"Transportation",IF(ISNUMBER(SEARCH("Industrial",BK1074)),"Industrial",IF(ISNUMBER(SEARCH("electric power",BK1074)),"electric power",IF(ISNUMBER(SEARCH("commercial",BK1074)),"commercial",IF(ISNUMBER(SEARCH("residential",BK1074)),"residential","other")))))</f>
        <v/>
      </c>
      <c r="BN1074" s="92">
        <f>IF(ISNUMBER(SEARCH("Aviation gasoline",BK1074)),"jet fuel",IF(ISNUMBER(SEARCH("Biodiesel",BK1074)),"biofuel diesel",IF(ISNUMBER(SEARCH("Coal",BK1074)),"NA",IF(ISNUMBER(SEARCH("Distillate fuel oil",BK1074)),"petroleum diesel",IF(ISNUMBER(SEARCH("Electricity",BK1074)),"electricity",IF(ISNUMBER(SEARCH("Fuel ethanol",BK1074)),"biofuel gasoline",IF(ISNUMBER(SEARCH("Hydrocarbon",BK1074)),"NA",IF(ISNUMBER(SEARCH("Jet fuel",BK1074)),"jet fuel",IF(ISNUMBER(SEARCH("Lubricants",BK1074)),"NA",IF(ISNUMBER(SEARCH("Motor gasoline",BK1074)),"petroleum gasoline",IF(ISNUMBER(SEARCH("Natural gas",BK1074)),"natural gas",IF(ISNUMBER(SEARCH("Propane",BK1074)),"LPG propane or butane",IF(ISNUMBER(SEARCH("Residual fuel oil",BK1074)),"heavy or residual fuel oil","other")))))))))))))</f>
        <v/>
      </c>
    </row>
    <row r="1075" hidden="1" ht="16" customHeight="1" s="107">
      <c r="A1075" t="inlineStr">
        <is>
          <t>2018P</t>
        </is>
      </c>
      <c r="B1075" t="inlineStr">
        <is>
          <t>CO</t>
        </is>
      </c>
      <c r="C1075" t="inlineStr">
        <is>
          <t>DFEIB</t>
        </is>
      </c>
      <c r="D1075" t="n">
        <v>56</v>
      </c>
      <c r="E1075" t="n">
        <v>54</v>
      </c>
      <c r="F1075" t="n">
        <v>46</v>
      </c>
      <c r="G1075" t="n">
        <v>36</v>
      </c>
      <c r="H1075" t="n">
        <v>27</v>
      </c>
      <c r="I1075" t="n">
        <v>21</v>
      </c>
      <c r="J1075" t="n">
        <v>24</v>
      </c>
      <c r="K1075" t="n">
        <v>26</v>
      </c>
      <c r="L1075" t="n">
        <v>60</v>
      </c>
      <c r="M1075" t="n">
        <v>122</v>
      </c>
      <c r="N1075" t="n">
        <v>127</v>
      </c>
      <c r="O1075" t="n">
        <v>182</v>
      </c>
      <c r="P1075" t="n">
        <v>294</v>
      </c>
      <c r="Q1075" t="n">
        <v>793</v>
      </c>
      <c r="R1075" t="n">
        <v>1417</v>
      </c>
      <c r="S1075" t="n">
        <v>3605</v>
      </c>
      <c r="T1075" t="n">
        <v>2598</v>
      </c>
      <c r="U1075" t="n">
        <v>1357</v>
      </c>
      <c r="V1075" t="n">
        <v>1992</v>
      </c>
      <c r="W1075" t="n">
        <v>2681</v>
      </c>
      <c r="X1075" t="n">
        <v>1591</v>
      </c>
      <c r="Y1075" t="n">
        <v>1130</v>
      </c>
      <c r="Z1075" t="n">
        <v>1111</v>
      </c>
      <c r="AA1075" t="n">
        <v>839</v>
      </c>
      <c r="AB1075" t="n">
        <v>487</v>
      </c>
      <c r="AC1075" t="n">
        <v>661</v>
      </c>
      <c r="AD1075" t="n">
        <v>557</v>
      </c>
      <c r="AE1075" t="n">
        <v>527</v>
      </c>
      <c r="AF1075" t="n">
        <v>334</v>
      </c>
      <c r="AG1075" t="n">
        <v>408</v>
      </c>
      <c r="AH1075" t="n">
        <v>291</v>
      </c>
      <c r="AI1075" t="n">
        <v>206</v>
      </c>
      <c r="AJ1075" t="n">
        <v>280</v>
      </c>
      <c r="AK1075" t="n">
        <v>163</v>
      </c>
      <c r="AL1075" t="n">
        <v>190</v>
      </c>
      <c r="AM1075" t="n">
        <v>163</v>
      </c>
      <c r="AN1075" t="n">
        <v>204</v>
      </c>
      <c r="AO1075" t="n">
        <v>221</v>
      </c>
      <c r="AP1075" t="n">
        <v>497</v>
      </c>
      <c r="AQ1075" t="n">
        <v>411</v>
      </c>
      <c r="AR1075" t="n">
        <v>1105</v>
      </c>
      <c r="AS1075" t="n">
        <v>1967</v>
      </c>
      <c r="AT1075" t="n">
        <v>303</v>
      </c>
      <c r="AU1075" t="n">
        <v>410</v>
      </c>
      <c r="AV1075" t="n">
        <v>177</v>
      </c>
      <c r="AW1075" t="n">
        <v>251</v>
      </c>
      <c r="AX1075" t="n">
        <v>253</v>
      </c>
      <c r="AY1075" t="n">
        <v>373</v>
      </c>
      <c r="AZ1075" t="n">
        <v>210</v>
      </c>
      <c r="BA1075" t="n">
        <v>142</v>
      </c>
      <c r="BB1075" t="n">
        <v>214</v>
      </c>
      <c r="BC1075" t="n">
        <v>248</v>
      </c>
      <c r="BD1075" t="n">
        <v>133</v>
      </c>
      <c r="BE1075" t="n">
        <v>105</v>
      </c>
      <c r="BF1075" t="n">
        <v>171</v>
      </c>
      <c r="BG1075" t="n">
        <v>86</v>
      </c>
      <c r="BH1075" t="n">
        <v>95</v>
      </c>
      <c r="BI1075" t="n">
        <v>104</v>
      </c>
      <c r="BJ1075" t="n">
        <v>163</v>
      </c>
      <c r="BK1075" s="90">
        <f>INDEX('SEDS_MSN Descriptions'!$C:$C,MATCH($C1075,'SEDS_MSN Descriptions'!$B:$B,0))</f>
        <v/>
      </c>
      <c r="BL1075" s="92">
        <f>INDEX('SEDS_MSN Descriptions'!$D:$D,MATCH($C1075,'SEDS_MSN Descriptions'!$B:$B,0))</f>
        <v/>
      </c>
      <c r="BM1075" s="92">
        <f>IF(ISNUMBER(SEARCH("Transportation",BK1075)),"Transportation",IF(ISNUMBER(SEARCH("Industrial",BK1075)),"Industrial",IF(ISNUMBER(SEARCH("electric power",BK1075)),"electric power",IF(ISNUMBER(SEARCH("commercial",BK1075)),"commercial",IF(ISNUMBER(SEARCH("residential",BK1075)),"residential","other")))))</f>
        <v/>
      </c>
      <c r="BN1075" s="92">
        <f>IF(ISNUMBER(SEARCH("Aviation gasoline",BK1075)),"jet fuel",IF(ISNUMBER(SEARCH("Biodiesel",BK1075)),"biofuel diesel",IF(ISNUMBER(SEARCH("Coal",BK1075)),"NA",IF(ISNUMBER(SEARCH("Distillate fuel oil",BK1075)),"petroleum diesel",IF(ISNUMBER(SEARCH("Electricity",BK1075)),"electricity",IF(ISNUMBER(SEARCH("Fuel ethanol",BK1075)),"biofuel gasoline",IF(ISNUMBER(SEARCH("Hydrocarbon",BK1075)),"NA",IF(ISNUMBER(SEARCH("Jet fuel",BK1075)),"jet fuel",IF(ISNUMBER(SEARCH("Lubricants",BK1075)),"NA",IF(ISNUMBER(SEARCH("Motor gasoline",BK1075)),"petroleum gasoline",IF(ISNUMBER(SEARCH("Natural gas",BK1075)),"natural gas",IF(ISNUMBER(SEARCH("Propane",BK1075)),"LPG propane or butane",IF(ISNUMBER(SEARCH("Residual fuel oil",BK1075)),"heavy or residual fuel oil","other")))))))))))))</f>
        <v/>
      </c>
    </row>
    <row r="1076" hidden="1" ht="16" customHeight="1" s="107">
      <c r="A1076" t="inlineStr">
        <is>
          <t>2018P</t>
        </is>
      </c>
      <c r="B1076" t="inlineStr">
        <is>
          <t>CO</t>
        </is>
      </c>
      <c r="C1076" t="inlineStr">
        <is>
          <t>DFICB</t>
        </is>
      </c>
      <c r="D1076" t="n">
        <v>10300</v>
      </c>
      <c r="E1076" t="n">
        <v>10434</v>
      </c>
      <c r="F1076" t="n">
        <v>10065</v>
      </c>
      <c r="G1076" t="n">
        <v>9848</v>
      </c>
      <c r="H1076" t="n">
        <v>10014</v>
      </c>
      <c r="I1076" t="n">
        <v>11616</v>
      </c>
      <c r="J1076" t="n">
        <v>12629</v>
      </c>
      <c r="K1076" t="n">
        <v>13369</v>
      </c>
      <c r="L1076" t="n">
        <v>14213</v>
      </c>
      <c r="M1076" t="n">
        <v>13177</v>
      </c>
      <c r="N1076" t="n">
        <v>12979</v>
      </c>
      <c r="O1076" t="n">
        <v>16678</v>
      </c>
      <c r="P1076" t="n">
        <v>16716</v>
      </c>
      <c r="Q1076" t="n">
        <v>18934</v>
      </c>
      <c r="R1076" t="n">
        <v>20722</v>
      </c>
      <c r="S1076" t="n">
        <v>19918</v>
      </c>
      <c r="T1076" t="n">
        <v>20960</v>
      </c>
      <c r="U1076" t="n">
        <v>21678</v>
      </c>
      <c r="V1076" t="n">
        <v>21214</v>
      </c>
      <c r="W1076" t="n">
        <v>19597</v>
      </c>
      <c r="X1076" t="n">
        <v>23203</v>
      </c>
      <c r="Y1076" t="n">
        <v>17300</v>
      </c>
      <c r="Z1076" t="n">
        <v>15751</v>
      </c>
      <c r="AA1076" t="n">
        <v>21060</v>
      </c>
      <c r="AB1076" t="n">
        <v>17825</v>
      </c>
      <c r="AC1076" t="n">
        <v>11964</v>
      </c>
      <c r="AD1076" t="n">
        <v>18611</v>
      </c>
      <c r="AE1076" t="n">
        <v>13812</v>
      </c>
      <c r="AF1076" t="n">
        <v>19549</v>
      </c>
      <c r="AG1076" t="n">
        <v>15513</v>
      </c>
      <c r="AH1076" t="n">
        <v>15799</v>
      </c>
      <c r="AI1076" t="n">
        <v>16574</v>
      </c>
      <c r="AJ1076" t="n">
        <v>20947</v>
      </c>
      <c r="AK1076" t="n">
        <v>18552</v>
      </c>
      <c r="AL1076" t="n">
        <v>15337</v>
      </c>
      <c r="AM1076" t="n">
        <v>15999</v>
      </c>
      <c r="AN1076" t="n">
        <v>17796</v>
      </c>
      <c r="AO1076" t="n">
        <v>17801</v>
      </c>
      <c r="AP1076" t="n">
        <v>19589</v>
      </c>
      <c r="AQ1076" t="n">
        <v>18541</v>
      </c>
      <c r="AR1076" t="n">
        <v>19052</v>
      </c>
      <c r="AS1076" t="n">
        <v>19609</v>
      </c>
      <c r="AT1076" t="n">
        <v>19392</v>
      </c>
      <c r="AU1076" t="n">
        <v>17881</v>
      </c>
      <c r="AV1076" t="n">
        <v>19027</v>
      </c>
      <c r="AW1076" t="n">
        <v>21284</v>
      </c>
      <c r="AX1076" t="n">
        <v>24779</v>
      </c>
      <c r="AY1076" t="n">
        <v>27931</v>
      </c>
      <c r="AZ1076" t="n">
        <v>34666</v>
      </c>
      <c r="BA1076" t="n">
        <v>20566</v>
      </c>
      <c r="BB1076" t="n">
        <v>21083</v>
      </c>
      <c r="BC1076" t="n">
        <v>22608</v>
      </c>
      <c r="BD1076" t="n">
        <v>22949</v>
      </c>
      <c r="BE1076" t="n">
        <v>24198</v>
      </c>
      <c r="BF1076" t="n">
        <v>28289</v>
      </c>
      <c r="BG1076" t="n">
        <v>24324</v>
      </c>
      <c r="BH1076" t="n">
        <v>19566</v>
      </c>
      <c r="BI1076" t="n">
        <v>26160</v>
      </c>
      <c r="BJ1076" t="n">
        <v>31907</v>
      </c>
      <c r="BK1076" s="90">
        <f>INDEX('SEDS_MSN Descriptions'!$C:$C,MATCH($C1076,'SEDS_MSN Descriptions'!$B:$B,0))</f>
        <v/>
      </c>
      <c r="BL1076" s="92">
        <f>INDEX('SEDS_MSN Descriptions'!$D:$D,MATCH($C1076,'SEDS_MSN Descriptions'!$B:$B,0))</f>
        <v/>
      </c>
      <c r="BM1076" s="92">
        <f>IF(ISNUMBER(SEARCH("Transportation",BK1076)),"Transportation",IF(ISNUMBER(SEARCH("Industrial",BK1076)),"Industrial",IF(ISNUMBER(SEARCH("electric power",BK1076)),"electric power",IF(ISNUMBER(SEARCH("commercial",BK1076)),"commercial",IF(ISNUMBER(SEARCH("residential",BK1076)),"residential","other")))))</f>
        <v/>
      </c>
      <c r="BN1076" s="92">
        <f>IF(ISNUMBER(SEARCH("Aviation gasoline",BK1076)),"jet fuel",IF(ISNUMBER(SEARCH("Biodiesel",BK1076)),"biofuel diesel",IF(ISNUMBER(SEARCH("Coal",BK1076)),"NA",IF(ISNUMBER(SEARCH("Distillate fuel oil",BK1076)),"petroleum diesel",IF(ISNUMBER(SEARCH("Electricity",BK1076)),"electricity",IF(ISNUMBER(SEARCH("Fuel ethanol",BK1076)),"biofuel gasoline",IF(ISNUMBER(SEARCH("Hydrocarbon",BK1076)),"NA",IF(ISNUMBER(SEARCH("Jet fuel",BK1076)),"jet fuel",IF(ISNUMBER(SEARCH("Lubricants",BK1076)),"NA",IF(ISNUMBER(SEARCH("Motor gasoline",BK1076)),"petroleum gasoline",IF(ISNUMBER(SEARCH("Natural gas",BK1076)),"natural gas",IF(ISNUMBER(SEARCH("Propane",BK1076)),"LPG propane or butane",IF(ISNUMBER(SEARCH("Residual fuel oil",BK1076)),"heavy or residual fuel oil","other")))))))))))))</f>
        <v/>
      </c>
    </row>
    <row r="1077" hidden="1" ht="16" customHeight="1" s="107">
      <c r="A1077" t="inlineStr">
        <is>
          <t>2018P</t>
        </is>
      </c>
      <c r="B1077" t="inlineStr">
        <is>
          <t>CO</t>
        </is>
      </c>
      <c r="C1077" t="inlineStr">
        <is>
          <t>DFRCB</t>
        </is>
      </c>
      <c r="D1077" t="n">
        <v>860</v>
      </c>
      <c r="E1077" t="n">
        <v>892</v>
      </c>
      <c r="F1077" t="n">
        <v>698</v>
      </c>
      <c r="G1077" t="n">
        <v>629</v>
      </c>
      <c r="H1077" t="n">
        <v>397</v>
      </c>
      <c r="I1077" t="n">
        <v>522</v>
      </c>
      <c r="J1077" t="n">
        <v>664</v>
      </c>
      <c r="K1077" t="n">
        <v>1175</v>
      </c>
      <c r="L1077" t="n">
        <v>1263</v>
      </c>
      <c r="M1077" t="n">
        <v>994</v>
      </c>
      <c r="N1077" t="n">
        <v>978</v>
      </c>
      <c r="O1077" t="n">
        <v>1142</v>
      </c>
      <c r="P1077" t="n">
        <v>1272</v>
      </c>
      <c r="Q1077" t="n">
        <v>1459</v>
      </c>
      <c r="R1077" t="n">
        <v>1721</v>
      </c>
      <c r="S1077" t="n">
        <v>1646</v>
      </c>
      <c r="T1077" t="n">
        <v>1660</v>
      </c>
      <c r="U1077" t="n">
        <v>1694</v>
      </c>
      <c r="V1077" t="n">
        <v>1686</v>
      </c>
      <c r="W1077" t="n">
        <v>1942</v>
      </c>
      <c r="X1077" t="n">
        <v>456</v>
      </c>
      <c r="Y1077" t="n">
        <v>314</v>
      </c>
      <c r="Z1077" t="n">
        <v>337</v>
      </c>
      <c r="AA1077" t="n">
        <v>795</v>
      </c>
      <c r="AB1077" t="n">
        <v>673</v>
      </c>
      <c r="AC1077" t="n">
        <v>554</v>
      </c>
      <c r="AD1077" t="n">
        <v>340</v>
      </c>
      <c r="AE1077" t="n">
        <v>307</v>
      </c>
      <c r="AF1077" t="n">
        <v>280</v>
      </c>
      <c r="AG1077" t="n">
        <v>229</v>
      </c>
      <c r="AH1077" t="n">
        <v>160</v>
      </c>
      <c r="AI1077" t="n">
        <v>127</v>
      </c>
      <c r="AJ1077" t="n">
        <v>104</v>
      </c>
      <c r="AK1077" t="n">
        <v>169</v>
      </c>
      <c r="AL1077" t="n">
        <v>125</v>
      </c>
      <c r="AM1077" t="n">
        <v>203</v>
      </c>
      <c r="AN1077" t="n">
        <v>260</v>
      </c>
      <c r="AO1077" t="n">
        <v>300</v>
      </c>
      <c r="AP1077" t="n">
        <v>108</v>
      </c>
      <c r="AQ1077" t="n">
        <v>57</v>
      </c>
      <c r="AR1077" t="n">
        <v>361</v>
      </c>
      <c r="AS1077" t="n">
        <v>327</v>
      </c>
      <c r="AT1077" t="n">
        <v>144</v>
      </c>
      <c r="AU1077" t="n">
        <v>66</v>
      </c>
      <c r="AV1077" t="n">
        <v>95</v>
      </c>
      <c r="AW1077" t="n">
        <v>51</v>
      </c>
      <c r="AX1077" t="n">
        <v>55</v>
      </c>
      <c r="AY1077" t="n">
        <v>44</v>
      </c>
      <c r="AZ1077" t="n">
        <v>48</v>
      </c>
      <c r="BA1077" t="n">
        <v>66</v>
      </c>
      <c r="BB1077" t="n">
        <v>61</v>
      </c>
      <c r="BC1077" t="n">
        <v>84</v>
      </c>
      <c r="BD1077" t="n">
        <v>77</v>
      </c>
      <c r="BE1077" t="n">
        <v>78</v>
      </c>
      <c r="BF1077" t="n">
        <v>164</v>
      </c>
      <c r="BG1077" t="n">
        <v>278</v>
      </c>
      <c r="BH1077" t="n">
        <v>64</v>
      </c>
      <c r="BI1077" t="n">
        <v>179</v>
      </c>
      <c r="BJ1077" t="n">
        <v>154</v>
      </c>
      <c r="BK1077" s="90">
        <f>INDEX('SEDS_MSN Descriptions'!$C:$C,MATCH($C1077,'SEDS_MSN Descriptions'!$B:$B,0))</f>
        <v/>
      </c>
      <c r="BL1077" s="92">
        <f>INDEX('SEDS_MSN Descriptions'!$D:$D,MATCH($C1077,'SEDS_MSN Descriptions'!$B:$B,0))</f>
        <v/>
      </c>
      <c r="BM1077" s="92">
        <f>IF(ISNUMBER(SEARCH("Transportation",BK1077)),"Transportation",IF(ISNUMBER(SEARCH("Industrial",BK1077)),"Industrial",IF(ISNUMBER(SEARCH("electric power",BK1077)),"electric power",IF(ISNUMBER(SEARCH("commercial",BK1077)),"commercial",IF(ISNUMBER(SEARCH("residential",BK1077)),"residential","other")))))</f>
        <v/>
      </c>
      <c r="BN1077" s="92">
        <f>IF(ISNUMBER(SEARCH("Aviation gasoline",BK1077)),"jet fuel",IF(ISNUMBER(SEARCH("Biodiesel",BK1077)),"biofuel diesel",IF(ISNUMBER(SEARCH("Coal",BK1077)),"NA",IF(ISNUMBER(SEARCH("Distillate fuel oil",BK1077)),"petroleum diesel",IF(ISNUMBER(SEARCH("Electricity",BK1077)),"electricity",IF(ISNUMBER(SEARCH("Fuel ethanol",BK1077)),"biofuel gasoline",IF(ISNUMBER(SEARCH("Hydrocarbon",BK1077)),"NA",IF(ISNUMBER(SEARCH("Jet fuel",BK1077)),"jet fuel",IF(ISNUMBER(SEARCH("Lubricants",BK1077)),"NA",IF(ISNUMBER(SEARCH("Motor gasoline",BK1077)),"petroleum gasoline",IF(ISNUMBER(SEARCH("Natural gas",BK1077)),"natural gas",IF(ISNUMBER(SEARCH("Propane",BK1077)),"LPG propane or butane",IF(ISNUMBER(SEARCH("Residual fuel oil",BK1077)),"heavy or residual fuel oil","other")))))))))))))</f>
        <v/>
      </c>
    </row>
    <row r="1078" hidden="1" ht="16" customHeight="1" s="107">
      <c r="A1078" t="inlineStr">
        <is>
          <t>2018P</t>
        </is>
      </c>
      <c r="B1078" t="inlineStr">
        <is>
          <t>CO</t>
        </is>
      </c>
      <c r="C1078" t="inlineStr">
        <is>
          <t>DFTCB</t>
        </is>
      </c>
      <c r="D1078" t="n">
        <v>24431</v>
      </c>
      <c r="E1078" t="n">
        <v>25649</v>
      </c>
      <c r="F1078" t="n">
        <v>23985</v>
      </c>
      <c r="G1078" t="n">
        <v>26412</v>
      </c>
      <c r="H1078" t="n">
        <v>23678</v>
      </c>
      <c r="I1078" t="n">
        <v>22862</v>
      </c>
      <c r="J1078" t="n">
        <v>26588</v>
      </c>
      <c r="K1078" t="n">
        <v>27424</v>
      </c>
      <c r="L1078" t="n">
        <v>32411</v>
      </c>
      <c r="M1078" t="n">
        <v>31888</v>
      </c>
      <c r="N1078" t="n">
        <v>30362</v>
      </c>
      <c r="O1078" t="n">
        <v>36401</v>
      </c>
      <c r="P1078" t="n">
        <v>40095</v>
      </c>
      <c r="Q1078" t="n">
        <v>46069</v>
      </c>
      <c r="R1078" t="n">
        <v>51337</v>
      </c>
      <c r="S1078" t="n">
        <v>51525</v>
      </c>
      <c r="T1078" t="n">
        <v>54982</v>
      </c>
      <c r="U1078" t="n">
        <v>57870</v>
      </c>
      <c r="V1078" t="n">
        <v>59634</v>
      </c>
      <c r="W1078" t="n">
        <v>70211</v>
      </c>
      <c r="X1078" t="n">
        <v>65401</v>
      </c>
      <c r="Y1078" t="n">
        <v>50821</v>
      </c>
      <c r="Z1078" t="n">
        <v>53755</v>
      </c>
      <c r="AA1078" t="n">
        <v>63688</v>
      </c>
      <c r="AB1078" t="n">
        <v>58254</v>
      </c>
      <c r="AC1078" t="n">
        <v>53293</v>
      </c>
      <c r="AD1078" t="n">
        <v>56131</v>
      </c>
      <c r="AE1078" t="n">
        <v>54790</v>
      </c>
      <c r="AF1078" t="n">
        <v>62321</v>
      </c>
      <c r="AG1078" t="n">
        <v>56893</v>
      </c>
      <c r="AH1078" t="n">
        <v>58926</v>
      </c>
      <c r="AI1078" t="n">
        <v>60969</v>
      </c>
      <c r="AJ1078" t="n">
        <v>64139</v>
      </c>
      <c r="AK1078" t="n">
        <v>69191</v>
      </c>
      <c r="AL1078" t="n">
        <v>69155</v>
      </c>
      <c r="AM1078" t="n">
        <v>70907</v>
      </c>
      <c r="AN1078" t="n">
        <v>72650</v>
      </c>
      <c r="AO1078" t="n">
        <v>69041</v>
      </c>
      <c r="AP1078" t="n">
        <v>84473</v>
      </c>
      <c r="AQ1078" t="n">
        <v>87433</v>
      </c>
      <c r="AR1078" t="n">
        <v>90577</v>
      </c>
      <c r="AS1078" t="n">
        <v>101460</v>
      </c>
      <c r="AT1078" t="n">
        <v>101321</v>
      </c>
      <c r="AU1078" t="n">
        <v>105899</v>
      </c>
      <c r="AV1078" t="n">
        <v>96661</v>
      </c>
      <c r="AW1078" t="n">
        <v>102174</v>
      </c>
      <c r="AX1078" t="n">
        <v>110038</v>
      </c>
      <c r="AY1078" t="n">
        <v>114152</v>
      </c>
      <c r="AZ1078" t="n">
        <v>114969</v>
      </c>
      <c r="BA1078" t="n">
        <v>108257</v>
      </c>
      <c r="BB1078" t="n">
        <v>111492</v>
      </c>
      <c r="BC1078" t="n">
        <v>111440</v>
      </c>
      <c r="BD1078" t="n">
        <v>110260</v>
      </c>
      <c r="BE1078" t="n">
        <v>109019</v>
      </c>
      <c r="BF1078" t="n">
        <v>118961</v>
      </c>
      <c r="BG1078" t="n">
        <v>111716</v>
      </c>
      <c r="BH1078" t="n">
        <v>103690</v>
      </c>
      <c r="BI1078" t="n">
        <v>114400</v>
      </c>
      <c r="BJ1078" t="n">
        <v>125469</v>
      </c>
      <c r="BK1078" s="90">
        <f>INDEX('SEDS_MSN Descriptions'!$C:$C,MATCH($C1078,'SEDS_MSN Descriptions'!$B:$B,0))</f>
        <v/>
      </c>
      <c r="BL1078" s="92">
        <f>INDEX('SEDS_MSN Descriptions'!$D:$D,MATCH($C1078,'SEDS_MSN Descriptions'!$B:$B,0))</f>
        <v/>
      </c>
      <c r="BM1078" s="92">
        <f>IF(ISNUMBER(SEARCH("Transportation",BK1078)),"Transportation",IF(ISNUMBER(SEARCH("Industrial",BK1078)),"Industrial",IF(ISNUMBER(SEARCH("electric power",BK1078)),"electric power",IF(ISNUMBER(SEARCH("commercial",BK1078)),"commercial",IF(ISNUMBER(SEARCH("residential",BK1078)),"residential","other")))))</f>
        <v/>
      </c>
      <c r="BN1078" s="92">
        <f>IF(ISNUMBER(SEARCH("Aviation gasoline",BK1078)),"jet fuel",IF(ISNUMBER(SEARCH("Biodiesel",BK1078)),"biofuel diesel",IF(ISNUMBER(SEARCH("Coal",BK1078)),"NA",IF(ISNUMBER(SEARCH("Distillate fuel oil",BK1078)),"petroleum diesel",IF(ISNUMBER(SEARCH("Electricity",BK1078)),"electricity",IF(ISNUMBER(SEARCH("Fuel ethanol",BK1078)),"biofuel gasoline",IF(ISNUMBER(SEARCH("Hydrocarbon",BK1078)),"NA",IF(ISNUMBER(SEARCH("Jet fuel",BK1078)),"jet fuel",IF(ISNUMBER(SEARCH("Lubricants",BK1078)),"NA",IF(ISNUMBER(SEARCH("Motor gasoline",BK1078)),"petroleum gasoline",IF(ISNUMBER(SEARCH("Natural gas",BK1078)),"natural gas",IF(ISNUMBER(SEARCH("Propane",BK1078)),"LPG propane or butane",IF(ISNUMBER(SEARCH("Residual fuel oil",BK1078)),"heavy or residual fuel oil","other")))))))))))))</f>
        <v/>
      </c>
    </row>
    <row r="1079" hidden="1" ht="16" customHeight="1" s="107">
      <c r="A1079" t="inlineStr">
        <is>
          <t>2018P</t>
        </is>
      </c>
      <c r="B1079" t="inlineStr">
        <is>
          <t>CO</t>
        </is>
      </c>
      <c r="C1079" t="inlineStr">
        <is>
          <t>DFTXB</t>
        </is>
      </c>
      <c r="D1079" t="n">
        <v>24375</v>
      </c>
      <c r="E1079" t="n">
        <v>25595</v>
      </c>
      <c r="F1079" t="n">
        <v>23939</v>
      </c>
      <c r="G1079" t="n">
        <v>26377</v>
      </c>
      <c r="H1079" t="n">
        <v>23650</v>
      </c>
      <c r="I1079" t="n">
        <v>22841</v>
      </c>
      <c r="J1079" t="n">
        <v>26564</v>
      </c>
      <c r="K1079" t="n">
        <v>27398</v>
      </c>
      <c r="L1079" t="n">
        <v>32351</v>
      </c>
      <c r="M1079" t="n">
        <v>31767</v>
      </c>
      <c r="N1079" t="n">
        <v>30235</v>
      </c>
      <c r="O1079" t="n">
        <v>36219</v>
      </c>
      <c r="P1079" t="n">
        <v>39801</v>
      </c>
      <c r="Q1079" t="n">
        <v>45276</v>
      </c>
      <c r="R1079" t="n">
        <v>49920</v>
      </c>
      <c r="S1079" t="n">
        <v>47921</v>
      </c>
      <c r="T1079" t="n">
        <v>52383</v>
      </c>
      <c r="U1079" t="n">
        <v>56513</v>
      </c>
      <c r="V1079" t="n">
        <v>57642</v>
      </c>
      <c r="W1079" t="n">
        <v>67530</v>
      </c>
      <c r="X1079" t="n">
        <v>63810</v>
      </c>
      <c r="Y1079" t="n">
        <v>49691</v>
      </c>
      <c r="Z1079" t="n">
        <v>52643</v>
      </c>
      <c r="AA1079" t="n">
        <v>62849</v>
      </c>
      <c r="AB1079" t="n">
        <v>57767</v>
      </c>
      <c r="AC1079" t="n">
        <v>52632</v>
      </c>
      <c r="AD1079" t="n">
        <v>55574</v>
      </c>
      <c r="AE1079" t="n">
        <v>54263</v>
      </c>
      <c r="AF1079" t="n">
        <v>61988</v>
      </c>
      <c r="AG1079" t="n">
        <v>56486</v>
      </c>
      <c r="AH1079" t="n">
        <v>58636</v>
      </c>
      <c r="AI1079" t="n">
        <v>60763</v>
      </c>
      <c r="AJ1079" t="n">
        <v>63859</v>
      </c>
      <c r="AK1079" t="n">
        <v>69028</v>
      </c>
      <c r="AL1079" t="n">
        <v>68965</v>
      </c>
      <c r="AM1079" t="n">
        <v>70744</v>
      </c>
      <c r="AN1079" t="n">
        <v>72446</v>
      </c>
      <c r="AO1079" t="n">
        <v>68819</v>
      </c>
      <c r="AP1079" t="n">
        <v>83976</v>
      </c>
      <c r="AQ1079" t="n">
        <v>87022</v>
      </c>
      <c r="AR1079" t="n">
        <v>89472</v>
      </c>
      <c r="AS1079" t="n">
        <v>99493</v>
      </c>
      <c r="AT1079" t="n">
        <v>101017</v>
      </c>
      <c r="AU1079" t="n">
        <v>105489</v>
      </c>
      <c r="AV1079" t="n">
        <v>96485</v>
      </c>
      <c r="AW1079" t="n">
        <v>101923</v>
      </c>
      <c r="AX1079" t="n">
        <v>109786</v>
      </c>
      <c r="AY1079" t="n">
        <v>113779</v>
      </c>
      <c r="AZ1079" t="n">
        <v>114759</v>
      </c>
      <c r="BA1079" t="n">
        <v>108115</v>
      </c>
      <c r="BB1079" t="n">
        <v>111278</v>
      </c>
      <c r="BC1079" t="n">
        <v>111192</v>
      </c>
      <c r="BD1079" t="n">
        <v>110127</v>
      </c>
      <c r="BE1079" t="n">
        <v>108913</v>
      </c>
      <c r="BF1079" t="n">
        <v>118789</v>
      </c>
      <c r="BG1079" t="n">
        <v>111630</v>
      </c>
      <c r="BH1079" t="n">
        <v>103594</v>
      </c>
      <c r="BI1079" t="n">
        <v>114296</v>
      </c>
      <c r="BJ1079" t="n">
        <v>125306</v>
      </c>
      <c r="BK1079" s="90">
        <f>INDEX('SEDS_MSN Descriptions'!$C:$C,MATCH($C1079,'SEDS_MSN Descriptions'!$B:$B,0))</f>
        <v/>
      </c>
      <c r="BL1079" s="92">
        <f>INDEX('SEDS_MSN Descriptions'!$D:$D,MATCH($C1079,'SEDS_MSN Descriptions'!$B:$B,0))</f>
        <v/>
      </c>
      <c r="BM1079" s="92">
        <f>IF(ISNUMBER(SEARCH("Transportation",BK1079)),"Transportation",IF(ISNUMBER(SEARCH("Industrial",BK1079)),"Industrial",IF(ISNUMBER(SEARCH("electric power",BK1079)),"electric power",IF(ISNUMBER(SEARCH("commercial",BK1079)),"commercial",IF(ISNUMBER(SEARCH("residential",BK1079)),"residential","other")))))</f>
        <v/>
      </c>
      <c r="BN1079" s="92">
        <f>IF(ISNUMBER(SEARCH("Aviation gasoline",BK1079)),"jet fuel",IF(ISNUMBER(SEARCH("Biodiesel",BK1079)),"biofuel diesel",IF(ISNUMBER(SEARCH("Coal",BK1079)),"NA",IF(ISNUMBER(SEARCH("Distillate fuel oil",BK1079)),"petroleum diesel",IF(ISNUMBER(SEARCH("Electricity",BK1079)),"electricity",IF(ISNUMBER(SEARCH("Fuel ethanol",BK1079)),"biofuel gasoline",IF(ISNUMBER(SEARCH("Hydrocarbon",BK1079)),"NA",IF(ISNUMBER(SEARCH("Jet fuel",BK1079)),"jet fuel",IF(ISNUMBER(SEARCH("Lubricants",BK1079)),"NA",IF(ISNUMBER(SEARCH("Motor gasoline",BK1079)),"petroleum gasoline",IF(ISNUMBER(SEARCH("Natural gas",BK1079)),"natural gas",IF(ISNUMBER(SEARCH("Propane",BK1079)),"LPG propane or butane",IF(ISNUMBER(SEARCH("Residual fuel oil",BK1079)),"heavy or residual fuel oil","other")))))))))))))</f>
        <v/>
      </c>
    </row>
    <row r="1080" hidden="1" ht="16" customHeight="1" s="107">
      <c r="A1080" t="inlineStr">
        <is>
          <t>2018P</t>
        </is>
      </c>
      <c r="B1080" t="inlineStr">
        <is>
          <t>CO</t>
        </is>
      </c>
      <c r="C1080" t="inlineStr">
        <is>
          <t>DMTCB</t>
        </is>
      </c>
      <c r="D1080" t="n">
        <v>24431</v>
      </c>
      <c r="E1080" t="n">
        <v>25649</v>
      </c>
      <c r="F1080" t="n">
        <v>23985</v>
      </c>
      <c r="G1080" t="n">
        <v>26412</v>
      </c>
      <c r="H1080" t="n">
        <v>23678</v>
      </c>
      <c r="I1080" t="n">
        <v>22862</v>
      </c>
      <c r="J1080" t="n">
        <v>26588</v>
      </c>
      <c r="K1080" t="n">
        <v>27424</v>
      </c>
      <c r="L1080" t="n">
        <v>32411</v>
      </c>
      <c r="M1080" t="n">
        <v>31888</v>
      </c>
      <c r="N1080" t="n">
        <v>30362</v>
      </c>
      <c r="O1080" t="n">
        <v>36401</v>
      </c>
      <c r="P1080" t="n">
        <v>40095</v>
      </c>
      <c r="Q1080" t="n">
        <v>46069</v>
      </c>
      <c r="R1080" t="n">
        <v>51337</v>
      </c>
      <c r="S1080" t="n">
        <v>51525</v>
      </c>
      <c r="T1080" t="n">
        <v>54982</v>
      </c>
      <c r="U1080" t="n">
        <v>57870</v>
      </c>
      <c r="V1080" t="n">
        <v>59634</v>
      </c>
      <c r="W1080" t="n">
        <v>70211</v>
      </c>
      <c r="X1080" t="n">
        <v>65401</v>
      </c>
      <c r="Y1080" t="n">
        <v>50821</v>
      </c>
      <c r="Z1080" t="n">
        <v>53755</v>
      </c>
      <c r="AA1080" t="n">
        <v>63688</v>
      </c>
      <c r="AB1080" t="n">
        <v>58254</v>
      </c>
      <c r="AC1080" t="n">
        <v>53293</v>
      </c>
      <c r="AD1080" t="n">
        <v>56131</v>
      </c>
      <c r="AE1080" t="n">
        <v>54790</v>
      </c>
      <c r="AF1080" t="n">
        <v>62321</v>
      </c>
      <c r="AG1080" t="n">
        <v>56893</v>
      </c>
      <c r="AH1080" t="n">
        <v>58926</v>
      </c>
      <c r="AI1080" t="n">
        <v>60969</v>
      </c>
      <c r="AJ1080" t="n">
        <v>64139</v>
      </c>
      <c r="AK1080" t="n">
        <v>69191</v>
      </c>
      <c r="AL1080" t="n">
        <v>69155</v>
      </c>
      <c r="AM1080" t="n">
        <v>70907</v>
      </c>
      <c r="AN1080" t="n">
        <v>72650</v>
      </c>
      <c r="AO1080" t="n">
        <v>69041</v>
      </c>
      <c r="AP1080" t="n">
        <v>84473</v>
      </c>
      <c r="AQ1080" t="n">
        <v>87433</v>
      </c>
      <c r="AR1080" t="n">
        <v>90577</v>
      </c>
      <c r="AS1080" t="n">
        <v>101460</v>
      </c>
      <c r="AT1080" t="n">
        <v>101321</v>
      </c>
      <c r="AU1080" t="n">
        <v>105899</v>
      </c>
      <c r="AV1080" t="n">
        <v>96661</v>
      </c>
      <c r="AW1080" t="n">
        <v>102174</v>
      </c>
      <c r="AX1080" t="n">
        <v>110038</v>
      </c>
      <c r="AY1080" t="n">
        <v>114152</v>
      </c>
      <c r="AZ1080" t="n">
        <v>114969</v>
      </c>
      <c r="BA1080" t="n">
        <v>108171</v>
      </c>
      <c r="BB1080" t="n">
        <v>111422</v>
      </c>
      <c r="BC1080" t="n">
        <v>111202</v>
      </c>
      <c r="BD1080" t="n">
        <v>109810</v>
      </c>
      <c r="BE1080" t="n">
        <v>108718</v>
      </c>
      <c r="BF1080" t="n">
        <v>118329</v>
      </c>
      <c r="BG1080" t="n">
        <v>111429</v>
      </c>
      <c r="BH1080" t="n">
        <v>102677</v>
      </c>
      <c r="BI1080" t="n">
        <v>113686</v>
      </c>
      <c r="BJ1080" t="n">
        <v>124604</v>
      </c>
      <c r="BK1080" s="90">
        <f>INDEX('SEDS_MSN Descriptions'!$C:$C,MATCH($C1080,'SEDS_MSN Descriptions'!$B:$B,0))</f>
        <v/>
      </c>
      <c r="BL1080" s="92">
        <f>INDEX('SEDS_MSN Descriptions'!$D:$D,MATCH($C1080,'SEDS_MSN Descriptions'!$B:$B,0))</f>
        <v/>
      </c>
      <c r="BM1080" s="92">
        <f>IF(ISNUMBER(SEARCH("Transportation",BK1080)),"Transportation",IF(ISNUMBER(SEARCH("Industrial",BK1080)),"Industrial",IF(ISNUMBER(SEARCH("electric power",BK1080)),"electric power",IF(ISNUMBER(SEARCH("commercial",BK1080)),"commercial",IF(ISNUMBER(SEARCH("residential",BK1080)),"residential","other")))))</f>
        <v/>
      </c>
      <c r="BN1080" s="92">
        <f>IF(ISNUMBER(SEARCH("Aviation gasoline",BK1080)),"jet fuel",IF(ISNUMBER(SEARCH("Biodiesel",BK1080)),"biofuel diesel",IF(ISNUMBER(SEARCH("Coal",BK1080)),"NA",IF(ISNUMBER(SEARCH("Distillate fuel oil",BK1080)),"petroleum diesel",IF(ISNUMBER(SEARCH("Electricity",BK1080)),"electricity",IF(ISNUMBER(SEARCH("Fuel ethanol",BK1080)),"biofuel gasoline",IF(ISNUMBER(SEARCH("Hydrocarbon",BK1080)),"NA",IF(ISNUMBER(SEARCH("Jet fuel",BK1080)),"jet fuel",IF(ISNUMBER(SEARCH("Lubricants",BK1080)),"NA",IF(ISNUMBER(SEARCH("Motor gasoline",BK1080)),"petroleum gasoline",IF(ISNUMBER(SEARCH("Natural gas",BK1080)),"natural gas",IF(ISNUMBER(SEARCH("Propane",BK1080)),"LPG propane or butane",IF(ISNUMBER(SEARCH("Residual fuel oil",BK1080)),"heavy or residual fuel oil","other")))))))))))))</f>
        <v/>
      </c>
    </row>
    <row r="1081" hidden="1" ht="16" customHeight="1" s="107">
      <c r="A1081" t="inlineStr">
        <is>
          <t>2018P</t>
        </is>
      </c>
      <c r="B1081" t="inlineStr">
        <is>
          <t>CO</t>
        </is>
      </c>
      <c r="C1081" t="inlineStr">
        <is>
          <t>ELEXB</t>
        </is>
      </c>
      <c r="D1081" t="n">
        <v>0</v>
      </c>
      <c r="E1081" t="n">
        <v>0</v>
      </c>
      <c r="F1081" t="n">
        <v>0</v>
      </c>
      <c r="G1081" t="n">
        <v>0</v>
      </c>
      <c r="H1081" t="n">
        <v>0</v>
      </c>
      <c r="I1081" t="n">
        <v>0</v>
      </c>
      <c r="J1081" t="n">
        <v>0</v>
      </c>
      <c r="K1081" t="n">
        <v>0</v>
      </c>
      <c r="L1081" t="n">
        <v>0</v>
      </c>
      <c r="M1081" t="n">
        <v>0</v>
      </c>
      <c r="N1081" t="n">
        <v>0</v>
      </c>
      <c r="O1081" t="n">
        <v>0</v>
      </c>
      <c r="P1081" t="n">
        <v>0</v>
      </c>
      <c r="Q1081" t="n">
        <v>0</v>
      </c>
      <c r="R1081" t="n">
        <v>0</v>
      </c>
      <c r="S1081" t="n">
        <v>0</v>
      </c>
      <c r="T1081" t="n">
        <v>0</v>
      </c>
      <c r="U1081" t="n">
        <v>0</v>
      </c>
      <c r="V1081" t="n">
        <v>0</v>
      </c>
      <c r="W1081" t="n">
        <v>0</v>
      </c>
      <c r="X1081" t="n">
        <v>0</v>
      </c>
      <c r="Y1081" t="n">
        <v>0</v>
      </c>
      <c r="Z1081" t="n">
        <v>0</v>
      </c>
      <c r="AA1081" t="n">
        <v>0</v>
      </c>
      <c r="AB1081" t="n">
        <v>0</v>
      </c>
      <c r="AC1081" t="n">
        <v>0</v>
      </c>
      <c r="AD1081" t="n">
        <v>0</v>
      </c>
      <c r="AE1081" t="n">
        <v>0</v>
      </c>
      <c r="AF1081" t="n">
        <v>0</v>
      </c>
      <c r="AG1081" t="n">
        <v>0</v>
      </c>
      <c r="AH1081" t="n">
        <v>0</v>
      </c>
      <c r="AI1081" t="n">
        <v>0</v>
      </c>
      <c r="AJ1081" t="n">
        <v>0</v>
      </c>
      <c r="AK1081" t="n">
        <v>0</v>
      </c>
      <c r="AL1081" t="n">
        <v>0</v>
      </c>
      <c r="AM1081" t="n">
        <v>0</v>
      </c>
      <c r="AN1081" t="n">
        <v>0</v>
      </c>
      <c r="AO1081" t="n">
        <v>0</v>
      </c>
      <c r="AP1081" t="n">
        <v>0</v>
      </c>
      <c r="AQ1081" t="n">
        <v>0</v>
      </c>
      <c r="AR1081" t="n">
        <v>0</v>
      </c>
      <c r="AS1081" t="n">
        <v>0</v>
      </c>
      <c r="AT1081" t="n">
        <v>0</v>
      </c>
      <c r="AU1081" t="n">
        <v>0</v>
      </c>
      <c r="AV1081" t="n">
        <v>0</v>
      </c>
      <c r="AW1081" t="n">
        <v>1</v>
      </c>
      <c r="AX1081" t="n">
        <v>0</v>
      </c>
      <c r="AY1081" t="n">
        <v>6</v>
      </c>
      <c r="AZ1081" t="n">
        <v>11</v>
      </c>
      <c r="BA1081" t="n">
        <v>0</v>
      </c>
      <c r="BB1081" t="n">
        <v>11</v>
      </c>
      <c r="BC1081" t="n">
        <v>27</v>
      </c>
      <c r="BD1081" t="n">
        <v>5</v>
      </c>
      <c r="BE1081" t="n">
        <v>5</v>
      </c>
      <c r="BF1081" t="n">
        <v>24</v>
      </c>
      <c r="BG1081" t="n">
        <v>0</v>
      </c>
      <c r="BH1081" t="n">
        <v>0</v>
      </c>
      <c r="BI1081" t="n">
        <v>0</v>
      </c>
      <c r="BJ1081" t="n">
        <v>0</v>
      </c>
      <c r="BK1081" s="90">
        <f>INDEX('SEDS_MSN Descriptions'!$C:$C,MATCH($C1081,'SEDS_MSN Descriptions'!$B:$B,0))</f>
        <v/>
      </c>
      <c r="BL1081" s="92">
        <f>INDEX('SEDS_MSN Descriptions'!$D:$D,MATCH($C1081,'SEDS_MSN Descriptions'!$B:$B,0))</f>
        <v/>
      </c>
      <c r="BM1081" s="92">
        <f>IF(ISNUMBER(SEARCH("Transportation",BK1081)),"Transportation",IF(ISNUMBER(SEARCH("Industrial",BK1081)),"Industrial",IF(ISNUMBER(SEARCH("electric power",BK1081)),"electric power",IF(ISNUMBER(SEARCH("commercial",BK1081)),"commercial",IF(ISNUMBER(SEARCH("residential",BK1081)),"residential","other")))))</f>
        <v/>
      </c>
      <c r="BN1081" s="92">
        <f>IF(ISNUMBER(SEARCH("Aviation gasoline",BK1081)),"jet fuel",IF(ISNUMBER(SEARCH("Biodiesel",BK1081)),"biofuel diesel",IF(ISNUMBER(SEARCH("Coal",BK1081)),"NA",IF(ISNUMBER(SEARCH("Distillate fuel oil",BK1081)),"petroleum diesel",IF(ISNUMBER(SEARCH("Electricity",BK1081)),"electricity",IF(ISNUMBER(SEARCH("Fuel ethanol",BK1081)),"biofuel gasoline",IF(ISNUMBER(SEARCH("Hydrocarbon",BK1081)),"NA",IF(ISNUMBER(SEARCH("Jet fuel",BK1081)),"jet fuel",IF(ISNUMBER(SEARCH("Lubricants",BK1081)),"NA",IF(ISNUMBER(SEARCH("Motor gasoline",BK1081)),"petroleum gasoline",IF(ISNUMBER(SEARCH("Natural gas",BK1081)),"natural gas",IF(ISNUMBER(SEARCH("Propane",BK1081)),"LPG propane or butane",IF(ISNUMBER(SEARCH("Residual fuel oil",BK1081)),"heavy or residual fuel oil","other")))))))))))))</f>
        <v/>
      </c>
    </row>
    <row r="1082" hidden="1" ht="16" customHeight="1" s="107">
      <c r="A1082" t="inlineStr">
        <is>
          <t>2018P</t>
        </is>
      </c>
      <c r="B1082" t="inlineStr">
        <is>
          <t>CO</t>
        </is>
      </c>
      <c r="C1082" t="inlineStr">
        <is>
          <t>ELIMB</t>
        </is>
      </c>
      <c r="D1082" t="n">
        <v>0</v>
      </c>
      <c r="E1082" t="n">
        <v>0</v>
      </c>
      <c r="F1082" t="n">
        <v>0</v>
      </c>
      <c r="G1082" t="n">
        <v>0</v>
      </c>
      <c r="H1082" t="n">
        <v>0</v>
      </c>
      <c r="I1082" t="n">
        <v>0</v>
      </c>
      <c r="J1082" t="n">
        <v>0</v>
      </c>
      <c r="K1082" t="n">
        <v>0</v>
      </c>
      <c r="L1082" t="n">
        <v>0</v>
      </c>
      <c r="M1082" t="n">
        <v>0</v>
      </c>
      <c r="N1082" t="n">
        <v>0</v>
      </c>
      <c r="O1082" t="n">
        <v>0</v>
      </c>
      <c r="P1082" t="n">
        <v>0</v>
      </c>
      <c r="Q1082" t="n">
        <v>0</v>
      </c>
      <c r="R1082" t="n">
        <v>0</v>
      </c>
      <c r="S1082" t="n">
        <v>0</v>
      </c>
      <c r="T1082" t="n">
        <v>0</v>
      </c>
      <c r="U1082" t="n">
        <v>0</v>
      </c>
      <c r="V1082" t="n">
        <v>0</v>
      </c>
      <c r="W1082" t="n">
        <v>0</v>
      </c>
      <c r="X1082" t="n">
        <v>0</v>
      </c>
      <c r="Y1082" t="n">
        <v>0</v>
      </c>
      <c r="Z1082" t="n">
        <v>0</v>
      </c>
      <c r="AA1082" t="n">
        <v>0</v>
      </c>
      <c r="AB1082" t="n">
        <v>0</v>
      </c>
      <c r="AC1082" t="n">
        <v>0</v>
      </c>
      <c r="AD1082" t="n">
        <v>0</v>
      </c>
      <c r="AE1082" t="n">
        <v>0</v>
      </c>
      <c r="AF1082" t="n">
        <v>0</v>
      </c>
      <c r="AG1082" t="n">
        <v>0</v>
      </c>
      <c r="AH1082" t="n">
        <v>0</v>
      </c>
      <c r="AI1082" t="n">
        <v>0</v>
      </c>
      <c r="AJ1082" t="n">
        <v>0</v>
      </c>
      <c r="AK1082" t="n">
        <v>0</v>
      </c>
      <c r="AL1082" t="n">
        <v>0</v>
      </c>
      <c r="AM1082" t="n">
        <v>0</v>
      </c>
      <c r="AN1082" t="n">
        <v>0</v>
      </c>
      <c r="AO1082" t="n">
        <v>147</v>
      </c>
      <c r="AP1082" t="n">
        <v>4</v>
      </c>
      <c r="AQ1082" t="n">
        <v>8</v>
      </c>
      <c r="AR1082" t="n">
        <v>39</v>
      </c>
      <c r="AS1082" t="n">
        <v>123</v>
      </c>
      <c r="AT1082" t="n">
        <v>23</v>
      </c>
      <c r="AU1082" t="n">
        <v>7</v>
      </c>
      <c r="AV1082" t="n">
        <v>127</v>
      </c>
      <c r="AW1082" t="n">
        <v>21</v>
      </c>
      <c r="AX1082" t="n">
        <v>4</v>
      </c>
      <c r="AY1082" t="n">
        <v>4</v>
      </c>
      <c r="AZ1082" t="n">
        <v>6</v>
      </c>
      <c r="BA1082" t="n">
        <v>0</v>
      </c>
      <c r="BB1082" t="n">
        <v>0</v>
      </c>
      <c r="BC1082" t="n">
        <v>0</v>
      </c>
      <c r="BD1082" t="n">
        <v>0</v>
      </c>
      <c r="BE1082" t="n">
        <v>0</v>
      </c>
      <c r="BF1082" t="n">
        <v>1</v>
      </c>
      <c r="BG1082" t="n">
        <v>2</v>
      </c>
      <c r="BH1082" t="n">
        <v>0</v>
      </c>
      <c r="BI1082" t="n">
        <v>0</v>
      </c>
      <c r="BJ1082" t="n">
        <v>3</v>
      </c>
      <c r="BK1082" s="90">
        <f>INDEX('SEDS_MSN Descriptions'!$C:$C,MATCH($C1082,'SEDS_MSN Descriptions'!$B:$B,0))</f>
        <v/>
      </c>
      <c r="BL1082" s="92">
        <f>INDEX('SEDS_MSN Descriptions'!$D:$D,MATCH($C1082,'SEDS_MSN Descriptions'!$B:$B,0))</f>
        <v/>
      </c>
      <c r="BM1082" s="92">
        <f>IF(ISNUMBER(SEARCH("Transportation",BK1082)),"Transportation",IF(ISNUMBER(SEARCH("Industrial",BK1082)),"Industrial",IF(ISNUMBER(SEARCH("electric power",BK1082)),"electric power",IF(ISNUMBER(SEARCH("commercial",BK1082)),"commercial",IF(ISNUMBER(SEARCH("residential",BK1082)),"residential","other")))))</f>
        <v/>
      </c>
      <c r="BN1082" s="92">
        <f>IF(ISNUMBER(SEARCH("Aviation gasoline",BK1082)),"jet fuel",IF(ISNUMBER(SEARCH("Biodiesel",BK1082)),"biofuel diesel",IF(ISNUMBER(SEARCH("Coal",BK1082)),"NA",IF(ISNUMBER(SEARCH("Distillate fuel oil",BK1082)),"petroleum diesel",IF(ISNUMBER(SEARCH("Electricity",BK1082)),"electricity",IF(ISNUMBER(SEARCH("Fuel ethanol",BK1082)),"biofuel gasoline",IF(ISNUMBER(SEARCH("Hydrocarbon",BK1082)),"NA",IF(ISNUMBER(SEARCH("Jet fuel",BK1082)),"jet fuel",IF(ISNUMBER(SEARCH("Lubricants",BK1082)),"NA",IF(ISNUMBER(SEARCH("Motor gasoline",BK1082)),"petroleum gasoline",IF(ISNUMBER(SEARCH("Natural gas",BK1082)),"natural gas",IF(ISNUMBER(SEARCH("Propane",BK1082)),"LPG propane or butane",IF(ISNUMBER(SEARCH("Residual fuel oil",BK1082)),"heavy or residual fuel oil","other")))))))))))))</f>
        <v/>
      </c>
    </row>
    <row r="1083" hidden="1" ht="32" customHeight="1" s="107">
      <c r="A1083" t="inlineStr">
        <is>
          <t>2018P</t>
        </is>
      </c>
      <c r="B1083" t="inlineStr">
        <is>
          <t>CO</t>
        </is>
      </c>
      <c r="C1083" t="inlineStr">
        <is>
          <t>ELISB</t>
        </is>
      </c>
      <c r="D1083" t="n">
        <v>-17229</v>
      </c>
      <c r="E1083" t="n">
        <v>-16168</v>
      </c>
      <c r="F1083" t="n">
        <v>-14073</v>
      </c>
      <c r="G1083" t="n">
        <v>-10743</v>
      </c>
      <c r="H1083" t="n">
        <v>-10162</v>
      </c>
      <c r="I1083" t="n">
        <v>-8783</v>
      </c>
      <c r="J1083" t="n">
        <v>-14591</v>
      </c>
      <c r="K1083" t="n">
        <v>-11222</v>
      </c>
      <c r="L1083" t="n">
        <v>-12293</v>
      </c>
      <c r="M1083" t="n">
        <v>-6638</v>
      </c>
      <c r="N1083" t="n">
        <v>-7762</v>
      </c>
      <c r="O1083" t="n">
        <v>-8702</v>
      </c>
      <c r="P1083" t="n">
        <v>1540</v>
      </c>
      <c r="Q1083" t="n">
        <v>-1522</v>
      </c>
      <c r="R1083" t="n">
        <v>-1102</v>
      </c>
      <c r="S1083" t="n">
        <v>-7129</v>
      </c>
      <c r="T1083" t="n">
        <v>-11060</v>
      </c>
      <c r="U1083" t="n">
        <v>-23757</v>
      </c>
      <c r="V1083" t="n">
        <v>-14037</v>
      </c>
      <c r="W1083" t="n">
        <v>-18924</v>
      </c>
      <c r="X1083" t="n">
        <v>-17935</v>
      </c>
      <c r="Y1083" t="n">
        <v>-2580</v>
      </c>
      <c r="Z1083" t="n">
        <v>-6330</v>
      </c>
      <c r="AA1083" t="n">
        <v>5721</v>
      </c>
      <c r="AB1083" t="n">
        <v>-6287</v>
      </c>
      <c r="AC1083" t="n">
        <v>-8915</v>
      </c>
      <c r="AD1083" t="n">
        <v>-5130</v>
      </c>
      <c r="AE1083" t="n">
        <v>-3</v>
      </c>
      <c r="AF1083" t="n">
        <v>-6626</v>
      </c>
      <c r="AG1083" t="n">
        <v>-5853</v>
      </c>
      <c r="AH1083" t="n">
        <v>21053</v>
      </c>
      <c r="AI1083" t="n">
        <v>31427</v>
      </c>
      <c r="AJ1083" t="n">
        <v>27116</v>
      </c>
      <c r="AK1083" t="n">
        <v>31439</v>
      </c>
      <c r="AL1083" t="n">
        <v>32745</v>
      </c>
      <c r="AM1083" t="n">
        <v>44957</v>
      </c>
      <c r="AN1083" t="n">
        <v>48655</v>
      </c>
      <c r="AO1083" t="n">
        <v>53701</v>
      </c>
      <c r="AP1083" t="n">
        <v>57168</v>
      </c>
      <c r="AQ1083" t="n">
        <v>65738</v>
      </c>
      <c r="AR1083" t="n">
        <v>44031</v>
      </c>
      <c r="AS1083" t="n">
        <v>21935</v>
      </c>
      <c r="AT1083" t="n">
        <v>60778</v>
      </c>
      <c r="AU1083" t="n">
        <v>54902</v>
      </c>
      <c r="AV1083" t="n">
        <v>48446</v>
      </c>
      <c r="AW1083" t="n">
        <v>45290</v>
      </c>
      <c r="AX1083" t="n">
        <v>49135</v>
      </c>
      <c r="AY1083" t="n">
        <v>18375</v>
      </c>
      <c r="AZ1083" t="n">
        <v>29764</v>
      </c>
      <c r="BA1083" t="n">
        <v>44435</v>
      </c>
      <c r="BB1083" t="n">
        <v>62714</v>
      </c>
      <c r="BC1083" t="n">
        <v>59595</v>
      </c>
      <c r="BD1083" t="n">
        <v>51295</v>
      </c>
      <c r="BE1083" t="n">
        <v>43896</v>
      </c>
      <c r="BF1083" t="n">
        <v>32046</v>
      </c>
      <c r="BG1083" t="n">
        <v>54027</v>
      </c>
      <c r="BH1083" t="n">
        <v>39286</v>
      </c>
      <c r="BI1083" t="n">
        <v>44478</v>
      </c>
      <c r="BJ1083" t="n">
        <v>43561</v>
      </c>
      <c r="BK1083" s="90">
        <f>INDEX('SEDS_MSN Descriptions'!$C:$C,MATCH($C1083,'SEDS_MSN Descriptions'!$B:$B,0))</f>
        <v/>
      </c>
      <c r="BL1083" s="92">
        <f>INDEX('SEDS_MSN Descriptions'!$D:$D,MATCH($C1083,'SEDS_MSN Descriptions'!$B:$B,0))</f>
        <v/>
      </c>
      <c r="BM1083" s="92">
        <f>IF(ISNUMBER(SEARCH("Transportation",BK1083)),"Transportation",IF(ISNUMBER(SEARCH("Industrial",BK1083)),"Industrial",IF(ISNUMBER(SEARCH("electric power",BK1083)),"electric power",IF(ISNUMBER(SEARCH("commercial",BK1083)),"commercial",IF(ISNUMBER(SEARCH("residential",BK1083)),"residential","other")))))</f>
        <v/>
      </c>
      <c r="BN1083" s="92">
        <f>IF(ISNUMBER(SEARCH("Aviation gasoline",BK1083)),"jet fuel",IF(ISNUMBER(SEARCH("Biodiesel",BK1083)),"biofuel diesel",IF(ISNUMBER(SEARCH("Coal",BK1083)),"NA",IF(ISNUMBER(SEARCH("Distillate fuel oil",BK1083)),"petroleum diesel",IF(ISNUMBER(SEARCH("Electricity",BK1083)),"electricity",IF(ISNUMBER(SEARCH("Fuel ethanol",BK1083)),"biofuel gasoline",IF(ISNUMBER(SEARCH("Hydrocarbon",BK1083)),"NA",IF(ISNUMBER(SEARCH("Jet fuel",BK1083)),"jet fuel",IF(ISNUMBER(SEARCH("Lubricants",BK1083)),"NA",IF(ISNUMBER(SEARCH("Motor gasoline",BK1083)),"petroleum gasoline",IF(ISNUMBER(SEARCH("Natural gas",BK1083)),"natural gas",IF(ISNUMBER(SEARCH("Propane",BK1083)),"LPG propane or butane",IF(ISNUMBER(SEARCH("Residual fuel oil",BK1083)),"heavy or residual fuel oil","other")))))))))))))</f>
        <v/>
      </c>
    </row>
    <row r="1084" hidden="1" ht="16" customHeight="1" s="107">
      <c r="A1084" t="inlineStr">
        <is>
          <t>2018P</t>
        </is>
      </c>
      <c r="B1084" t="inlineStr">
        <is>
          <t>CO</t>
        </is>
      </c>
      <c r="C1084" t="inlineStr">
        <is>
          <t>ELNIB</t>
        </is>
      </c>
      <c r="D1084" t="n">
        <v>0</v>
      </c>
      <c r="E1084" t="n">
        <v>0</v>
      </c>
      <c r="F1084" t="n">
        <v>0</v>
      </c>
      <c r="G1084" t="n">
        <v>0</v>
      </c>
      <c r="H1084" t="n">
        <v>0</v>
      </c>
      <c r="I1084" t="n">
        <v>0</v>
      </c>
      <c r="J1084" t="n">
        <v>0</v>
      </c>
      <c r="K1084" t="n">
        <v>0</v>
      </c>
      <c r="L1084" t="n">
        <v>0</v>
      </c>
      <c r="M1084" t="n">
        <v>0</v>
      </c>
      <c r="N1084" t="n">
        <v>0</v>
      </c>
      <c r="O1084" t="n">
        <v>0</v>
      </c>
      <c r="P1084" t="n">
        <v>0</v>
      </c>
      <c r="Q1084" t="n">
        <v>0</v>
      </c>
      <c r="R1084" t="n">
        <v>0</v>
      </c>
      <c r="S1084" t="n">
        <v>0</v>
      </c>
      <c r="T1084" t="n">
        <v>0</v>
      </c>
      <c r="U1084" t="n">
        <v>0</v>
      </c>
      <c r="V1084" t="n">
        <v>0</v>
      </c>
      <c r="W1084" t="n">
        <v>0</v>
      </c>
      <c r="X1084" t="n">
        <v>0</v>
      </c>
      <c r="Y1084" t="n">
        <v>0</v>
      </c>
      <c r="Z1084" t="n">
        <v>0</v>
      </c>
      <c r="AA1084" t="n">
        <v>0</v>
      </c>
      <c r="AB1084" t="n">
        <v>0</v>
      </c>
      <c r="AC1084" t="n">
        <v>0</v>
      </c>
      <c r="AD1084" t="n">
        <v>0</v>
      </c>
      <c r="AE1084" t="n">
        <v>0</v>
      </c>
      <c r="AF1084" t="n">
        <v>0</v>
      </c>
      <c r="AG1084" t="n">
        <v>0</v>
      </c>
      <c r="AH1084" t="n">
        <v>0</v>
      </c>
      <c r="AI1084" t="n">
        <v>0</v>
      </c>
      <c r="AJ1084" t="n">
        <v>0</v>
      </c>
      <c r="AK1084" t="n">
        <v>0</v>
      </c>
      <c r="AL1084" t="n">
        <v>0</v>
      </c>
      <c r="AM1084" t="n">
        <v>0</v>
      </c>
      <c r="AN1084" t="n">
        <v>0</v>
      </c>
      <c r="AO1084" t="n">
        <v>147</v>
      </c>
      <c r="AP1084" t="n">
        <v>4</v>
      </c>
      <c r="AQ1084" t="n">
        <v>8</v>
      </c>
      <c r="AR1084" t="n">
        <v>39</v>
      </c>
      <c r="AS1084" t="n">
        <v>123</v>
      </c>
      <c r="AT1084" t="n">
        <v>23</v>
      </c>
      <c r="AU1084" t="n">
        <v>7</v>
      </c>
      <c r="AV1084" t="n">
        <v>127</v>
      </c>
      <c r="AW1084" t="n">
        <v>21</v>
      </c>
      <c r="AX1084" t="n">
        <v>4</v>
      </c>
      <c r="AY1084" t="n">
        <v>-1</v>
      </c>
      <c r="AZ1084" t="n">
        <v>-5</v>
      </c>
      <c r="BA1084" t="n">
        <v>0</v>
      </c>
      <c r="BB1084" t="n">
        <v>-11</v>
      </c>
      <c r="BC1084" t="n">
        <v>-26</v>
      </c>
      <c r="BD1084" t="n">
        <v>-5</v>
      </c>
      <c r="BE1084" t="n">
        <v>-4</v>
      </c>
      <c r="BF1084" t="n">
        <v>-23</v>
      </c>
      <c r="BG1084" t="n">
        <v>2</v>
      </c>
      <c r="BH1084" t="n">
        <v>0</v>
      </c>
      <c r="BI1084" t="n">
        <v>0</v>
      </c>
      <c r="BJ1084" t="n">
        <v>2</v>
      </c>
      <c r="BK1084" s="90">
        <f>INDEX('SEDS_MSN Descriptions'!$C:$C,MATCH($C1084,'SEDS_MSN Descriptions'!$B:$B,0))</f>
        <v/>
      </c>
      <c r="BL1084" s="92">
        <f>INDEX('SEDS_MSN Descriptions'!$D:$D,MATCH($C1084,'SEDS_MSN Descriptions'!$B:$B,0))</f>
        <v/>
      </c>
      <c r="BM1084" s="92">
        <f>IF(ISNUMBER(SEARCH("Transportation",BK1084)),"Transportation",IF(ISNUMBER(SEARCH("Industrial",BK1084)),"Industrial",IF(ISNUMBER(SEARCH("electric power",BK1084)),"electric power",IF(ISNUMBER(SEARCH("commercial",BK1084)),"commercial",IF(ISNUMBER(SEARCH("residential",BK1084)),"residential","other")))))</f>
        <v/>
      </c>
      <c r="BN1084" s="92">
        <f>IF(ISNUMBER(SEARCH("Aviation gasoline",BK1084)),"jet fuel",IF(ISNUMBER(SEARCH("Biodiesel",BK1084)),"biofuel diesel",IF(ISNUMBER(SEARCH("Coal",BK1084)),"NA",IF(ISNUMBER(SEARCH("Distillate fuel oil",BK1084)),"petroleum diesel",IF(ISNUMBER(SEARCH("Electricity",BK1084)),"electricity",IF(ISNUMBER(SEARCH("Fuel ethanol",BK1084)),"biofuel gasoline",IF(ISNUMBER(SEARCH("Hydrocarbon",BK1084)),"NA",IF(ISNUMBER(SEARCH("Jet fuel",BK1084)),"jet fuel",IF(ISNUMBER(SEARCH("Lubricants",BK1084)),"NA",IF(ISNUMBER(SEARCH("Motor gasoline",BK1084)),"petroleum gasoline",IF(ISNUMBER(SEARCH("Natural gas",BK1084)),"natural gas",IF(ISNUMBER(SEARCH("Propane",BK1084)),"LPG propane or butane",IF(ISNUMBER(SEARCH("Residual fuel oil",BK1084)),"heavy or residual fuel oil","other")))))))))))))</f>
        <v/>
      </c>
    </row>
    <row r="1085">
      <c r="A1085" t="inlineStr">
        <is>
          <t>2018P</t>
        </is>
      </c>
      <c r="B1085" t="inlineStr">
        <is>
          <t>CO</t>
        </is>
      </c>
      <c r="C1085" t="inlineStr">
        <is>
          <t>EMACB</t>
        </is>
      </c>
      <c r="D1085" t="n">
        <v>0</v>
      </c>
      <c r="E1085" t="n">
        <v>0</v>
      </c>
      <c r="F1085" t="n">
        <v>0</v>
      </c>
      <c r="G1085" t="n">
        <v>0</v>
      </c>
      <c r="H1085" t="n">
        <v>0</v>
      </c>
      <c r="I1085" t="n">
        <v>0</v>
      </c>
      <c r="J1085" t="n">
        <v>0</v>
      </c>
      <c r="K1085" t="n">
        <v>0</v>
      </c>
      <c r="L1085" t="n">
        <v>0</v>
      </c>
      <c r="M1085" t="n">
        <v>0</v>
      </c>
      <c r="N1085" t="n">
        <v>0</v>
      </c>
      <c r="O1085" t="n">
        <v>0</v>
      </c>
      <c r="P1085" t="n">
        <v>0</v>
      </c>
      <c r="Q1085" t="n">
        <v>0</v>
      </c>
      <c r="R1085" t="n">
        <v>0</v>
      </c>
      <c r="S1085" t="n">
        <v>0</v>
      </c>
      <c r="T1085" t="n">
        <v>0</v>
      </c>
      <c r="U1085" t="n">
        <v>0</v>
      </c>
      <c r="V1085" t="n">
        <v>0</v>
      </c>
      <c r="W1085" t="n">
        <v>0</v>
      </c>
      <c r="X1085" t="n">
        <v>0</v>
      </c>
      <c r="Y1085" t="n">
        <v>0</v>
      </c>
      <c r="Z1085" t="n">
        <v>193</v>
      </c>
      <c r="AA1085" t="n">
        <v>445</v>
      </c>
      <c r="AB1085" t="n">
        <v>623</v>
      </c>
      <c r="AC1085" t="n">
        <v>1516</v>
      </c>
      <c r="AD1085" t="n">
        <v>520</v>
      </c>
      <c r="AE1085" t="n">
        <v>177</v>
      </c>
      <c r="AF1085" t="n">
        <v>420</v>
      </c>
      <c r="AG1085" t="n">
        <v>694</v>
      </c>
      <c r="AH1085" t="n">
        <v>781</v>
      </c>
      <c r="AI1085" t="n">
        <v>815</v>
      </c>
      <c r="AJ1085" t="n">
        <v>1284</v>
      </c>
      <c r="AK1085" t="n">
        <v>2094</v>
      </c>
      <c r="AL1085" t="n">
        <v>2010</v>
      </c>
      <c r="AM1085" t="n">
        <v>3065</v>
      </c>
      <c r="AN1085" t="n">
        <v>5255</v>
      </c>
      <c r="AO1085" t="n">
        <v>5190</v>
      </c>
      <c r="AP1085" t="n">
        <v>5139</v>
      </c>
      <c r="AQ1085" t="n">
        <v>4357</v>
      </c>
      <c r="AR1085" t="n">
        <v>4933</v>
      </c>
      <c r="AS1085" t="n">
        <v>6663</v>
      </c>
      <c r="AT1085" t="n">
        <v>5917</v>
      </c>
      <c r="AU1085" t="n">
        <v>6854</v>
      </c>
      <c r="AV1085" t="n">
        <v>6551</v>
      </c>
      <c r="AW1085" t="n">
        <v>3696</v>
      </c>
      <c r="AX1085" t="n">
        <v>3304</v>
      </c>
      <c r="AY1085" t="n">
        <v>5703</v>
      </c>
      <c r="AZ1085" t="n">
        <v>7277</v>
      </c>
      <c r="BA1085" t="n">
        <v>8307</v>
      </c>
      <c r="BB1085" t="n">
        <v>10202</v>
      </c>
      <c r="BC1085" t="n">
        <v>12962</v>
      </c>
      <c r="BD1085" t="n">
        <v>13946</v>
      </c>
      <c r="BE1085" t="n">
        <v>14976</v>
      </c>
      <c r="BF1085" t="n">
        <v>14937</v>
      </c>
      <c r="BG1085" t="n">
        <v>18047</v>
      </c>
      <c r="BH1085" t="n">
        <v>19217</v>
      </c>
      <c r="BI1085" t="n">
        <v>19133</v>
      </c>
      <c r="BJ1085" t="n">
        <v>19234</v>
      </c>
      <c r="BK1085" s="92">
        <f>INDEX('SEDS_MSN Descriptions'!$C:$C,MATCH($C1085,'SEDS_MSN Descriptions'!$B:$B,0))</f>
        <v/>
      </c>
      <c r="BL1085" s="92">
        <f>INDEX('SEDS_MSN Descriptions'!$D:$D,MATCH($C1085,'SEDS_MSN Descriptions'!$B:$B,0))</f>
        <v/>
      </c>
      <c r="BM1085" s="92">
        <f>IF(ISNUMBER(SEARCH("Transportation",BK1085)),"Transportation",IF(ISNUMBER(SEARCH("Industrial",BK1085)),"Industrial",IF(ISNUMBER(SEARCH("electric power",BK1085)),"electric power",IF(ISNUMBER(SEARCH("commercial",BK1085)),"commercial",IF(ISNUMBER(SEARCH("residential",BK1085)),"residential","other")))))</f>
        <v/>
      </c>
      <c r="BN1085" s="92">
        <f>IF(ISNUMBER(SEARCH("Aviation gasoline",BK1085)),"jet fuel",IF(ISNUMBER(SEARCH("Biodiesel",BK1085)),"biofuel diesel",IF(ISNUMBER(SEARCH("Coal",BK1085)),"NA",IF(ISNUMBER(SEARCH("Distillate fuel oil",BK1085)),"petroleum diesel",IF(ISNUMBER(SEARCH("Electricity",BK1085)),"electricity",IF(ISNUMBER(SEARCH("Fuel ethanol",BK1085)),"biofuel gasoline",IF(ISNUMBER(SEARCH("Hydrocarbon",BK1085)),"NA",IF(ISNUMBER(SEARCH("Jet fuel",BK1085)),"jet fuel",IF(ISNUMBER(SEARCH("Lubricants",BK1085)),"NA",IF(ISNUMBER(SEARCH("Motor gasoline",BK1085)),"petroleum gasoline",IF(ISNUMBER(SEARCH("Natural gas",BK1085)),"natural gas",IF(ISNUMBER(SEARCH("Propane",BK1085)),"LPG propane or butane",IF(ISNUMBER(SEARCH("Residual fuel oil",BK1085)),"heavy or residual fuel oil","other")))))))))))))</f>
        <v/>
      </c>
    </row>
    <row r="1086" hidden="1" ht="16" customHeight="1" s="107">
      <c r="A1086" t="inlineStr">
        <is>
          <t>2018P</t>
        </is>
      </c>
      <c r="B1086" t="inlineStr">
        <is>
          <t>CO</t>
        </is>
      </c>
      <c r="C1086" t="inlineStr">
        <is>
          <t>EMCCB</t>
        </is>
      </c>
      <c r="D1086" t="n">
        <v>0</v>
      </c>
      <c r="E1086" t="n">
        <v>0</v>
      </c>
      <c r="F1086" t="n">
        <v>0</v>
      </c>
      <c r="G1086" t="n">
        <v>0</v>
      </c>
      <c r="H1086" t="n">
        <v>0</v>
      </c>
      <c r="I1086" t="n">
        <v>0</v>
      </c>
      <c r="J1086" t="n">
        <v>0</v>
      </c>
      <c r="K1086" t="n">
        <v>0</v>
      </c>
      <c r="L1086" t="n">
        <v>0</v>
      </c>
      <c r="M1086" t="n">
        <v>0</v>
      </c>
      <c r="N1086" t="n">
        <v>0</v>
      </c>
      <c r="O1086" t="n">
        <v>0</v>
      </c>
      <c r="P1086" t="n">
        <v>0</v>
      </c>
      <c r="Q1086" t="n">
        <v>0</v>
      </c>
      <c r="R1086" t="n">
        <v>0</v>
      </c>
      <c r="S1086" t="n">
        <v>0</v>
      </c>
      <c r="T1086" t="n">
        <v>0</v>
      </c>
      <c r="U1086" t="n">
        <v>0</v>
      </c>
      <c r="V1086" t="n">
        <v>0</v>
      </c>
      <c r="W1086" t="n">
        <v>0</v>
      </c>
      <c r="X1086" t="n">
        <v>0</v>
      </c>
      <c r="Y1086" t="n">
        <v>0</v>
      </c>
      <c r="Z1086" t="n">
        <v>2</v>
      </c>
      <c r="AA1086" t="n">
        <v>4</v>
      </c>
      <c r="AB1086" t="n">
        <v>7</v>
      </c>
      <c r="AC1086" t="n">
        <v>8</v>
      </c>
      <c r="AD1086" t="n">
        <v>3</v>
      </c>
      <c r="AE1086" t="n">
        <v>1</v>
      </c>
      <c r="AF1086" t="n">
        <v>2</v>
      </c>
      <c r="AG1086" t="n">
        <v>3</v>
      </c>
      <c r="AH1086" t="n">
        <v>6</v>
      </c>
      <c r="AI1086" t="n">
        <v>8</v>
      </c>
      <c r="AJ1086" t="n">
        <v>6</v>
      </c>
      <c r="AK1086" t="n">
        <v>2</v>
      </c>
      <c r="AL1086" t="n">
        <v>3</v>
      </c>
      <c r="AM1086" t="n">
        <v>4</v>
      </c>
      <c r="AN1086" t="n">
        <v>33</v>
      </c>
      <c r="AO1086" t="n">
        <v>4</v>
      </c>
      <c r="AP1086" t="n">
        <v>4</v>
      </c>
      <c r="AQ1086" t="n">
        <v>16</v>
      </c>
      <c r="AR1086" t="n">
        <v>14</v>
      </c>
      <c r="AS1086" t="n">
        <v>6</v>
      </c>
      <c r="AT1086" t="n">
        <v>5</v>
      </c>
      <c r="AU1086" t="n">
        <v>6</v>
      </c>
      <c r="AV1086" t="n">
        <v>5</v>
      </c>
      <c r="AW1086" t="n">
        <v>3</v>
      </c>
      <c r="AX1086" t="n">
        <v>3</v>
      </c>
      <c r="AY1086" t="n">
        <v>5</v>
      </c>
      <c r="AZ1086" t="n">
        <v>6</v>
      </c>
      <c r="BA1086" t="n">
        <v>7</v>
      </c>
      <c r="BB1086" t="n">
        <v>9</v>
      </c>
      <c r="BC1086" t="n">
        <v>11</v>
      </c>
      <c r="BD1086" t="n">
        <v>12</v>
      </c>
      <c r="BE1086" t="n">
        <v>13</v>
      </c>
      <c r="BF1086" t="n">
        <v>12</v>
      </c>
      <c r="BG1086" t="n">
        <v>487</v>
      </c>
      <c r="BH1086" t="n">
        <v>512</v>
      </c>
      <c r="BI1086" t="n">
        <v>522</v>
      </c>
      <c r="BJ1086" t="n">
        <v>531</v>
      </c>
      <c r="BK1086" s="90">
        <f>INDEX('SEDS_MSN Descriptions'!$C:$C,MATCH($C1086,'SEDS_MSN Descriptions'!$B:$B,0))</f>
        <v/>
      </c>
      <c r="BL1086" s="92">
        <f>INDEX('SEDS_MSN Descriptions'!$D:$D,MATCH($C1086,'SEDS_MSN Descriptions'!$B:$B,0))</f>
        <v/>
      </c>
      <c r="BM1086" s="92">
        <f>IF(ISNUMBER(SEARCH("Transportation",BK1086)),"Transportation",IF(ISNUMBER(SEARCH("Industrial",BK1086)),"Industrial",IF(ISNUMBER(SEARCH("electric power",BK1086)),"electric power",IF(ISNUMBER(SEARCH("commercial",BK1086)),"commercial",IF(ISNUMBER(SEARCH("residential",BK1086)),"residential","other")))))</f>
        <v/>
      </c>
      <c r="BN1086" s="92">
        <f>IF(ISNUMBER(SEARCH("Aviation gasoline",BK1086)),"jet fuel",IF(ISNUMBER(SEARCH("Biodiesel",BK1086)),"biofuel diesel",IF(ISNUMBER(SEARCH("Coal",BK1086)),"NA",IF(ISNUMBER(SEARCH("Distillate fuel oil",BK1086)),"petroleum diesel",IF(ISNUMBER(SEARCH("Electricity",BK1086)),"electricity",IF(ISNUMBER(SEARCH("Fuel ethanol",BK1086)),"biofuel gasoline",IF(ISNUMBER(SEARCH("Hydrocarbon",BK1086)),"NA",IF(ISNUMBER(SEARCH("Jet fuel",BK1086)),"jet fuel",IF(ISNUMBER(SEARCH("Lubricants",BK1086)),"NA",IF(ISNUMBER(SEARCH("Motor gasoline",BK1086)),"petroleum gasoline",IF(ISNUMBER(SEARCH("Natural gas",BK1086)),"natural gas",IF(ISNUMBER(SEARCH("Propane",BK1086)),"LPG propane or butane",IF(ISNUMBER(SEARCH("Residual fuel oil",BK1086)),"heavy or residual fuel oil","other")))))))))))))</f>
        <v/>
      </c>
    </row>
    <row r="1087" hidden="1" ht="16" customHeight="1" s="107">
      <c r="A1087" t="inlineStr">
        <is>
          <t>2018P</t>
        </is>
      </c>
      <c r="B1087" t="inlineStr">
        <is>
          <t>CO</t>
        </is>
      </c>
      <c r="C1087" t="inlineStr">
        <is>
          <t>EMICB</t>
        </is>
      </c>
      <c r="D1087" t="n">
        <v>0</v>
      </c>
      <c r="E1087" t="n">
        <v>0</v>
      </c>
      <c r="F1087" t="n">
        <v>0</v>
      </c>
      <c r="G1087" t="n">
        <v>0</v>
      </c>
      <c r="H1087" t="n">
        <v>0</v>
      </c>
      <c r="I1087" t="n">
        <v>0</v>
      </c>
      <c r="J1087" t="n">
        <v>0</v>
      </c>
      <c r="K1087" t="n">
        <v>0</v>
      </c>
      <c r="L1087" t="n">
        <v>0</v>
      </c>
      <c r="M1087" t="n">
        <v>0</v>
      </c>
      <c r="N1087" t="n">
        <v>0</v>
      </c>
      <c r="O1087" t="n">
        <v>0</v>
      </c>
      <c r="P1087" t="n">
        <v>0</v>
      </c>
      <c r="Q1087" t="n">
        <v>0</v>
      </c>
      <c r="R1087" t="n">
        <v>0</v>
      </c>
      <c r="S1087" t="n">
        <v>0</v>
      </c>
      <c r="T1087" t="n">
        <v>0</v>
      </c>
      <c r="U1087" t="n">
        <v>0</v>
      </c>
      <c r="V1087" t="n">
        <v>0</v>
      </c>
      <c r="W1087" t="n">
        <v>0</v>
      </c>
      <c r="X1087" t="n">
        <v>0</v>
      </c>
      <c r="Y1087" t="n">
        <v>0</v>
      </c>
      <c r="Z1087" t="n">
        <v>3</v>
      </c>
      <c r="AA1087" t="n">
        <v>7</v>
      </c>
      <c r="AB1087" t="n">
        <v>10</v>
      </c>
      <c r="AC1087" t="n">
        <v>25</v>
      </c>
      <c r="AD1087" t="n">
        <v>8</v>
      </c>
      <c r="AE1087" t="n">
        <v>3</v>
      </c>
      <c r="AF1087" t="n">
        <v>6</v>
      </c>
      <c r="AG1087" t="n">
        <v>10</v>
      </c>
      <c r="AH1087" t="n">
        <v>9</v>
      </c>
      <c r="AI1087" t="n">
        <v>12</v>
      </c>
      <c r="AJ1087" t="n">
        <v>18</v>
      </c>
      <c r="AK1087" t="n">
        <v>28</v>
      </c>
      <c r="AL1087" t="n">
        <v>30</v>
      </c>
      <c r="AM1087" t="n">
        <v>41</v>
      </c>
      <c r="AN1087" t="n">
        <v>79</v>
      </c>
      <c r="AO1087" t="n">
        <v>82</v>
      </c>
      <c r="AP1087" t="n">
        <v>73</v>
      </c>
      <c r="AQ1087" t="n">
        <v>53</v>
      </c>
      <c r="AR1087" t="n">
        <v>58</v>
      </c>
      <c r="AS1087" t="n">
        <v>161</v>
      </c>
      <c r="AT1087" t="n">
        <v>152</v>
      </c>
      <c r="AU1087" t="n">
        <v>183</v>
      </c>
      <c r="AV1087" t="n">
        <v>186</v>
      </c>
      <c r="AW1087" t="n">
        <v>102</v>
      </c>
      <c r="AX1087" t="n">
        <v>95</v>
      </c>
      <c r="AY1087" t="n">
        <v>90</v>
      </c>
      <c r="AZ1087" t="n">
        <v>94</v>
      </c>
      <c r="BA1087" t="n">
        <v>107</v>
      </c>
      <c r="BB1087" t="n">
        <v>192</v>
      </c>
      <c r="BC1087" t="n">
        <v>248</v>
      </c>
      <c r="BD1087" t="n">
        <v>244</v>
      </c>
      <c r="BE1087" t="n">
        <v>251</v>
      </c>
      <c r="BF1087" t="n">
        <v>212</v>
      </c>
      <c r="BG1087" t="n">
        <v>405</v>
      </c>
      <c r="BH1087" t="n">
        <v>434</v>
      </c>
      <c r="BI1087" t="n">
        <v>439</v>
      </c>
      <c r="BJ1087" t="n">
        <v>451</v>
      </c>
      <c r="BK1087" s="90">
        <f>INDEX('SEDS_MSN Descriptions'!$C:$C,MATCH($C1087,'SEDS_MSN Descriptions'!$B:$B,0))</f>
        <v/>
      </c>
      <c r="BL1087" s="92">
        <f>INDEX('SEDS_MSN Descriptions'!$D:$D,MATCH($C1087,'SEDS_MSN Descriptions'!$B:$B,0))</f>
        <v/>
      </c>
      <c r="BM1087" s="92">
        <f>IF(ISNUMBER(SEARCH("Transportation",BK1087)),"Transportation",IF(ISNUMBER(SEARCH("Industrial",BK1087)),"Industrial",IF(ISNUMBER(SEARCH("electric power",BK1087)),"electric power",IF(ISNUMBER(SEARCH("commercial",BK1087)),"commercial",IF(ISNUMBER(SEARCH("residential",BK1087)),"residential","other")))))</f>
        <v/>
      </c>
      <c r="BN1087" s="92">
        <f>IF(ISNUMBER(SEARCH("Aviation gasoline",BK1087)),"jet fuel",IF(ISNUMBER(SEARCH("Biodiesel",BK1087)),"biofuel diesel",IF(ISNUMBER(SEARCH("Coal",BK1087)),"NA",IF(ISNUMBER(SEARCH("Distillate fuel oil",BK1087)),"petroleum diesel",IF(ISNUMBER(SEARCH("Electricity",BK1087)),"electricity",IF(ISNUMBER(SEARCH("Fuel ethanol",BK1087)),"biofuel gasoline",IF(ISNUMBER(SEARCH("Hydrocarbon",BK1087)),"NA",IF(ISNUMBER(SEARCH("Jet fuel",BK1087)),"jet fuel",IF(ISNUMBER(SEARCH("Lubricants",BK1087)),"NA",IF(ISNUMBER(SEARCH("Motor gasoline",BK1087)),"petroleum gasoline",IF(ISNUMBER(SEARCH("Natural gas",BK1087)),"natural gas",IF(ISNUMBER(SEARCH("Propane",BK1087)),"LPG propane or butane",IF(ISNUMBER(SEARCH("Residual fuel oil",BK1087)),"heavy or residual fuel oil","other")))))))))))))</f>
        <v/>
      </c>
    </row>
    <row r="1088" hidden="1" ht="16" customHeight="1" s="107">
      <c r="A1088" t="inlineStr">
        <is>
          <t>2018P</t>
        </is>
      </c>
      <c r="B1088" t="inlineStr">
        <is>
          <t>CO</t>
        </is>
      </c>
      <c r="C1088" t="inlineStr">
        <is>
          <t>EMLCB</t>
        </is>
      </c>
      <c r="D1088" t="n">
        <v>0</v>
      </c>
      <c r="E1088" t="n">
        <v>0</v>
      </c>
      <c r="F1088" t="n">
        <v>0</v>
      </c>
      <c r="G1088" t="n">
        <v>0</v>
      </c>
      <c r="H1088" t="n">
        <v>0</v>
      </c>
      <c r="I1088" t="n">
        <v>0</v>
      </c>
      <c r="J1088" t="n">
        <v>0</v>
      </c>
      <c r="K1088" t="n">
        <v>0</v>
      </c>
      <c r="L1088" t="n">
        <v>0</v>
      </c>
      <c r="M1088" t="n">
        <v>0</v>
      </c>
      <c r="N1088" t="n">
        <v>0</v>
      </c>
      <c r="O1088" t="n">
        <v>0</v>
      </c>
      <c r="P1088" t="n">
        <v>0</v>
      </c>
      <c r="Q1088" t="n">
        <v>0</v>
      </c>
      <c r="R1088" t="n">
        <v>0</v>
      </c>
      <c r="S1088" t="n">
        <v>0</v>
      </c>
      <c r="T1088" t="n">
        <v>0</v>
      </c>
      <c r="U1088" t="n">
        <v>0</v>
      </c>
      <c r="V1088" t="n">
        <v>0</v>
      </c>
      <c r="W1088" t="n">
        <v>0</v>
      </c>
      <c r="X1088" t="n">
        <v>0</v>
      </c>
      <c r="Y1088" t="n">
        <v>10</v>
      </c>
      <c r="Z1088" t="n">
        <v>35</v>
      </c>
      <c r="AA1088" t="n">
        <v>65</v>
      </c>
      <c r="AB1088" t="n">
        <v>77</v>
      </c>
      <c r="AC1088" t="n">
        <v>83</v>
      </c>
      <c r="AD1088" t="n">
        <v>87</v>
      </c>
      <c r="AE1088" t="n">
        <v>95</v>
      </c>
      <c r="AF1088" t="n">
        <v>95</v>
      </c>
      <c r="AG1088" t="n">
        <v>89</v>
      </c>
      <c r="AH1088" t="n">
        <v>74</v>
      </c>
      <c r="AI1088" t="n">
        <v>86</v>
      </c>
      <c r="AJ1088" t="n">
        <v>76</v>
      </c>
      <c r="AK1088" t="n">
        <v>83</v>
      </c>
      <c r="AL1088" t="n">
        <v>76</v>
      </c>
      <c r="AM1088" t="n">
        <v>71</v>
      </c>
      <c r="AN1088" t="n">
        <v>28</v>
      </c>
      <c r="AO1088" t="n">
        <v>49</v>
      </c>
      <c r="AP1088" t="n">
        <v>56</v>
      </c>
      <c r="AQ1088" t="n">
        <v>51</v>
      </c>
      <c r="AR1088" t="n">
        <v>60</v>
      </c>
      <c r="AS1088" t="n">
        <v>64</v>
      </c>
      <c r="AT1088" t="n">
        <v>85</v>
      </c>
      <c r="AU1088" t="n">
        <v>97</v>
      </c>
      <c r="AV1088" t="n">
        <v>86</v>
      </c>
      <c r="AW1088" t="n">
        <v>271</v>
      </c>
      <c r="AX1088" t="n">
        <v>3625</v>
      </c>
      <c r="AY1088" t="n">
        <v>5208</v>
      </c>
      <c r="AZ1088" t="n">
        <v>6846</v>
      </c>
      <c r="BA1088" t="n">
        <v>6870</v>
      </c>
      <c r="BB1088" t="n">
        <v>7157</v>
      </c>
      <c r="BC1088" t="n">
        <v>6951</v>
      </c>
      <c r="BD1088" t="n">
        <v>6523</v>
      </c>
      <c r="BE1088" t="n">
        <v>6793</v>
      </c>
      <c r="BF1088" t="n">
        <v>6898</v>
      </c>
      <c r="BG1088" t="n">
        <v>6677</v>
      </c>
      <c r="BH1088" t="n">
        <v>6707</v>
      </c>
      <c r="BI1088" t="n">
        <v>6625</v>
      </c>
      <c r="BJ1088" t="n">
        <v>6548</v>
      </c>
      <c r="BK1088" s="90">
        <f>INDEX('SEDS_MSN Descriptions'!$C:$C,MATCH($C1088,'SEDS_MSN Descriptions'!$B:$B,0))</f>
        <v/>
      </c>
      <c r="BL1088" s="92">
        <f>INDEX('SEDS_MSN Descriptions'!$D:$D,MATCH($C1088,'SEDS_MSN Descriptions'!$B:$B,0))</f>
        <v/>
      </c>
      <c r="BM1088" s="92">
        <f>IF(ISNUMBER(SEARCH("Transportation",BK1088)),"Transportation",IF(ISNUMBER(SEARCH("Industrial",BK1088)),"Industrial",IF(ISNUMBER(SEARCH("electric power",BK1088)),"electric power",IF(ISNUMBER(SEARCH("commercial",BK1088)),"commercial",IF(ISNUMBER(SEARCH("residential",BK1088)),"residential","other")))))</f>
        <v/>
      </c>
      <c r="BN1088" s="92">
        <f>IF(ISNUMBER(SEARCH("Aviation gasoline",BK1088)),"jet fuel",IF(ISNUMBER(SEARCH("Biodiesel",BK1088)),"biofuel diesel",IF(ISNUMBER(SEARCH("Coal",BK1088)),"NA",IF(ISNUMBER(SEARCH("Distillate fuel oil",BK1088)),"petroleum diesel",IF(ISNUMBER(SEARCH("Electricity",BK1088)),"electricity",IF(ISNUMBER(SEARCH("Fuel ethanol",BK1088)),"biofuel gasoline",IF(ISNUMBER(SEARCH("Hydrocarbon",BK1088)),"NA",IF(ISNUMBER(SEARCH("Jet fuel",BK1088)),"jet fuel",IF(ISNUMBER(SEARCH("Lubricants",BK1088)),"NA",IF(ISNUMBER(SEARCH("Motor gasoline",BK1088)),"petroleum gasoline",IF(ISNUMBER(SEARCH("Natural gas",BK1088)),"natural gas",IF(ISNUMBER(SEARCH("Propane",BK1088)),"LPG propane or butane",IF(ISNUMBER(SEARCH("Residual fuel oil",BK1088)),"heavy or residual fuel oil","other")))))))))))))</f>
        <v/>
      </c>
    </row>
    <row r="1089" hidden="1" ht="16" customHeight="1" s="107">
      <c r="A1089" t="inlineStr">
        <is>
          <t>2018P</t>
        </is>
      </c>
      <c r="B1089" t="inlineStr">
        <is>
          <t>CO</t>
        </is>
      </c>
      <c r="C1089" t="inlineStr">
        <is>
          <t>EMTCB</t>
        </is>
      </c>
      <c r="D1089" t="n">
        <v>0</v>
      </c>
      <c r="E1089" t="n">
        <v>0</v>
      </c>
      <c r="F1089" t="n">
        <v>0</v>
      </c>
      <c r="G1089" t="n">
        <v>0</v>
      </c>
      <c r="H1089" t="n">
        <v>0</v>
      </c>
      <c r="I1089" t="n">
        <v>0</v>
      </c>
      <c r="J1089" t="n">
        <v>0</v>
      </c>
      <c r="K1089" t="n">
        <v>0</v>
      </c>
      <c r="L1089" t="n">
        <v>0</v>
      </c>
      <c r="M1089" t="n">
        <v>0</v>
      </c>
      <c r="N1089" t="n">
        <v>0</v>
      </c>
      <c r="O1089" t="n">
        <v>0</v>
      </c>
      <c r="P1089" t="n">
        <v>0</v>
      </c>
      <c r="Q1089" t="n">
        <v>0</v>
      </c>
      <c r="R1089" t="n">
        <v>0</v>
      </c>
      <c r="S1089" t="n">
        <v>0</v>
      </c>
      <c r="T1089" t="n">
        <v>0</v>
      </c>
      <c r="U1089" t="n">
        <v>0</v>
      </c>
      <c r="V1089" t="n">
        <v>0</v>
      </c>
      <c r="W1089" t="n">
        <v>0</v>
      </c>
      <c r="X1089" t="n">
        <v>0</v>
      </c>
      <c r="Y1089" t="n">
        <v>0</v>
      </c>
      <c r="Z1089" t="n">
        <v>198</v>
      </c>
      <c r="AA1089" t="n">
        <v>456</v>
      </c>
      <c r="AB1089" t="n">
        <v>639</v>
      </c>
      <c r="AC1089" t="n">
        <v>1549</v>
      </c>
      <c r="AD1089" t="n">
        <v>531</v>
      </c>
      <c r="AE1089" t="n">
        <v>181</v>
      </c>
      <c r="AF1089" t="n">
        <v>427</v>
      </c>
      <c r="AG1089" t="n">
        <v>707</v>
      </c>
      <c r="AH1089" t="n">
        <v>797</v>
      </c>
      <c r="AI1089" t="n">
        <v>835</v>
      </c>
      <c r="AJ1089" t="n">
        <v>1308</v>
      </c>
      <c r="AK1089" t="n">
        <v>2124</v>
      </c>
      <c r="AL1089" t="n">
        <v>2043</v>
      </c>
      <c r="AM1089" t="n">
        <v>3110</v>
      </c>
      <c r="AN1089" t="n">
        <v>5367</v>
      </c>
      <c r="AO1089" t="n">
        <v>5277</v>
      </c>
      <c r="AP1089" t="n">
        <v>5216</v>
      </c>
      <c r="AQ1089" t="n">
        <v>4426</v>
      </c>
      <c r="AR1089" t="n">
        <v>5004</v>
      </c>
      <c r="AS1089" t="n">
        <v>6829</v>
      </c>
      <c r="AT1089" t="n">
        <v>6074</v>
      </c>
      <c r="AU1089" t="n">
        <v>7043</v>
      </c>
      <c r="AV1089" t="n">
        <v>6743</v>
      </c>
      <c r="AW1089" t="n">
        <v>3801</v>
      </c>
      <c r="AX1089" t="n">
        <v>3402</v>
      </c>
      <c r="AY1089" t="n">
        <v>5798</v>
      </c>
      <c r="AZ1089" t="n">
        <v>7378</v>
      </c>
      <c r="BA1089" t="n">
        <v>8421</v>
      </c>
      <c r="BB1089" t="n">
        <v>10403</v>
      </c>
      <c r="BC1089" t="n">
        <v>13221</v>
      </c>
      <c r="BD1089" t="n">
        <v>14203</v>
      </c>
      <c r="BE1089" t="n">
        <v>15240</v>
      </c>
      <c r="BF1089" t="n">
        <v>15162</v>
      </c>
      <c r="BG1089" t="n">
        <v>18939</v>
      </c>
      <c r="BH1089" t="n">
        <v>20163</v>
      </c>
      <c r="BI1089" t="n">
        <v>20094</v>
      </c>
      <c r="BJ1089" t="n">
        <v>20216</v>
      </c>
      <c r="BK1089" s="90">
        <f>INDEX('SEDS_MSN Descriptions'!$C:$C,MATCH($C1089,'SEDS_MSN Descriptions'!$B:$B,0))</f>
        <v/>
      </c>
      <c r="BL1089" s="92">
        <f>INDEX('SEDS_MSN Descriptions'!$D:$D,MATCH($C1089,'SEDS_MSN Descriptions'!$B:$B,0))</f>
        <v/>
      </c>
      <c r="BM1089" s="92">
        <f>IF(ISNUMBER(SEARCH("Transportation",BK1089)),"Transportation",IF(ISNUMBER(SEARCH("Industrial",BK1089)),"Industrial",IF(ISNUMBER(SEARCH("electric power",BK1089)),"electric power",IF(ISNUMBER(SEARCH("commercial",BK1089)),"commercial",IF(ISNUMBER(SEARCH("residential",BK1089)),"residential","other")))))</f>
        <v/>
      </c>
      <c r="BN1089" s="92">
        <f>IF(ISNUMBER(SEARCH("Aviation gasoline",BK1089)),"jet fuel",IF(ISNUMBER(SEARCH("Biodiesel",BK1089)),"biofuel diesel",IF(ISNUMBER(SEARCH("Coal",BK1089)),"NA",IF(ISNUMBER(SEARCH("Distillate fuel oil",BK1089)),"petroleum diesel",IF(ISNUMBER(SEARCH("Electricity",BK1089)),"electricity",IF(ISNUMBER(SEARCH("Fuel ethanol",BK1089)),"biofuel gasoline",IF(ISNUMBER(SEARCH("Hydrocarbon",BK1089)),"NA",IF(ISNUMBER(SEARCH("Jet fuel",BK1089)),"jet fuel",IF(ISNUMBER(SEARCH("Lubricants",BK1089)),"NA",IF(ISNUMBER(SEARCH("Motor gasoline",BK1089)),"petroleum gasoline",IF(ISNUMBER(SEARCH("Natural gas",BK1089)),"natural gas",IF(ISNUMBER(SEARCH("Propane",BK1089)),"LPG propane or butane",IF(ISNUMBER(SEARCH("Residual fuel oil",BK1089)),"heavy or residual fuel oil","other")))))))))))))</f>
        <v/>
      </c>
    </row>
    <row r="1090" hidden="1" ht="16" customHeight="1" s="107">
      <c r="A1090" t="inlineStr">
        <is>
          <t>2018P</t>
        </is>
      </c>
      <c r="B1090" t="inlineStr">
        <is>
          <t>CO</t>
        </is>
      </c>
      <c r="C1090" t="inlineStr">
        <is>
          <t>EQICB</t>
        </is>
      </c>
      <c r="BB1090" t="n">
        <v>0</v>
      </c>
      <c r="BC1090" t="n">
        <v>0</v>
      </c>
      <c r="BD1090" t="n">
        <v>0</v>
      </c>
      <c r="BE1090" t="n">
        <v>0</v>
      </c>
      <c r="BF1090" t="n">
        <v>0</v>
      </c>
      <c r="BG1090" t="n">
        <v>0</v>
      </c>
      <c r="BH1090" t="n">
        <v>0</v>
      </c>
      <c r="BI1090" t="n">
        <v>0</v>
      </c>
      <c r="BJ1090" t="n">
        <v>0</v>
      </c>
      <c r="BK1090" s="90">
        <f>INDEX('SEDS_MSN Descriptions'!$C:$C,MATCH($C1090,'SEDS_MSN Descriptions'!$B:$B,0))</f>
        <v/>
      </c>
      <c r="BL1090" s="92">
        <f>INDEX('SEDS_MSN Descriptions'!$D:$D,MATCH($C1090,'SEDS_MSN Descriptions'!$B:$B,0))</f>
        <v/>
      </c>
      <c r="BM1090" s="92">
        <f>IF(ISNUMBER(SEARCH("Transportation",BK1090)),"Transportation",IF(ISNUMBER(SEARCH("Industrial",BK1090)),"Industrial",IF(ISNUMBER(SEARCH("electric power",BK1090)),"electric power",IF(ISNUMBER(SEARCH("commercial",BK1090)),"commercial",IF(ISNUMBER(SEARCH("residential",BK1090)),"residential","other")))))</f>
        <v/>
      </c>
      <c r="BN1090" s="92">
        <f>IF(ISNUMBER(SEARCH("Aviation gasoline",BK1090)),"jet fuel",IF(ISNUMBER(SEARCH("Biodiesel",BK1090)),"biofuel diesel",IF(ISNUMBER(SEARCH("Coal",BK1090)),"NA",IF(ISNUMBER(SEARCH("Distillate fuel oil",BK1090)),"petroleum diesel",IF(ISNUMBER(SEARCH("Electricity",BK1090)),"electricity",IF(ISNUMBER(SEARCH("Fuel ethanol",BK1090)),"biofuel gasoline",IF(ISNUMBER(SEARCH("Hydrocarbon",BK1090)),"NA",IF(ISNUMBER(SEARCH("Jet fuel",BK1090)),"jet fuel",IF(ISNUMBER(SEARCH("Lubricants",BK1090)),"NA",IF(ISNUMBER(SEARCH("Motor gasoline",BK1090)),"petroleum gasoline",IF(ISNUMBER(SEARCH("Natural gas",BK1090)),"natural gas",IF(ISNUMBER(SEARCH("Propane",BK1090)),"LPG propane or butane",IF(ISNUMBER(SEARCH("Residual fuel oil",BK1090)),"heavy or residual fuel oil","other")))))))))))))</f>
        <v/>
      </c>
    </row>
    <row r="1091" hidden="1" ht="16" customHeight="1" s="107">
      <c r="A1091" t="inlineStr">
        <is>
          <t>2018P</t>
        </is>
      </c>
      <c r="B1091" t="inlineStr">
        <is>
          <t>CO</t>
        </is>
      </c>
      <c r="C1091" t="inlineStr">
        <is>
          <t>EQTCB</t>
        </is>
      </c>
      <c r="BB1091" t="n">
        <v>0</v>
      </c>
      <c r="BC1091" t="n">
        <v>0</v>
      </c>
      <c r="BD1091" t="n">
        <v>0</v>
      </c>
      <c r="BE1091" t="n">
        <v>0</v>
      </c>
      <c r="BF1091" t="n">
        <v>0</v>
      </c>
      <c r="BG1091" t="n">
        <v>0</v>
      </c>
      <c r="BH1091" t="n">
        <v>0</v>
      </c>
      <c r="BI1091" t="n">
        <v>0</v>
      </c>
      <c r="BJ1091" t="n">
        <v>0</v>
      </c>
      <c r="BK1091" s="90">
        <f>INDEX('SEDS_MSN Descriptions'!$C:$C,MATCH($C1091,'SEDS_MSN Descriptions'!$B:$B,0))</f>
        <v/>
      </c>
      <c r="BL1091" s="92">
        <f>INDEX('SEDS_MSN Descriptions'!$D:$D,MATCH($C1091,'SEDS_MSN Descriptions'!$B:$B,0))</f>
        <v/>
      </c>
      <c r="BM1091" s="92">
        <f>IF(ISNUMBER(SEARCH("Transportation",BK1091)),"Transportation",IF(ISNUMBER(SEARCH("Industrial",BK1091)),"Industrial",IF(ISNUMBER(SEARCH("electric power",BK1091)),"electric power",IF(ISNUMBER(SEARCH("commercial",BK1091)),"commercial",IF(ISNUMBER(SEARCH("residential",BK1091)),"residential","other")))))</f>
        <v/>
      </c>
      <c r="BN1091" s="92">
        <f>IF(ISNUMBER(SEARCH("Aviation gasoline",BK1091)),"jet fuel",IF(ISNUMBER(SEARCH("Biodiesel",BK1091)),"biofuel diesel",IF(ISNUMBER(SEARCH("Coal",BK1091)),"NA",IF(ISNUMBER(SEARCH("Distillate fuel oil",BK1091)),"petroleum diesel",IF(ISNUMBER(SEARCH("Electricity",BK1091)),"electricity",IF(ISNUMBER(SEARCH("Fuel ethanol",BK1091)),"biofuel gasoline",IF(ISNUMBER(SEARCH("Hydrocarbon",BK1091)),"NA",IF(ISNUMBER(SEARCH("Jet fuel",BK1091)),"jet fuel",IF(ISNUMBER(SEARCH("Lubricants",BK1091)),"NA",IF(ISNUMBER(SEARCH("Motor gasoline",BK1091)),"petroleum gasoline",IF(ISNUMBER(SEARCH("Natural gas",BK1091)),"natural gas",IF(ISNUMBER(SEARCH("Propane",BK1091)),"LPG propane or butane",IF(ISNUMBER(SEARCH("Residual fuel oil",BK1091)),"heavy or residual fuel oil","other")))))))))))))</f>
        <v/>
      </c>
    </row>
    <row r="1092">
      <c r="A1092" t="inlineStr">
        <is>
          <t>2018P</t>
        </is>
      </c>
      <c r="B1092" t="inlineStr">
        <is>
          <t>CO</t>
        </is>
      </c>
      <c r="C1092" t="inlineStr">
        <is>
          <t>ESAC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3</v>
      </c>
      <c r="AM1092" t="n">
        <v>13</v>
      </c>
      <c r="AN1092" t="n">
        <v>14</v>
      </c>
      <c r="AO1092" t="n">
        <v>17</v>
      </c>
      <c r="AP1092" t="n">
        <v>16</v>
      </c>
      <c r="AQ1092" t="n">
        <v>16</v>
      </c>
      <c r="AR1092" t="n">
        <v>30</v>
      </c>
      <c r="AS1092" t="n">
        <v>39</v>
      </c>
      <c r="AT1092" t="n">
        <v>128</v>
      </c>
      <c r="AU1092" t="n">
        <v>128</v>
      </c>
      <c r="AV1092" t="n">
        <v>63</v>
      </c>
      <c r="AW1092" t="n">
        <v>66</v>
      </c>
      <c r="AX1092" t="n">
        <v>84</v>
      </c>
      <c r="AY1092" t="n">
        <v>151</v>
      </c>
      <c r="AZ1092" t="n">
        <v>166</v>
      </c>
      <c r="BA1092" t="n">
        <v>149</v>
      </c>
      <c r="BB1092" t="n">
        <v>158</v>
      </c>
      <c r="BC1092" t="n">
        <v>172</v>
      </c>
      <c r="BD1092" t="n">
        <v>179</v>
      </c>
      <c r="BE1092" t="n">
        <v>210</v>
      </c>
      <c r="BF1092" t="n">
        <v>219</v>
      </c>
      <c r="BG1092" t="n">
        <v>219</v>
      </c>
      <c r="BH1092" t="n">
        <v>221</v>
      </c>
      <c r="BI1092" t="n">
        <v>250</v>
      </c>
      <c r="BJ1092" t="n">
        <v>317</v>
      </c>
      <c r="BK1092" s="92">
        <f>INDEX('SEDS_MSN Descriptions'!$C:$C,MATCH($C1092,'SEDS_MSN Descriptions'!$B:$B,0))</f>
        <v/>
      </c>
      <c r="BL1092" s="92">
        <f>INDEX('SEDS_MSN Descriptions'!$D:$D,MATCH($C1092,'SEDS_MSN Descriptions'!$B:$B,0))</f>
        <v/>
      </c>
      <c r="BM1092" s="92">
        <f>IF(ISNUMBER(SEARCH("Transportation",BK1092)),"Transportation",IF(ISNUMBER(SEARCH("Industrial",BK1092)),"Industrial",IF(ISNUMBER(SEARCH("electric power",BK1092)),"electric power",IF(ISNUMBER(SEARCH("commercial",BK1092)),"commercial",IF(ISNUMBER(SEARCH("residential",BK1092)),"residential","other")))))</f>
        <v/>
      </c>
      <c r="BN1092" s="92">
        <f>IF(ISNUMBER(SEARCH("Aviation gasoline",BK1092)),"jet fuel",IF(ISNUMBER(SEARCH("Biodiesel",BK1092)),"biofuel diesel",IF(ISNUMBER(SEARCH("Coal",BK1092)),"NA",IF(ISNUMBER(SEARCH("Distillate fuel oil",BK1092)),"petroleum diesel",IF(ISNUMBER(SEARCH("Electricity",BK1092)),"electricity",IF(ISNUMBER(SEARCH("Fuel ethanol",BK1092)),"biofuel gasoline",IF(ISNUMBER(SEARCH("Hydrocarbon",BK1092)),"NA",IF(ISNUMBER(SEARCH("Jet fuel",BK1092)),"jet fuel",IF(ISNUMBER(SEARCH("Lubricants",BK1092)),"NA",IF(ISNUMBER(SEARCH("Motor gasoline",BK1092)),"petroleum gasoline",IF(ISNUMBER(SEARCH("Natural gas",BK1092)),"natural gas",IF(ISNUMBER(SEARCH("Propane",BK1092)),"LPG propane or butane",IF(ISNUMBER(SEARCH("Residual fuel oil",BK1092)),"heavy or residual fuel oil","other")))))))))))))</f>
        <v/>
      </c>
    </row>
    <row r="1093" hidden="1" ht="16" customHeight="1" s="107">
      <c r="A1093" t="inlineStr">
        <is>
          <t>2018P</t>
        </is>
      </c>
      <c r="B1093" t="inlineStr">
        <is>
          <t>CO</t>
        </is>
      </c>
      <c r="C1093" t="inlineStr">
        <is>
          <t>ESCCB</t>
        </is>
      </c>
      <c r="D1093" t="n">
        <v>6047</v>
      </c>
      <c r="E1093" t="n">
        <v>6308</v>
      </c>
      <c r="F1093" t="n">
        <v>7255</v>
      </c>
      <c r="G1093" t="n">
        <v>8516</v>
      </c>
      <c r="H1093" t="n">
        <v>9303</v>
      </c>
      <c r="I1093" t="n">
        <v>9696</v>
      </c>
      <c r="J1093" t="n">
        <v>10971</v>
      </c>
      <c r="K1093" t="n">
        <v>11544</v>
      </c>
      <c r="L1093" t="n">
        <v>12897</v>
      </c>
      <c r="M1093" t="n">
        <v>14280</v>
      </c>
      <c r="N1093" t="n">
        <v>15676</v>
      </c>
      <c r="O1093" t="n">
        <v>17062</v>
      </c>
      <c r="P1093" t="n">
        <v>18831</v>
      </c>
      <c r="Q1093" t="n">
        <v>20409</v>
      </c>
      <c r="R1093" t="n">
        <v>21108</v>
      </c>
      <c r="S1093" t="n">
        <v>21415</v>
      </c>
      <c r="T1093" t="n">
        <v>19477</v>
      </c>
      <c r="U1093" t="n">
        <v>20689</v>
      </c>
      <c r="V1093" t="n">
        <v>22021</v>
      </c>
      <c r="W1093" t="n">
        <v>23430</v>
      </c>
      <c r="X1093" t="n">
        <v>24829</v>
      </c>
      <c r="Y1093" t="n">
        <v>28524</v>
      </c>
      <c r="Z1093" t="n">
        <v>33944</v>
      </c>
      <c r="AA1093" t="n">
        <v>36197</v>
      </c>
      <c r="AB1093" t="n">
        <v>39812</v>
      </c>
      <c r="AC1093" t="n">
        <v>42117</v>
      </c>
      <c r="AD1093" t="n">
        <v>42480</v>
      </c>
      <c r="AE1093" t="n">
        <v>43120</v>
      </c>
      <c r="AF1093" t="n">
        <v>46024</v>
      </c>
      <c r="AG1093" t="n">
        <v>48165</v>
      </c>
      <c r="AH1093" t="n">
        <v>49203</v>
      </c>
      <c r="AI1093" t="n">
        <v>49846</v>
      </c>
      <c r="AJ1093" t="n">
        <v>50352</v>
      </c>
      <c r="AK1093" t="n">
        <v>52129</v>
      </c>
      <c r="AL1093" t="n">
        <v>47572</v>
      </c>
      <c r="AM1093" t="n">
        <v>48791</v>
      </c>
      <c r="AN1093" t="n">
        <v>52037</v>
      </c>
      <c r="AO1093" t="n">
        <v>52907</v>
      </c>
      <c r="AP1093" t="n">
        <v>57730</v>
      </c>
      <c r="AQ1093" t="n">
        <v>61125</v>
      </c>
      <c r="AR1093" t="n">
        <v>64923</v>
      </c>
      <c r="AS1093" t="n">
        <v>64268</v>
      </c>
      <c r="AT1093" t="n">
        <v>67565</v>
      </c>
      <c r="AU1093" t="n">
        <v>67069</v>
      </c>
      <c r="AV1093" t="n">
        <v>66527</v>
      </c>
      <c r="AW1093" t="n">
        <v>67714</v>
      </c>
      <c r="AX1093" t="n">
        <v>68761</v>
      </c>
      <c r="AY1093" t="n">
        <v>69972</v>
      </c>
      <c r="AZ1093" t="n">
        <v>70120</v>
      </c>
      <c r="BA1093" t="n">
        <v>68269</v>
      </c>
      <c r="BB1093" t="n">
        <v>66866</v>
      </c>
      <c r="BC1093" t="n">
        <v>67862</v>
      </c>
      <c r="BD1093" t="n">
        <v>68231</v>
      </c>
      <c r="BE1093" t="n">
        <v>68575</v>
      </c>
      <c r="BF1093" t="n">
        <v>68681</v>
      </c>
      <c r="BG1093" t="n">
        <v>69632</v>
      </c>
      <c r="BH1093" t="n">
        <v>70970</v>
      </c>
      <c r="BI1093" t="n">
        <v>70426</v>
      </c>
      <c r="BJ1093" t="n">
        <v>71731</v>
      </c>
      <c r="BK1093" s="90">
        <f>INDEX('SEDS_MSN Descriptions'!$C:$C,MATCH($C1093,'SEDS_MSN Descriptions'!$B:$B,0))</f>
        <v/>
      </c>
      <c r="BL1093" s="92">
        <f>INDEX('SEDS_MSN Descriptions'!$D:$D,MATCH($C1093,'SEDS_MSN Descriptions'!$B:$B,0))</f>
        <v/>
      </c>
      <c r="BM1093" s="92">
        <f>IF(ISNUMBER(SEARCH("Transportation",BK1093)),"Transportation",IF(ISNUMBER(SEARCH("Industrial",BK1093)),"Industrial",IF(ISNUMBER(SEARCH("electric power",BK1093)),"electric power",IF(ISNUMBER(SEARCH("commercial",BK1093)),"commercial",IF(ISNUMBER(SEARCH("residential",BK1093)),"residential","other")))))</f>
        <v/>
      </c>
      <c r="BN1093" s="92">
        <f>IF(ISNUMBER(SEARCH("Aviation gasoline",BK1093)),"jet fuel",IF(ISNUMBER(SEARCH("Biodiesel",BK1093)),"biofuel diesel",IF(ISNUMBER(SEARCH("Coal",BK1093)),"NA",IF(ISNUMBER(SEARCH("Distillate fuel oil",BK1093)),"petroleum diesel",IF(ISNUMBER(SEARCH("Electricity",BK1093)),"electricity",IF(ISNUMBER(SEARCH("Fuel ethanol",BK1093)),"biofuel gasoline",IF(ISNUMBER(SEARCH("Hydrocarbon",BK1093)),"NA",IF(ISNUMBER(SEARCH("Jet fuel",BK1093)),"jet fuel",IF(ISNUMBER(SEARCH("Lubricants",BK1093)),"NA",IF(ISNUMBER(SEARCH("Motor gasoline",BK1093)),"petroleum gasoline",IF(ISNUMBER(SEARCH("Natural gas",BK1093)),"natural gas",IF(ISNUMBER(SEARCH("Propane",BK1093)),"LPG propane or butane",IF(ISNUMBER(SEARCH("Residual fuel oil",BK1093)),"heavy or residual fuel oil","other")))))))))))))</f>
        <v/>
      </c>
    </row>
    <row r="1094" hidden="1" ht="16" customHeight="1" s="107">
      <c r="A1094" t="inlineStr">
        <is>
          <t>2018P</t>
        </is>
      </c>
      <c r="B1094" t="inlineStr">
        <is>
          <t>CO</t>
        </is>
      </c>
      <c r="C1094" t="inlineStr">
        <is>
          <t>ESICB</t>
        </is>
      </c>
      <c r="D1094" t="n">
        <v>4398</v>
      </c>
      <c r="E1094" t="n">
        <v>4871</v>
      </c>
      <c r="F1094" t="n">
        <v>4474</v>
      </c>
      <c r="G1094" t="n">
        <v>4561</v>
      </c>
      <c r="H1094" t="n">
        <v>4913</v>
      </c>
      <c r="I1094" t="n">
        <v>5377</v>
      </c>
      <c r="J1094" t="n">
        <v>5910</v>
      </c>
      <c r="K1094" t="n">
        <v>6557</v>
      </c>
      <c r="L1094" t="n">
        <v>6956</v>
      </c>
      <c r="M1094" t="n">
        <v>7416</v>
      </c>
      <c r="N1094" t="n">
        <v>7964</v>
      </c>
      <c r="O1094" t="n">
        <v>8539</v>
      </c>
      <c r="P1094" t="n">
        <v>9208</v>
      </c>
      <c r="Q1094" t="n">
        <v>9635</v>
      </c>
      <c r="R1094" t="n">
        <v>11427</v>
      </c>
      <c r="S1094" t="n">
        <v>15036</v>
      </c>
      <c r="T1094" t="n">
        <v>19264</v>
      </c>
      <c r="U1094" t="n">
        <v>21309</v>
      </c>
      <c r="V1094" t="n">
        <v>22198</v>
      </c>
      <c r="W1094" t="n">
        <v>23444</v>
      </c>
      <c r="X1094" t="n">
        <v>23543</v>
      </c>
      <c r="Y1094" t="n">
        <v>23615</v>
      </c>
      <c r="Z1094" t="n">
        <v>15968</v>
      </c>
      <c r="AA1094" t="n">
        <v>13803</v>
      </c>
      <c r="AB1094" t="n">
        <v>18343</v>
      </c>
      <c r="AC1094" t="n">
        <v>18658</v>
      </c>
      <c r="AD1094" t="n">
        <v>19954</v>
      </c>
      <c r="AE1094" t="n">
        <v>21207</v>
      </c>
      <c r="AF1094" t="n">
        <v>21480</v>
      </c>
      <c r="AG1094" t="n">
        <v>21930</v>
      </c>
      <c r="AH1094" t="n">
        <v>22474</v>
      </c>
      <c r="AI1094" t="n">
        <v>23025</v>
      </c>
      <c r="AJ1094" t="n">
        <v>23369</v>
      </c>
      <c r="AK1094" t="n">
        <v>23966</v>
      </c>
      <c r="AL1094" t="n">
        <v>32824</v>
      </c>
      <c r="AM1094" t="n">
        <v>33118</v>
      </c>
      <c r="AN1094" t="n">
        <v>33939</v>
      </c>
      <c r="AO1094" t="n">
        <v>35135</v>
      </c>
      <c r="AP1094" t="n">
        <v>34115</v>
      </c>
      <c r="AQ1094" t="n">
        <v>32485</v>
      </c>
      <c r="AR1094" t="n">
        <v>33966</v>
      </c>
      <c r="AS1094" t="n">
        <v>37254</v>
      </c>
      <c r="AT1094" t="n">
        <v>36414</v>
      </c>
      <c r="AU1094" t="n">
        <v>37790</v>
      </c>
      <c r="AV1094" t="n">
        <v>39836</v>
      </c>
      <c r="AW1094" t="n">
        <v>41120</v>
      </c>
      <c r="AX1094" t="n">
        <v>43008</v>
      </c>
      <c r="AY1094" t="n">
        <v>44741</v>
      </c>
      <c r="AZ1094" t="n">
        <v>47162</v>
      </c>
      <c r="BA1094" t="n">
        <v>46305</v>
      </c>
      <c r="BB1094" t="n">
        <v>51766</v>
      </c>
      <c r="BC1094" t="n">
        <v>52005</v>
      </c>
      <c r="BD1094" t="n">
        <v>52597</v>
      </c>
      <c r="BE1094" t="n">
        <v>50337</v>
      </c>
      <c r="BF1094" t="n">
        <v>51556</v>
      </c>
      <c r="BG1094" t="n">
        <v>52063</v>
      </c>
      <c r="BH1094" t="n">
        <v>51533</v>
      </c>
      <c r="BI1094" t="n">
        <v>52890</v>
      </c>
      <c r="BJ1094" t="n">
        <v>54753</v>
      </c>
      <c r="BK1094" s="90">
        <f>INDEX('SEDS_MSN Descriptions'!$C:$C,MATCH($C1094,'SEDS_MSN Descriptions'!$B:$B,0))</f>
        <v/>
      </c>
      <c r="BL1094" s="92">
        <f>INDEX('SEDS_MSN Descriptions'!$D:$D,MATCH($C1094,'SEDS_MSN Descriptions'!$B:$B,0))</f>
        <v/>
      </c>
      <c r="BM1094" s="92">
        <f>IF(ISNUMBER(SEARCH("Transportation",BK1094)),"Transportation",IF(ISNUMBER(SEARCH("Industrial",BK1094)),"Industrial",IF(ISNUMBER(SEARCH("electric power",BK1094)),"electric power",IF(ISNUMBER(SEARCH("commercial",BK1094)),"commercial",IF(ISNUMBER(SEARCH("residential",BK1094)),"residential","other")))))</f>
        <v/>
      </c>
      <c r="BN1094" s="92">
        <f>IF(ISNUMBER(SEARCH("Aviation gasoline",BK1094)),"jet fuel",IF(ISNUMBER(SEARCH("Biodiesel",BK1094)),"biofuel diesel",IF(ISNUMBER(SEARCH("Coal",BK1094)),"NA",IF(ISNUMBER(SEARCH("Distillate fuel oil",BK1094)),"petroleum diesel",IF(ISNUMBER(SEARCH("Electricity",BK1094)),"electricity",IF(ISNUMBER(SEARCH("Fuel ethanol",BK1094)),"biofuel gasoline",IF(ISNUMBER(SEARCH("Hydrocarbon",BK1094)),"NA",IF(ISNUMBER(SEARCH("Jet fuel",BK1094)),"jet fuel",IF(ISNUMBER(SEARCH("Lubricants",BK1094)),"NA",IF(ISNUMBER(SEARCH("Motor gasoline",BK1094)),"petroleum gasoline",IF(ISNUMBER(SEARCH("Natural gas",BK1094)),"natural gas",IF(ISNUMBER(SEARCH("Propane",BK1094)),"LPG propane or butane",IF(ISNUMBER(SEARCH("Residual fuel oil",BK1094)),"heavy or residual fuel oil","other")))))))))))))</f>
        <v/>
      </c>
    </row>
    <row r="1095" hidden="1" ht="16" customHeight="1" s="107">
      <c r="A1095" t="inlineStr">
        <is>
          <t>2018P</t>
        </is>
      </c>
      <c r="B1095" t="inlineStr">
        <is>
          <t>CO</t>
        </is>
      </c>
      <c r="C1095" t="inlineStr">
        <is>
          <t>ESRCB</t>
        </is>
      </c>
      <c r="D1095" t="n">
        <v>6061</v>
      </c>
      <c r="E1095" t="n">
        <v>6529</v>
      </c>
      <c r="F1095" t="n">
        <v>7007</v>
      </c>
      <c r="G1095" t="n">
        <v>7601</v>
      </c>
      <c r="H1095" t="n">
        <v>8300</v>
      </c>
      <c r="I1095" t="n">
        <v>8601</v>
      </c>
      <c r="J1095" t="n">
        <v>9208</v>
      </c>
      <c r="K1095" t="n">
        <v>9906</v>
      </c>
      <c r="L1095" t="n">
        <v>10989</v>
      </c>
      <c r="M1095" t="n">
        <v>12056</v>
      </c>
      <c r="N1095" t="n">
        <v>13167</v>
      </c>
      <c r="O1095" t="n">
        <v>14360</v>
      </c>
      <c r="P1095" t="n">
        <v>15927</v>
      </c>
      <c r="Q1095" t="n">
        <v>17748</v>
      </c>
      <c r="R1095" t="n">
        <v>18374</v>
      </c>
      <c r="S1095" t="n">
        <v>17544</v>
      </c>
      <c r="T1095" t="n">
        <v>18258</v>
      </c>
      <c r="U1095" t="n">
        <v>18858</v>
      </c>
      <c r="V1095" t="n">
        <v>20295</v>
      </c>
      <c r="W1095" t="n">
        <v>21888</v>
      </c>
      <c r="X1095" t="n">
        <v>22837</v>
      </c>
      <c r="Y1095" t="n">
        <v>28996</v>
      </c>
      <c r="Z1095" t="n">
        <v>30925</v>
      </c>
      <c r="AA1095" t="n">
        <v>32458</v>
      </c>
      <c r="AB1095" t="n">
        <v>29578</v>
      </c>
      <c r="AC1095" t="n">
        <v>30235</v>
      </c>
      <c r="AD1095" t="n">
        <v>30240</v>
      </c>
      <c r="AE1095" t="n">
        <v>31451</v>
      </c>
      <c r="AF1095" t="n">
        <v>32586</v>
      </c>
      <c r="AG1095" t="n">
        <v>32740</v>
      </c>
      <c r="AH1095" t="n">
        <v>33394</v>
      </c>
      <c r="AI1095" t="n">
        <v>34459</v>
      </c>
      <c r="AJ1095" t="n">
        <v>34856</v>
      </c>
      <c r="AK1095" t="n">
        <v>36357</v>
      </c>
      <c r="AL1095" t="n">
        <v>37323</v>
      </c>
      <c r="AM1095" t="n">
        <v>38578</v>
      </c>
      <c r="AN1095" t="n">
        <v>40502</v>
      </c>
      <c r="AO1095" t="n">
        <v>41834</v>
      </c>
      <c r="AP1095" t="n">
        <v>43167</v>
      </c>
      <c r="AQ1095" t="n">
        <v>44802</v>
      </c>
      <c r="AR1095" t="n">
        <v>47867</v>
      </c>
      <c r="AS1095" t="n">
        <v>49372</v>
      </c>
      <c r="AT1095" t="n">
        <v>52630</v>
      </c>
      <c r="AU1095" t="n">
        <v>53653</v>
      </c>
      <c r="AV1095" t="n">
        <v>52996</v>
      </c>
      <c r="AW1095" t="n">
        <v>56081</v>
      </c>
      <c r="AX1095" t="n">
        <v>57839</v>
      </c>
      <c r="AY1095" t="n">
        <v>60168</v>
      </c>
      <c r="AZ1095" t="n">
        <v>60462</v>
      </c>
      <c r="BA1095" t="n">
        <v>59412</v>
      </c>
      <c r="BB1095" t="n">
        <v>61765</v>
      </c>
      <c r="BC1095" t="n">
        <v>62360</v>
      </c>
      <c r="BD1095" t="n">
        <v>62168</v>
      </c>
      <c r="BE1095" t="n">
        <v>63221</v>
      </c>
      <c r="BF1095" t="n">
        <v>61733</v>
      </c>
      <c r="BG1095" t="n">
        <v>62729</v>
      </c>
      <c r="BH1095" t="n">
        <v>64261</v>
      </c>
      <c r="BI1095" t="n">
        <v>63514</v>
      </c>
      <c r="BJ1095" t="n">
        <v>65807</v>
      </c>
      <c r="BK1095" s="90">
        <f>INDEX('SEDS_MSN Descriptions'!$C:$C,MATCH($C1095,'SEDS_MSN Descriptions'!$B:$B,0))</f>
        <v/>
      </c>
      <c r="BL1095" s="92">
        <f>INDEX('SEDS_MSN Descriptions'!$D:$D,MATCH($C1095,'SEDS_MSN Descriptions'!$B:$B,0))</f>
        <v/>
      </c>
      <c r="BM1095" s="92">
        <f>IF(ISNUMBER(SEARCH("Transportation",BK1095)),"Transportation",IF(ISNUMBER(SEARCH("Industrial",BK1095)),"Industrial",IF(ISNUMBER(SEARCH("electric power",BK1095)),"electric power",IF(ISNUMBER(SEARCH("commercial",BK1095)),"commercial",IF(ISNUMBER(SEARCH("residential",BK1095)),"residential","other")))))</f>
        <v/>
      </c>
      <c r="BN1095" s="92">
        <f>IF(ISNUMBER(SEARCH("Aviation gasoline",BK1095)),"jet fuel",IF(ISNUMBER(SEARCH("Biodiesel",BK1095)),"biofuel diesel",IF(ISNUMBER(SEARCH("Coal",BK1095)),"NA",IF(ISNUMBER(SEARCH("Distillate fuel oil",BK1095)),"petroleum diesel",IF(ISNUMBER(SEARCH("Electricity",BK1095)),"electricity",IF(ISNUMBER(SEARCH("Fuel ethanol",BK1095)),"biofuel gasoline",IF(ISNUMBER(SEARCH("Hydrocarbon",BK1095)),"NA",IF(ISNUMBER(SEARCH("Jet fuel",BK1095)),"jet fuel",IF(ISNUMBER(SEARCH("Lubricants",BK1095)),"NA",IF(ISNUMBER(SEARCH("Motor gasoline",BK1095)),"petroleum gasoline",IF(ISNUMBER(SEARCH("Natural gas",BK1095)),"natural gas",IF(ISNUMBER(SEARCH("Propane",BK1095)),"LPG propane or butane",IF(ISNUMBER(SEARCH("Residual fuel oil",BK1095)),"heavy or residual fuel oil","other")))))))))))))</f>
        <v/>
      </c>
    </row>
    <row r="1096" hidden="1" ht="16" customHeight="1" s="107">
      <c r="A1096" t="inlineStr">
        <is>
          <t>2018P</t>
        </is>
      </c>
      <c r="B1096" t="inlineStr">
        <is>
          <t>CO</t>
        </is>
      </c>
      <c r="C1096" t="inlineStr">
        <is>
          <t>ESTCB</t>
        </is>
      </c>
      <c r="D1096" t="n">
        <v>16505</v>
      </c>
      <c r="E1096" t="n">
        <v>17708</v>
      </c>
      <c r="F1096" t="n">
        <v>18736</v>
      </c>
      <c r="G1096" t="n">
        <v>20678</v>
      </c>
      <c r="H1096" t="n">
        <v>22516</v>
      </c>
      <c r="I1096" t="n">
        <v>23673</v>
      </c>
      <c r="J1096" t="n">
        <v>26089</v>
      </c>
      <c r="K1096" t="n">
        <v>28008</v>
      </c>
      <c r="L1096" t="n">
        <v>30842</v>
      </c>
      <c r="M1096" t="n">
        <v>33752</v>
      </c>
      <c r="N1096" t="n">
        <v>36806</v>
      </c>
      <c r="O1096" t="n">
        <v>39960</v>
      </c>
      <c r="P1096" t="n">
        <v>43966</v>
      </c>
      <c r="Q1096" t="n">
        <v>47792</v>
      </c>
      <c r="R1096" t="n">
        <v>50910</v>
      </c>
      <c r="S1096" t="n">
        <v>53995</v>
      </c>
      <c r="T1096" t="n">
        <v>56999</v>
      </c>
      <c r="U1096" t="n">
        <v>60856</v>
      </c>
      <c r="V1096" t="n">
        <v>64514</v>
      </c>
      <c r="W1096" t="n">
        <v>68762</v>
      </c>
      <c r="X1096" t="n">
        <v>71208</v>
      </c>
      <c r="Y1096" t="n">
        <v>81134</v>
      </c>
      <c r="Z1096" t="n">
        <v>80837</v>
      </c>
      <c r="AA1096" t="n">
        <v>82458</v>
      </c>
      <c r="AB1096" t="n">
        <v>87733</v>
      </c>
      <c r="AC1096" t="n">
        <v>91011</v>
      </c>
      <c r="AD1096" t="n">
        <v>92673</v>
      </c>
      <c r="AE1096" t="n">
        <v>95778</v>
      </c>
      <c r="AF1096" t="n">
        <v>100091</v>
      </c>
      <c r="AG1096" t="n">
        <v>102834</v>
      </c>
      <c r="AH1096" t="n">
        <v>105071</v>
      </c>
      <c r="AI1096" t="n">
        <v>107330</v>
      </c>
      <c r="AJ1096" t="n">
        <v>108577</v>
      </c>
      <c r="AK1096" t="n">
        <v>112452</v>
      </c>
      <c r="AL1096" t="n">
        <v>117722</v>
      </c>
      <c r="AM1096" t="n">
        <v>120501</v>
      </c>
      <c r="AN1096" t="n">
        <v>126493</v>
      </c>
      <c r="AO1096" t="n">
        <v>129892</v>
      </c>
      <c r="AP1096" t="n">
        <v>135028</v>
      </c>
      <c r="AQ1096" t="n">
        <v>138428</v>
      </c>
      <c r="AR1096" t="n">
        <v>146785</v>
      </c>
      <c r="AS1096" t="n">
        <v>150933</v>
      </c>
      <c r="AT1096" t="n">
        <v>156736</v>
      </c>
      <c r="AU1096" t="n">
        <v>158640</v>
      </c>
      <c r="AV1096" t="n">
        <v>159422</v>
      </c>
      <c r="AW1096" t="n">
        <v>164981</v>
      </c>
      <c r="AX1096" t="n">
        <v>169691</v>
      </c>
      <c r="AY1096" t="n">
        <v>175033</v>
      </c>
      <c r="AZ1096" t="n">
        <v>177910</v>
      </c>
      <c r="BA1096" t="n">
        <v>174135</v>
      </c>
      <c r="BB1096" t="n">
        <v>180555</v>
      </c>
      <c r="BC1096" t="n">
        <v>182400</v>
      </c>
      <c r="BD1096" t="n">
        <v>183174</v>
      </c>
      <c r="BE1096" t="n">
        <v>182343</v>
      </c>
      <c r="BF1096" t="n">
        <v>182189</v>
      </c>
      <c r="BG1096" t="n">
        <v>184644</v>
      </c>
      <c r="BH1096" t="n">
        <v>186985</v>
      </c>
      <c r="BI1096" t="n">
        <v>187081</v>
      </c>
      <c r="BJ1096" t="n">
        <v>192609</v>
      </c>
      <c r="BK1096" s="90">
        <f>INDEX('SEDS_MSN Descriptions'!$C:$C,MATCH($C1096,'SEDS_MSN Descriptions'!$B:$B,0))</f>
        <v/>
      </c>
      <c r="BL1096" s="92">
        <f>INDEX('SEDS_MSN Descriptions'!$D:$D,MATCH($C1096,'SEDS_MSN Descriptions'!$B:$B,0))</f>
        <v/>
      </c>
      <c r="BM1096" s="92">
        <f>IF(ISNUMBER(SEARCH("Transportation",BK1096)),"Transportation",IF(ISNUMBER(SEARCH("Industrial",BK1096)),"Industrial",IF(ISNUMBER(SEARCH("electric power",BK1096)),"electric power",IF(ISNUMBER(SEARCH("commercial",BK1096)),"commercial",IF(ISNUMBER(SEARCH("residential",BK1096)),"residential","other")))))</f>
        <v/>
      </c>
      <c r="BN1096" s="92">
        <f>IF(ISNUMBER(SEARCH("Aviation gasoline",BK1096)),"jet fuel",IF(ISNUMBER(SEARCH("Biodiesel",BK1096)),"biofuel diesel",IF(ISNUMBER(SEARCH("Coal",BK1096)),"NA",IF(ISNUMBER(SEARCH("Distillate fuel oil",BK1096)),"petroleum diesel",IF(ISNUMBER(SEARCH("Electricity",BK1096)),"electricity",IF(ISNUMBER(SEARCH("Fuel ethanol",BK1096)),"biofuel gasoline",IF(ISNUMBER(SEARCH("Hydrocarbon",BK1096)),"NA",IF(ISNUMBER(SEARCH("Jet fuel",BK1096)),"jet fuel",IF(ISNUMBER(SEARCH("Lubricants",BK1096)),"NA",IF(ISNUMBER(SEARCH("Motor gasoline",BK1096)),"petroleum gasoline",IF(ISNUMBER(SEARCH("Natural gas",BK1096)),"natural gas",IF(ISNUMBER(SEARCH("Propane",BK1096)),"LPG propane or butane",IF(ISNUMBER(SEARCH("Residual fuel oil",BK1096)),"heavy or residual fuel oil","other")))))))))))))</f>
        <v/>
      </c>
    </row>
    <row r="1097" hidden="1" ht="16" customHeight="1" s="107">
      <c r="A1097" t="inlineStr">
        <is>
          <t>2018P</t>
        </is>
      </c>
      <c r="B1097" t="inlineStr">
        <is>
          <t>CO</t>
        </is>
      </c>
      <c r="C1097" t="inlineStr">
        <is>
          <t>ESTXB</t>
        </is>
      </c>
      <c r="D1097" t="n">
        <v>16505</v>
      </c>
      <c r="E1097" t="n">
        <v>17708</v>
      </c>
      <c r="F1097" t="n">
        <v>18736</v>
      </c>
      <c r="G1097" t="n">
        <v>20678</v>
      </c>
      <c r="H1097" t="n">
        <v>22516</v>
      </c>
      <c r="I1097" t="n">
        <v>23673</v>
      </c>
      <c r="J1097" t="n">
        <v>26089</v>
      </c>
      <c r="K1097" t="n">
        <v>28008</v>
      </c>
      <c r="L1097" t="n">
        <v>30842</v>
      </c>
      <c r="M1097" t="n">
        <v>33752</v>
      </c>
      <c r="N1097" t="n">
        <v>36806</v>
      </c>
      <c r="O1097" t="n">
        <v>39960</v>
      </c>
      <c r="P1097" t="n">
        <v>43966</v>
      </c>
      <c r="Q1097" t="n">
        <v>47792</v>
      </c>
      <c r="R1097" t="n">
        <v>50910</v>
      </c>
      <c r="S1097" t="n">
        <v>53995</v>
      </c>
      <c r="T1097" t="n">
        <v>56999</v>
      </c>
      <c r="U1097" t="n">
        <v>60856</v>
      </c>
      <c r="V1097" t="n">
        <v>64514</v>
      </c>
      <c r="W1097" t="n">
        <v>68762</v>
      </c>
      <c r="X1097" t="n">
        <v>71208</v>
      </c>
      <c r="Y1097" t="n">
        <v>81134</v>
      </c>
      <c r="Z1097" t="n">
        <v>80837</v>
      </c>
      <c r="AA1097" t="n">
        <v>82458</v>
      </c>
      <c r="AB1097" t="n">
        <v>87733</v>
      </c>
      <c r="AC1097" t="n">
        <v>91011</v>
      </c>
      <c r="AD1097" t="n">
        <v>92673</v>
      </c>
      <c r="AE1097" t="n">
        <v>95778</v>
      </c>
      <c r="AF1097" t="n">
        <v>100091</v>
      </c>
      <c r="AG1097" t="n">
        <v>102834</v>
      </c>
      <c r="AH1097" t="n">
        <v>105071</v>
      </c>
      <c r="AI1097" t="n">
        <v>107330</v>
      </c>
      <c r="AJ1097" t="n">
        <v>108577</v>
      </c>
      <c r="AK1097" t="n">
        <v>112452</v>
      </c>
      <c r="AL1097" t="n">
        <v>117722</v>
      </c>
      <c r="AM1097" t="n">
        <v>120501</v>
      </c>
      <c r="AN1097" t="n">
        <v>126493</v>
      </c>
      <c r="AO1097" t="n">
        <v>129892</v>
      </c>
      <c r="AP1097" t="n">
        <v>135028</v>
      </c>
      <c r="AQ1097" t="n">
        <v>138428</v>
      </c>
      <c r="AR1097" t="n">
        <v>146785</v>
      </c>
      <c r="AS1097" t="n">
        <v>150933</v>
      </c>
      <c r="AT1097" t="n">
        <v>156736</v>
      </c>
      <c r="AU1097" t="n">
        <v>158640</v>
      </c>
      <c r="AV1097" t="n">
        <v>159422</v>
      </c>
      <c r="AW1097" t="n">
        <v>164981</v>
      </c>
      <c r="AX1097" t="n">
        <v>169691</v>
      </c>
      <c r="AY1097" t="n">
        <v>175033</v>
      </c>
      <c r="AZ1097" t="n">
        <v>177910</v>
      </c>
      <c r="BA1097" t="n">
        <v>174135</v>
      </c>
      <c r="BB1097" t="n">
        <v>180555</v>
      </c>
      <c r="BC1097" t="n">
        <v>182400</v>
      </c>
      <c r="BD1097" t="n">
        <v>183174</v>
      </c>
      <c r="BE1097" t="n">
        <v>182343</v>
      </c>
      <c r="BF1097" t="n">
        <v>182189</v>
      </c>
      <c r="BG1097" t="n">
        <v>184644</v>
      </c>
      <c r="BH1097" t="n">
        <v>186985</v>
      </c>
      <c r="BI1097" t="n">
        <v>187081</v>
      </c>
      <c r="BJ1097" t="n">
        <v>192609</v>
      </c>
      <c r="BK1097" s="90">
        <f>INDEX('SEDS_MSN Descriptions'!$C:$C,MATCH($C1097,'SEDS_MSN Descriptions'!$B:$B,0))</f>
        <v/>
      </c>
      <c r="BL1097" s="92">
        <f>INDEX('SEDS_MSN Descriptions'!$D:$D,MATCH($C1097,'SEDS_MSN Descriptions'!$B:$B,0))</f>
        <v/>
      </c>
      <c r="BM1097" s="92">
        <f>IF(ISNUMBER(SEARCH("Transportation",BK1097)),"Transportation",IF(ISNUMBER(SEARCH("Industrial",BK1097)),"Industrial",IF(ISNUMBER(SEARCH("electric power",BK1097)),"electric power",IF(ISNUMBER(SEARCH("commercial",BK1097)),"commercial",IF(ISNUMBER(SEARCH("residential",BK1097)),"residential","other")))))</f>
        <v/>
      </c>
      <c r="BN1097" s="92">
        <f>IF(ISNUMBER(SEARCH("Aviation gasoline",BK1097)),"jet fuel",IF(ISNUMBER(SEARCH("Biodiesel",BK1097)),"biofuel diesel",IF(ISNUMBER(SEARCH("Coal",BK1097)),"NA",IF(ISNUMBER(SEARCH("Distillate fuel oil",BK1097)),"petroleum diesel",IF(ISNUMBER(SEARCH("Electricity",BK1097)),"electricity",IF(ISNUMBER(SEARCH("Fuel ethanol",BK1097)),"biofuel gasoline",IF(ISNUMBER(SEARCH("Hydrocarbon",BK1097)),"NA",IF(ISNUMBER(SEARCH("Jet fuel",BK1097)),"jet fuel",IF(ISNUMBER(SEARCH("Lubricants",BK1097)),"NA",IF(ISNUMBER(SEARCH("Motor gasoline",BK1097)),"petroleum gasoline",IF(ISNUMBER(SEARCH("Natural gas",BK1097)),"natural gas",IF(ISNUMBER(SEARCH("Propane",BK1097)),"LPG propane or butane",IF(ISNUMBER(SEARCH("Residual fuel oil",BK1097)),"heavy or residual fuel oil","other")))))))))))))</f>
        <v/>
      </c>
    </row>
    <row r="1098" hidden="1" ht="16" customHeight="1" s="107">
      <c r="A1098" t="inlineStr">
        <is>
          <t>2018P</t>
        </is>
      </c>
      <c r="B1098" t="inlineStr">
        <is>
          <t>CO</t>
        </is>
      </c>
      <c r="C1098" t="inlineStr">
        <is>
          <t>EYICB</t>
        </is>
      </c>
      <c r="BB1098" t="n">
        <v>0</v>
      </c>
      <c r="BC1098" t="n">
        <v>0</v>
      </c>
      <c r="BD1098" t="n">
        <v>0</v>
      </c>
      <c r="BE1098" t="n">
        <v>0</v>
      </c>
      <c r="BF1098" t="n">
        <v>0</v>
      </c>
      <c r="BG1098" t="n">
        <v>0</v>
      </c>
      <c r="BH1098" t="n">
        <v>0</v>
      </c>
      <c r="BI1098" t="n">
        <v>0</v>
      </c>
      <c r="BJ1098" t="n">
        <v>0</v>
      </c>
      <c r="BK1098" s="90">
        <f>INDEX('SEDS_MSN Descriptions'!$C:$C,MATCH($C1098,'SEDS_MSN Descriptions'!$B:$B,0))</f>
        <v/>
      </c>
      <c r="BL1098" s="92">
        <f>INDEX('SEDS_MSN Descriptions'!$D:$D,MATCH($C1098,'SEDS_MSN Descriptions'!$B:$B,0))</f>
        <v/>
      </c>
      <c r="BM1098" s="92">
        <f>IF(ISNUMBER(SEARCH("Transportation",BK1098)),"Transportation",IF(ISNUMBER(SEARCH("Industrial",BK1098)),"Industrial",IF(ISNUMBER(SEARCH("electric power",BK1098)),"electric power",IF(ISNUMBER(SEARCH("commercial",BK1098)),"commercial",IF(ISNUMBER(SEARCH("residential",BK1098)),"residential","other")))))</f>
        <v/>
      </c>
      <c r="BN1098" s="92">
        <f>IF(ISNUMBER(SEARCH("Aviation gasoline",BK1098)),"jet fuel",IF(ISNUMBER(SEARCH("Biodiesel",BK1098)),"biofuel diesel",IF(ISNUMBER(SEARCH("Coal",BK1098)),"NA",IF(ISNUMBER(SEARCH("Distillate fuel oil",BK1098)),"petroleum diesel",IF(ISNUMBER(SEARCH("Electricity",BK1098)),"electricity",IF(ISNUMBER(SEARCH("Fuel ethanol",BK1098)),"biofuel gasoline",IF(ISNUMBER(SEARCH("Hydrocarbon",BK1098)),"NA",IF(ISNUMBER(SEARCH("Jet fuel",BK1098)),"jet fuel",IF(ISNUMBER(SEARCH("Lubricants",BK1098)),"NA",IF(ISNUMBER(SEARCH("Motor gasoline",BK1098)),"petroleum gasoline",IF(ISNUMBER(SEARCH("Natural gas",BK1098)),"natural gas",IF(ISNUMBER(SEARCH("Propane",BK1098)),"LPG propane or butane",IF(ISNUMBER(SEARCH("Residual fuel oil",BK1098)),"heavy or residual fuel oil","other")))))))))))))</f>
        <v/>
      </c>
    </row>
    <row r="1099" hidden="1" ht="16" customHeight="1" s="107">
      <c r="A1099" t="inlineStr">
        <is>
          <t>2018P</t>
        </is>
      </c>
      <c r="B1099" t="inlineStr">
        <is>
          <t>CO</t>
        </is>
      </c>
      <c r="C1099" t="inlineStr">
        <is>
          <t>EYTCB</t>
        </is>
      </c>
      <c r="BB1099" t="n">
        <v>0</v>
      </c>
      <c r="BC1099" t="n">
        <v>0</v>
      </c>
      <c r="BD1099" t="n">
        <v>0</v>
      </c>
      <c r="BE1099" t="n">
        <v>0</v>
      </c>
      <c r="BF1099" t="n">
        <v>0</v>
      </c>
      <c r="BG1099" t="n">
        <v>0</v>
      </c>
      <c r="BH1099" t="n">
        <v>0</v>
      </c>
      <c r="BI1099" t="n">
        <v>0</v>
      </c>
      <c r="BJ1099" t="n">
        <v>0</v>
      </c>
      <c r="BK1099" s="90">
        <f>INDEX('SEDS_MSN Descriptions'!$C:$C,MATCH($C1099,'SEDS_MSN Descriptions'!$B:$B,0))</f>
        <v/>
      </c>
      <c r="BL1099" s="92">
        <f>INDEX('SEDS_MSN Descriptions'!$D:$D,MATCH($C1099,'SEDS_MSN Descriptions'!$B:$B,0))</f>
        <v/>
      </c>
      <c r="BM1099" s="92">
        <f>IF(ISNUMBER(SEARCH("Transportation",BK1099)),"Transportation",IF(ISNUMBER(SEARCH("Industrial",BK1099)),"Industrial",IF(ISNUMBER(SEARCH("electric power",BK1099)),"electric power",IF(ISNUMBER(SEARCH("commercial",BK1099)),"commercial",IF(ISNUMBER(SEARCH("residential",BK1099)),"residential","other")))))</f>
        <v/>
      </c>
      <c r="BN1099" s="92">
        <f>IF(ISNUMBER(SEARCH("Aviation gasoline",BK1099)),"jet fuel",IF(ISNUMBER(SEARCH("Biodiesel",BK1099)),"biofuel diesel",IF(ISNUMBER(SEARCH("Coal",BK1099)),"NA",IF(ISNUMBER(SEARCH("Distillate fuel oil",BK1099)),"petroleum diesel",IF(ISNUMBER(SEARCH("Electricity",BK1099)),"electricity",IF(ISNUMBER(SEARCH("Fuel ethanol",BK1099)),"biofuel gasoline",IF(ISNUMBER(SEARCH("Hydrocarbon",BK1099)),"NA",IF(ISNUMBER(SEARCH("Jet fuel",BK1099)),"jet fuel",IF(ISNUMBER(SEARCH("Lubricants",BK1099)),"NA",IF(ISNUMBER(SEARCH("Motor gasoline",BK1099)),"petroleum gasoline",IF(ISNUMBER(SEARCH("Natural gas",BK1099)),"natural gas",IF(ISNUMBER(SEARCH("Propane",BK1099)),"LPG propane or butane",IF(ISNUMBER(SEARCH("Residual fuel oil",BK1099)),"heavy or residual fuel oil","other")))))))))))))</f>
        <v/>
      </c>
    </row>
    <row r="1100" hidden="1" ht="16" customHeight="1" s="107">
      <c r="A1100" t="inlineStr">
        <is>
          <t>2018P</t>
        </is>
      </c>
      <c r="B1100" t="inlineStr">
        <is>
          <t>CO</t>
        </is>
      </c>
      <c r="C1100" t="inlineStr">
        <is>
          <t>FFTCB</t>
        </is>
      </c>
      <c r="D1100" t="n">
        <v>424870</v>
      </c>
      <c r="E1100" t="n">
        <v>462453</v>
      </c>
      <c r="F1100" t="n">
        <v>465277</v>
      </c>
      <c r="G1100" t="n">
        <v>459262</v>
      </c>
      <c r="H1100" t="n">
        <v>490352</v>
      </c>
      <c r="I1100" t="n">
        <v>501101</v>
      </c>
      <c r="J1100" t="n">
        <v>529133</v>
      </c>
      <c r="K1100" t="n">
        <v>549801</v>
      </c>
      <c r="L1100" t="n">
        <v>617816</v>
      </c>
      <c r="M1100" t="n">
        <v>637334</v>
      </c>
      <c r="N1100" t="n">
        <v>664055</v>
      </c>
      <c r="O1100" t="n">
        <v>675085</v>
      </c>
      <c r="P1100" t="n">
        <v>731850</v>
      </c>
      <c r="Q1100" t="n">
        <v>779829</v>
      </c>
      <c r="R1100" t="n">
        <v>764001</v>
      </c>
      <c r="S1100" t="n">
        <v>766840</v>
      </c>
      <c r="T1100" t="n">
        <v>806222</v>
      </c>
      <c r="U1100" t="n">
        <v>832774</v>
      </c>
      <c r="V1100" t="n">
        <v>828228</v>
      </c>
      <c r="W1100" t="n">
        <v>839469</v>
      </c>
      <c r="X1100" t="n">
        <v>820168</v>
      </c>
      <c r="Y1100" t="n">
        <v>781878</v>
      </c>
      <c r="Z1100" t="n">
        <v>801081</v>
      </c>
      <c r="AA1100" t="n">
        <v>781690</v>
      </c>
      <c r="AB1100" t="n">
        <v>833570</v>
      </c>
      <c r="AC1100" t="n">
        <v>835790</v>
      </c>
      <c r="AD1100" t="n">
        <v>819729</v>
      </c>
      <c r="AE1100" t="n">
        <v>831920</v>
      </c>
      <c r="AF1100" t="n">
        <v>866347</v>
      </c>
      <c r="AG1100" t="n">
        <v>884507</v>
      </c>
      <c r="AH1100" t="n">
        <v>896141</v>
      </c>
      <c r="AI1100" t="n">
        <v>930806</v>
      </c>
      <c r="AJ1100" t="n">
        <v>939589</v>
      </c>
      <c r="AK1100" t="n">
        <v>997852</v>
      </c>
      <c r="AL1100" t="n">
        <v>1003371</v>
      </c>
      <c r="AM1100" t="n">
        <v>1010439</v>
      </c>
      <c r="AN1100" t="n">
        <v>1057720</v>
      </c>
      <c r="AO1100" t="n">
        <v>1045838</v>
      </c>
      <c r="AP1100" t="n">
        <v>1096131</v>
      </c>
      <c r="AQ1100" t="n">
        <v>1107951</v>
      </c>
      <c r="AR1100" t="n">
        <v>1192573</v>
      </c>
      <c r="AS1100" t="n">
        <v>1317337</v>
      </c>
      <c r="AT1100" t="n">
        <v>1282690</v>
      </c>
      <c r="AU1100" t="n">
        <v>1288459</v>
      </c>
      <c r="AV1100" t="n">
        <v>1321889</v>
      </c>
      <c r="AW1100" t="n">
        <v>1354835</v>
      </c>
      <c r="AX1100" t="n">
        <v>1359968</v>
      </c>
      <c r="AY1100" t="n">
        <v>1414857</v>
      </c>
      <c r="AZ1100" t="n">
        <v>1380338</v>
      </c>
      <c r="BA1100" t="n">
        <v>1342698</v>
      </c>
      <c r="BB1100" t="n">
        <v>1370993</v>
      </c>
      <c r="BC1100" t="n">
        <v>1306149</v>
      </c>
      <c r="BD1100" t="n">
        <v>1283039</v>
      </c>
      <c r="BE1100" t="n">
        <v>1302375</v>
      </c>
      <c r="BF1100" t="n">
        <v>1320166</v>
      </c>
      <c r="BG1100" t="n">
        <v>1303890</v>
      </c>
      <c r="BH1100" t="n">
        <v>1256037</v>
      </c>
      <c r="BI1100" t="n">
        <v>1258227</v>
      </c>
      <c r="BJ1100" t="n">
        <v>1305091</v>
      </c>
      <c r="BK1100" s="90">
        <f>INDEX('SEDS_MSN Descriptions'!$C:$C,MATCH($C1100,'SEDS_MSN Descriptions'!$B:$B,0))</f>
        <v/>
      </c>
      <c r="BL1100" s="92">
        <f>INDEX('SEDS_MSN Descriptions'!$D:$D,MATCH($C1100,'SEDS_MSN Descriptions'!$B:$B,0))</f>
        <v/>
      </c>
      <c r="BM1100" s="92">
        <f>IF(ISNUMBER(SEARCH("Transportation",BK1100)),"Transportation",IF(ISNUMBER(SEARCH("Industrial",BK1100)),"Industrial",IF(ISNUMBER(SEARCH("electric power",BK1100)),"electric power",IF(ISNUMBER(SEARCH("commercial",BK1100)),"commercial",IF(ISNUMBER(SEARCH("residential",BK1100)),"residential","other")))))</f>
        <v/>
      </c>
      <c r="BN1100" s="92">
        <f>IF(ISNUMBER(SEARCH("Aviation gasoline",BK1100)),"jet fuel",IF(ISNUMBER(SEARCH("Biodiesel",BK1100)),"biofuel diesel",IF(ISNUMBER(SEARCH("Coal",BK1100)),"NA",IF(ISNUMBER(SEARCH("Distillate fuel oil",BK1100)),"petroleum diesel",IF(ISNUMBER(SEARCH("Electricity",BK1100)),"electricity",IF(ISNUMBER(SEARCH("Fuel ethanol",BK1100)),"biofuel gasoline",IF(ISNUMBER(SEARCH("Hydrocarbon",BK1100)),"NA",IF(ISNUMBER(SEARCH("Jet fuel",BK1100)),"jet fuel",IF(ISNUMBER(SEARCH("Lubricants",BK1100)),"NA",IF(ISNUMBER(SEARCH("Motor gasoline",BK1100)),"petroleum gasoline",IF(ISNUMBER(SEARCH("Natural gas",BK1100)),"natural gas",IF(ISNUMBER(SEARCH("Propane",BK1100)),"LPG propane or butane",IF(ISNUMBER(SEARCH("Residual fuel oil",BK1100)),"heavy or residual fuel oil","other")))))))))))))</f>
        <v/>
      </c>
    </row>
    <row r="1101" hidden="1" ht="32" customHeight="1" s="107">
      <c r="A1101" t="inlineStr">
        <is>
          <t>2018P</t>
        </is>
      </c>
      <c r="B1101" t="inlineStr">
        <is>
          <t>CO</t>
        </is>
      </c>
      <c r="C1101" t="inlineStr">
        <is>
          <t>FNICB</t>
        </is>
      </c>
      <c r="D1101" t="n">
        <v>0</v>
      </c>
      <c r="E1101" t="n">
        <v>0</v>
      </c>
      <c r="F1101" t="n">
        <v>0</v>
      </c>
      <c r="G1101" t="n">
        <v>0</v>
      </c>
      <c r="H1101" t="n">
        <v>0</v>
      </c>
      <c r="I1101" t="n">
        <v>0</v>
      </c>
      <c r="J1101" t="n">
        <v>0</v>
      </c>
      <c r="K1101" t="n">
        <v>0</v>
      </c>
      <c r="L1101" t="n">
        <v>0</v>
      </c>
      <c r="M1101" t="n">
        <v>0</v>
      </c>
      <c r="N1101" t="n">
        <v>0</v>
      </c>
      <c r="O1101" t="n">
        <v>0</v>
      </c>
      <c r="P1101" t="n">
        <v>0</v>
      </c>
      <c r="Q1101" t="n">
        <v>0</v>
      </c>
      <c r="R1101" t="n">
        <v>0</v>
      </c>
      <c r="S1101" t="n">
        <v>0</v>
      </c>
      <c r="T1101" t="n">
        <v>0</v>
      </c>
      <c r="U1101" t="n">
        <v>0</v>
      </c>
      <c r="V1101" t="n">
        <v>0</v>
      </c>
      <c r="W1101" t="n">
        <v>0</v>
      </c>
      <c r="X1101" t="n">
        <v>0</v>
      </c>
      <c r="Y1101" t="n">
        <v>0</v>
      </c>
      <c r="Z1101" t="n">
        <v>0</v>
      </c>
      <c r="AA1101" t="n">
        <v>0</v>
      </c>
      <c r="AB1101" t="n">
        <v>0</v>
      </c>
      <c r="AC1101" t="n">
        <v>0</v>
      </c>
      <c r="AD1101" t="n">
        <v>0</v>
      </c>
      <c r="AE1101" t="n">
        <v>0</v>
      </c>
      <c r="AF1101" t="n">
        <v>0</v>
      </c>
      <c r="AG1101" t="n">
        <v>0</v>
      </c>
      <c r="AH1101" t="n">
        <v>0</v>
      </c>
      <c r="AI1101" t="n">
        <v>0</v>
      </c>
      <c r="AJ1101" t="n">
        <v>0</v>
      </c>
      <c r="AK1101" t="n">
        <v>0</v>
      </c>
      <c r="AL1101" t="n">
        <v>0</v>
      </c>
      <c r="AM1101" t="n">
        <v>0</v>
      </c>
      <c r="AN1101" t="n">
        <v>0</v>
      </c>
      <c r="AO1101" t="n">
        <v>0</v>
      </c>
      <c r="AP1101" t="n">
        <v>0</v>
      </c>
      <c r="AQ1101" t="n">
        <v>0</v>
      </c>
      <c r="AR1101" t="n">
        <v>0</v>
      </c>
      <c r="AS1101" t="n">
        <v>0</v>
      </c>
      <c r="AT1101" t="n">
        <v>0</v>
      </c>
      <c r="AU1101" t="n">
        <v>0</v>
      </c>
      <c r="AV1101" t="n">
        <v>0</v>
      </c>
      <c r="AW1101" t="n">
        <v>0</v>
      </c>
      <c r="AX1101" t="n">
        <v>0</v>
      </c>
      <c r="AY1101" t="n">
        <v>0</v>
      </c>
      <c r="AZ1101" t="n">
        <v>0</v>
      </c>
      <c r="BA1101" t="n">
        <v>0</v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K1101" s="90">
        <f>INDEX('SEDS_MSN Descriptions'!$C:$C,MATCH($C1101,'SEDS_MSN Descriptions'!$B:$B,0))</f>
        <v/>
      </c>
      <c r="BL1101" s="92">
        <f>INDEX('SEDS_MSN Descriptions'!$D:$D,MATCH($C1101,'SEDS_MSN Descriptions'!$B:$B,0))</f>
        <v/>
      </c>
      <c r="BM1101" s="92">
        <f>IF(ISNUMBER(SEARCH("Transportation",BK1101)),"Transportation",IF(ISNUMBER(SEARCH("Industrial",BK1101)),"Industrial",IF(ISNUMBER(SEARCH("electric power",BK1101)),"electric power",IF(ISNUMBER(SEARCH("commercial",BK1101)),"commercial",IF(ISNUMBER(SEARCH("residential",BK1101)),"residential","other")))))</f>
        <v/>
      </c>
      <c r="BN1101" s="92">
        <f>IF(ISNUMBER(SEARCH("Aviation gasoline",BK1101)),"jet fuel",IF(ISNUMBER(SEARCH("Biodiesel",BK1101)),"biofuel diesel",IF(ISNUMBER(SEARCH("Coal",BK1101)),"NA",IF(ISNUMBER(SEARCH("Distillate fuel oil",BK1101)),"petroleum diesel",IF(ISNUMBER(SEARCH("Electricity",BK1101)),"electricity",IF(ISNUMBER(SEARCH("Fuel ethanol",BK1101)),"biofuel gasoline",IF(ISNUMBER(SEARCH("Hydrocarbon",BK1101)),"NA",IF(ISNUMBER(SEARCH("Jet fuel",BK1101)),"jet fuel",IF(ISNUMBER(SEARCH("Lubricants",BK1101)),"NA",IF(ISNUMBER(SEARCH("Motor gasoline",BK1101)),"petroleum gasoline",IF(ISNUMBER(SEARCH("Natural gas",BK1101)),"natural gas",IF(ISNUMBER(SEARCH("Propane",BK1101)),"LPG propane or butane",IF(ISNUMBER(SEARCH("Residual fuel oil",BK1101)),"heavy or residual fuel oil","other")))))))))))))</f>
        <v/>
      </c>
    </row>
    <row r="1102" hidden="1" ht="32" customHeight="1" s="107">
      <c r="A1102" t="inlineStr">
        <is>
          <t>2018P</t>
        </is>
      </c>
      <c r="B1102" t="inlineStr">
        <is>
          <t>CO</t>
        </is>
      </c>
      <c r="C1102" t="inlineStr">
        <is>
          <t>FOICB</t>
        </is>
      </c>
      <c r="D1102" t="n">
        <v>0</v>
      </c>
      <c r="E1102" t="n">
        <v>0</v>
      </c>
      <c r="F1102" t="n">
        <v>0</v>
      </c>
      <c r="G1102" t="n">
        <v>0</v>
      </c>
      <c r="H1102" t="n">
        <v>0</v>
      </c>
      <c r="I1102" t="n">
        <v>0</v>
      </c>
      <c r="J1102" t="n">
        <v>0</v>
      </c>
      <c r="K1102" t="n">
        <v>0</v>
      </c>
      <c r="L1102" t="n">
        <v>0</v>
      </c>
      <c r="M1102" t="n">
        <v>0</v>
      </c>
      <c r="N1102" t="n">
        <v>0</v>
      </c>
      <c r="O1102" t="n">
        <v>0</v>
      </c>
      <c r="P1102" t="n">
        <v>0</v>
      </c>
      <c r="Q1102" t="n">
        <v>0</v>
      </c>
      <c r="R1102" t="n">
        <v>0</v>
      </c>
      <c r="S1102" t="n">
        <v>0</v>
      </c>
      <c r="T1102" t="n">
        <v>0</v>
      </c>
      <c r="U1102" t="n">
        <v>0</v>
      </c>
      <c r="V1102" t="n">
        <v>0</v>
      </c>
      <c r="W1102" t="n">
        <v>0</v>
      </c>
      <c r="X1102" t="n">
        <v>0</v>
      </c>
      <c r="Y1102" t="n">
        <v>0</v>
      </c>
      <c r="Z1102" t="n">
        <v>0</v>
      </c>
      <c r="AA1102" t="n">
        <v>0</v>
      </c>
      <c r="AB1102" t="n">
        <v>0</v>
      </c>
      <c r="AC1102" t="n">
        <v>0</v>
      </c>
      <c r="AD1102" t="n">
        <v>0</v>
      </c>
      <c r="AE1102" t="n">
        <v>0</v>
      </c>
      <c r="AF1102" t="n">
        <v>0</v>
      </c>
      <c r="AG1102" t="n">
        <v>0</v>
      </c>
      <c r="AH1102" t="n">
        <v>0</v>
      </c>
      <c r="AI1102" t="n">
        <v>0</v>
      </c>
      <c r="AJ1102" t="n">
        <v>0</v>
      </c>
      <c r="AK1102" t="n">
        <v>0</v>
      </c>
      <c r="AL1102" t="n">
        <v>0</v>
      </c>
      <c r="AM1102" t="n">
        <v>0</v>
      </c>
      <c r="AN1102" t="n">
        <v>0</v>
      </c>
      <c r="AO1102" t="n">
        <v>0</v>
      </c>
      <c r="AP1102" t="n">
        <v>0</v>
      </c>
      <c r="AQ1102" t="n">
        <v>0</v>
      </c>
      <c r="AR1102" t="n">
        <v>0</v>
      </c>
      <c r="AS1102" t="n">
        <v>0</v>
      </c>
      <c r="AT1102" t="n">
        <v>0</v>
      </c>
      <c r="AU1102" t="n">
        <v>0</v>
      </c>
      <c r="AV1102" t="n">
        <v>0</v>
      </c>
      <c r="AW1102" t="n">
        <v>0</v>
      </c>
      <c r="AX1102" t="n">
        <v>0</v>
      </c>
      <c r="AY1102" t="n">
        <v>0</v>
      </c>
      <c r="AZ1102" t="n">
        <v>0</v>
      </c>
      <c r="BA1102" t="n">
        <v>0</v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K1102" s="90">
        <f>INDEX('SEDS_MSN Descriptions'!$C:$C,MATCH($C1102,'SEDS_MSN Descriptions'!$B:$B,0))</f>
        <v/>
      </c>
      <c r="BL1102" s="92">
        <f>INDEX('SEDS_MSN Descriptions'!$D:$D,MATCH($C1102,'SEDS_MSN Descriptions'!$B:$B,0))</f>
        <v/>
      </c>
      <c r="BM1102" s="92">
        <f>IF(ISNUMBER(SEARCH("Transportation",BK1102)),"Transportation",IF(ISNUMBER(SEARCH("Industrial",BK1102)),"Industrial",IF(ISNUMBER(SEARCH("electric power",BK1102)),"electric power",IF(ISNUMBER(SEARCH("commercial",BK1102)),"commercial",IF(ISNUMBER(SEARCH("residential",BK1102)),"residential","other")))))</f>
        <v/>
      </c>
      <c r="BN1102" s="92">
        <f>IF(ISNUMBER(SEARCH("Aviation gasoline",BK1102)),"jet fuel",IF(ISNUMBER(SEARCH("Biodiesel",BK1102)),"biofuel diesel",IF(ISNUMBER(SEARCH("Coal",BK1102)),"NA",IF(ISNUMBER(SEARCH("Distillate fuel oil",BK1102)),"petroleum diesel",IF(ISNUMBER(SEARCH("Electricity",BK1102)),"electricity",IF(ISNUMBER(SEARCH("Fuel ethanol",BK1102)),"biofuel gasoline",IF(ISNUMBER(SEARCH("Hydrocarbon",BK1102)),"NA",IF(ISNUMBER(SEARCH("Jet fuel",BK1102)),"jet fuel",IF(ISNUMBER(SEARCH("Lubricants",BK1102)),"NA",IF(ISNUMBER(SEARCH("Motor gasoline",BK1102)),"petroleum gasoline",IF(ISNUMBER(SEARCH("Natural gas",BK1102)),"natural gas",IF(ISNUMBER(SEARCH("Propane",BK1102)),"LPG propane or butane",IF(ISNUMBER(SEARCH("Residual fuel oil",BK1102)),"heavy or residual fuel oil","other")))))))))))))</f>
        <v/>
      </c>
    </row>
    <row r="1103" hidden="1" ht="32" customHeight="1" s="107">
      <c r="A1103" t="inlineStr">
        <is>
          <t>2018P</t>
        </is>
      </c>
      <c r="B1103" t="inlineStr">
        <is>
          <t>CO</t>
        </is>
      </c>
      <c r="C1103" t="inlineStr">
        <is>
          <t>FSICB</t>
        </is>
      </c>
      <c r="D1103" t="n">
        <v>0</v>
      </c>
      <c r="E1103" t="n">
        <v>0</v>
      </c>
      <c r="F1103" t="n">
        <v>0</v>
      </c>
      <c r="G1103" t="n">
        <v>201</v>
      </c>
      <c r="H1103" t="n">
        <v>195</v>
      </c>
      <c r="I1103" t="n">
        <v>230</v>
      </c>
      <c r="J1103" t="n">
        <v>251</v>
      </c>
      <c r="K1103" t="n">
        <v>232</v>
      </c>
      <c r="L1103" t="n">
        <v>212</v>
      </c>
      <c r="M1103" t="n">
        <v>225</v>
      </c>
      <c r="N1103" t="n">
        <v>274</v>
      </c>
      <c r="O1103" t="n">
        <v>357</v>
      </c>
      <c r="P1103" t="n">
        <v>337</v>
      </c>
      <c r="Q1103" t="n">
        <v>249</v>
      </c>
      <c r="R1103" t="n">
        <v>302</v>
      </c>
      <c r="S1103" t="n">
        <v>401</v>
      </c>
      <c r="T1103" t="n">
        <v>356</v>
      </c>
      <c r="U1103" t="n">
        <v>399</v>
      </c>
      <c r="V1103" t="n">
        <v>242</v>
      </c>
      <c r="W1103" t="n">
        <v>198</v>
      </c>
      <c r="X1103" t="n">
        <v>322</v>
      </c>
      <c r="Y1103" t="n">
        <v>224</v>
      </c>
      <c r="Z1103" t="n">
        <v>213</v>
      </c>
      <c r="AA1103" t="n">
        <v>265</v>
      </c>
      <c r="AB1103" t="n">
        <v>400</v>
      </c>
      <c r="AC1103" t="n">
        <v>349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0</v>
      </c>
      <c r="AM1103" t="n">
        <v>0</v>
      </c>
      <c r="AN1103" t="n">
        <v>0</v>
      </c>
      <c r="AO1103" t="n">
        <v>0</v>
      </c>
      <c r="AP1103" t="n">
        <v>0</v>
      </c>
      <c r="AQ1103" t="n">
        <v>0</v>
      </c>
      <c r="AR1103" t="n">
        <v>0</v>
      </c>
      <c r="AS1103" t="n">
        <v>0</v>
      </c>
      <c r="AT1103" t="n">
        <v>0</v>
      </c>
      <c r="AU1103" t="n">
        <v>0</v>
      </c>
      <c r="AV1103" t="n">
        <v>0</v>
      </c>
      <c r="AW1103" t="n">
        <v>0</v>
      </c>
      <c r="AX1103" t="n">
        <v>0</v>
      </c>
      <c r="AY1103" t="n">
        <v>0</v>
      </c>
      <c r="AZ1103" t="n">
        <v>0</v>
      </c>
      <c r="BA1103" t="n">
        <v>0</v>
      </c>
      <c r="BB1103" t="n">
        <v>0</v>
      </c>
      <c r="BC1103" t="n">
        <v>0</v>
      </c>
      <c r="BD1103" t="n">
        <v>0</v>
      </c>
      <c r="BE1103" t="n">
        <v>0</v>
      </c>
      <c r="BF1103" t="n">
        <v>0</v>
      </c>
      <c r="BG1103" t="n">
        <v>0</v>
      </c>
      <c r="BH1103" t="n">
        <v>0</v>
      </c>
      <c r="BI1103" t="n">
        <v>0</v>
      </c>
      <c r="BJ1103" t="n">
        <v>0</v>
      </c>
      <c r="BK1103" s="90">
        <f>INDEX('SEDS_MSN Descriptions'!$C:$C,MATCH($C1103,'SEDS_MSN Descriptions'!$B:$B,0))</f>
        <v/>
      </c>
      <c r="BL1103" s="92">
        <f>INDEX('SEDS_MSN Descriptions'!$D:$D,MATCH($C1103,'SEDS_MSN Descriptions'!$B:$B,0))</f>
        <v/>
      </c>
      <c r="BM1103" s="92">
        <f>IF(ISNUMBER(SEARCH("Transportation",BK1103)),"Transportation",IF(ISNUMBER(SEARCH("Industrial",BK1103)),"Industrial",IF(ISNUMBER(SEARCH("electric power",BK1103)),"electric power",IF(ISNUMBER(SEARCH("commercial",BK1103)),"commercial",IF(ISNUMBER(SEARCH("residential",BK1103)),"residential","other")))))</f>
        <v/>
      </c>
      <c r="BN1103" s="92">
        <f>IF(ISNUMBER(SEARCH("Aviation gasoline",BK1103)),"jet fuel",IF(ISNUMBER(SEARCH("Biodiesel",BK1103)),"biofuel diesel",IF(ISNUMBER(SEARCH("Coal",BK1103)),"NA",IF(ISNUMBER(SEARCH("Distillate fuel oil",BK1103)),"petroleum diesel",IF(ISNUMBER(SEARCH("Electricity",BK1103)),"electricity",IF(ISNUMBER(SEARCH("Fuel ethanol",BK1103)),"biofuel gasoline",IF(ISNUMBER(SEARCH("Hydrocarbon",BK1103)),"NA",IF(ISNUMBER(SEARCH("Jet fuel",BK1103)),"jet fuel",IF(ISNUMBER(SEARCH("Lubricants",BK1103)),"NA",IF(ISNUMBER(SEARCH("Motor gasoline",BK1103)),"petroleum gasoline",IF(ISNUMBER(SEARCH("Natural gas",BK1103)),"natural gas",IF(ISNUMBER(SEARCH("Propane",BK1103)),"LPG propane or butane",IF(ISNUMBER(SEARCH("Residual fuel oil",BK1103)),"heavy or residual fuel oil","other")))))))))))))</f>
        <v/>
      </c>
    </row>
    <row r="1104" hidden="1" ht="16" customHeight="1" s="107">
      <c r="A1104" t="inlineStr">
        <is>
          <t>2018P</t>
        </is>
      </c>
      <c r="B1104" t="inlineStr">
        <is>
          <t>CO</t>
        </is>
      </c>
      <c r="C1104" t="inlineStr">
        <is>
          <t>GDPRX</t>
        </is>
      </c>
      <c r="AO1104" t="n">
        <v>184193</v>
      </c>
      <c r="AP1104" t="n">
        <v>201076</v>
      </c>
      <c r="AQ1104" t="n">
        <v>216300</v>
      </c>
      <c r="AR1104" t="n">
        <v>232752</v>
      </c>
      <c r="AS1104" t="n">
        <v>236383</v>
      </c>
      <c r="AT1104" t="n">
        <v>236786</v>
      </c>
      <c r="AU1104" t="n">
        <v>238540</v>
      </c>
      <c r="AV1104" t="n">
        <v>240798</v>
      </c>
      <c r="AW1104" t="n">
        <v>250840</v>
      </c>
      <c r="AX1104" t="n">
        <v>256124</v>
      </c>
      <c r="AY1104" t="n">
        <v>264577</v>
      </c>
      <c r="AZ1104" t="n">
        <v>267713</v>
      </c>
      <c r="BA1104" t="n">
        <v>262380</v>
      </c>
      <c r="BB1104" t="n">
        <v>264791</v>
      </c>
      <c r="BC1104" t="n">
        <v>268681</v>
      </c>
      <c r="BD1104" t="n">
        <v>273520</v>
      </c>
      <c r="BE1104" t="n">
        <v>282534</v>
      </c>
      <c r="BF1104" t="n">
        <v>295699</v>
      </c>
      <c r="BG1104" t="n">
        <v>309180</v>
      </c>
      <c r="BH1104" t="n">
        <v>316752</v>
      </c>
      <c r="BI1104" t="n">
        <v>329574</v>
      </c>
      <c r="BJ1104" t="n">
        <v>341077</v>
      </c>
      <c r="BK1104" s="90">
        <f>INDEX('SEDS_MSN Descriptions'!$C:$C,MATCH($C1104,'SEDS_MSN Descriptions'!$B:$B,0))</f>
        <v/>
      </c>
      <c r="BL1104" s="92">
        <f>INDEX('SEDS_MSN Descriptions'!$D:$D,MATCH($C1104,'SEDS_MSN Descriptions'!$B:$B,0))</f>
        <v/>
      </c>
      <c r="BM1104" s="92">
        <f>IF(ISNUMBER(SEARCH("Transportation",BK1104)),"Transportation",IF(ISNUMBER(SEARCH("Industrial",BK1104)),"Industrial",IF(ISNUMBER(SEARCH("electric power",BK1104)),"electric power",IF(ISNUMBER(SEARCH("commercial",BK1104)),"commercial",IF(ISNUMBER(SEARCH("residential",BK1104)),"residential","other")))))</f>
        <v/>
      </c>
      <c r="BN1104" s="92">
        <f>IF(ISNUMBER(SEARCH("Aviation gasoline",BK1104)),"jet fuel",IF(ISNUMBER(SEARCH("Biodiesel",BK1104)),"biofuel diesel",IF(ISNUMBER(SEARCH("Coal",BK1104)),"NA",IF(ISNUMBER(SEARCH("Distillate fuel oil",BK1104)),"petroleum diesel",IF(ISNUMBER(SEARCH("Electricity",BK1104)),"electricity",IF(ISNUMBER(SEARCH("Fuel ethanol",BK1104)),"biofuel gasoline",IF(ISNUMBER(SEARCH("Hydrocarbon",BK1104)),"NA",IF(ISNUMBER(SEARCH("Jet fuel",BK1104)),"jet fuel",IF(ISNUMBER(SEARCH("Lubricants",BK1104)),"NA",IF(ISNUMBER(SEARCH("Motor gasoline",BK1104)),"petroleum gasoline",IF(ISNUMBER(SEARCH("Natural gas",BK1104)),"natural gas",IF(ISNUMBER(SEARCH("Propane",BK1104)),"LPG propane or butane",IF(ISNUMBER(SEARCH("Residual fuel oil",BK1104)),"heavy or residual fuel oil","other")))))))))))))</f>
        <v/>
      </c>
    </row>
    <row r="1105" hidden="1" ht="16" customHeight="1" s="107">
      <c r="A1105" t="inlineStr">
        <is>
          <t>2018P</t>
        </is>
      </c>
      <c r="B1105" t="inlineStr">
        <is>
          <t>CO</t>
        </is>
      </c>
      <c r="C1105" t="inlineStr">
        <is>
          <t>GECCB</t>
        </is>
      </c>
      <c r="D1105" t="n">
        <v>0</v>
      </c>
      <c r="E1105" t="n">
        <v>0</v>
      </c>
      <c r="F1105" t="n">
        <v>0</v>
      </c>
      <c r="G1105" t="n">
        <v>0</v>
      </c>
      <c r="H1105" t="n">
        <v>0</v>
      </c>
      <c r="I1105" t="n">
        <v>0</v>
      </c>
      <c r="J1105" t="n">
        <v>0</v>
      </c>
      <c r="K1105" t="n">
        <v>0</v>
      </c>
      <c r="L1105" t="n">
        <v>0</v>
      </c>
      <c r="M1105" t="n">
        <v>0</v>
      </c>
      <c r="N1105" t="n">
        <v>0</v>
      </c>
      <c r="O1105" t="n">
        <v>0</v>
      </c>
      <c r="P1105" t="n">
        <v>0</v>
      </c>
      <c r="Q1105" t="n">
        <v>0</v>
      </c>
      <c r="R1105" t="n">
        <v>0</v>
      </c>
      <c r="S1105" t="n">
        <v>0</v>
      </c>
      <c r="T1105" t="n">
        <v>0</v>
      </c>
      <c r="U1105" t="n">
        <v>0</v>
      </c>
      <c r="V1105" t="n">
        <v>0</v>
      </c>
      <c r="W1105" t="n">
        <v>0</v>
      </c>
      <c r="X1105" t="n">
        <v>0</v>
      </c>
      <c r="Y1105" t="n">
        <v>0</v>
      </c>
      <c r="Z1105" t="n">
        <v>0</v>
      </c>
      <c r="AA1105" t="n">
        <v>0</v>
      </c>
      <c r="AB1105" t="n">
        <v>0</v>
      </c>
      <c r="AC1105" t="n">
        <v>0</v>
      </c>
      <c r="AD1105" t="n">
        <v>0</v>
      </c>
      <c r="AE1105" t="n">
        <v>0</v>
      </c>
      <c r="AF1105" t="n">
        <v>0</v>
      </c>
      <c r="AG1105" t="n">
        <v>179</v>
      </c>
      <c r="AH1105" t="n">
        <v>179</v>
      </c>
      <c r="AI1105" t="n">
        <v>179</v>
      </c>
      <c r="AJ1105" t="n">
        <v>179</v>
      </c>
      <c r="AK1105" t="n">
        <v>179</v>
      </c>
      <c r="AL1105" t="n">
        <v>179</v>
      </c>
      <c r="AM1105" t="n">
        <v>179</v>
      </c>
      <c r="AN1105" t="n">
        <v>179</v>
      </c>
      <c r="AO1105" t="n">
        <v>179</v>
      </c>
      <c r="AP1105" t="n">
        <v>179</v>
      </c>
      <c r="AQ1105" t="n">
        <v>213</v>
      </c>
      <c r="AR1105" t="n">
        <v>220</v>
      </c>
      <c r="AS1105" t="n">
        <v>220</v>
      </c>
      <c r="AT1105" t="n">
        <v>220</v>
      </c>
      <c r="AU1105" t="n">
        <v>235</v>
      </c>
      <c r="AV1105" t="n">
        <v>236</v>
      </c>
      <c r="AW1105" t="n">
        <v>245</v>
      </c>
      <c r="AX1105" t="n">
        <v>227</v>
      </c>
      <c r="AY1105" t="n">
        <v>210</v>
      </c>
      <c r="AZ1105" t="n">
        <v>185</v>
      </c>
      <c r="BA1105" t="n">
        <v>192</v>
      </c>
      <c r="BB1105" t="n">
        <v>194</v>
      </c>
      <c r="BC1105" t="n">
        <v>230</v>
      </c>
      <c r="BD1105" t="n">
        <v>221</v>
      </c>
      <c r="BE1105" t="n">
        <v>221</v>
      </c>
      <c r="BF1105" t="n">
        <v>221</v>
      </c>
      <c r="BG1105" t="n">
        <v>221</v>
      </c>
      <c r="BH1105" t="n">
        <v>221</v>
      </c>
      <c r="BI1105" t="n">
        <v>221</v>
      </c>
      <c r="BJ1105" t="n">
        <v>221</v>
      </c>
      <c r="BK1105" s="90">
        <f>INDEX('SEDS_MSN Descriptions'!$C:$C,MATCH($C1105,'SEDS_MSN Descriptions'!$B:$B,0))</f>
        <v/>
      </c>
      <c r="BL1105" s="92">
        <f>INDEX('SEDS_MSN Descriptions'!$D:$D,MATCH($C1105,'SEDS_MSN Descriptions'!$B:$B,0))</f>
        <v/>
      </c>
      <c r="BM1105" s="92">
        <f>IF(ISNUMBER(SEARCH("Transportation",BK1105)),"Transportation",IF(ISNUMBER(SEARCH("Industrial",BK1105)),"Industrial",IF(ISNUMBER(SEARCH("electric power",BK1105)),"electric power",IF(ISNUMBER(SEARCH("commercial",BK1105)),"commercial",IF(ISNUMBER(SEARCH("residential",BK1105)),"residential","other")))))</f>
        <v/>
      </c>
      <c r="BN1105" s="92">
        <f>IF(ISNUMBER(SEARCH("Aviation gasoline",BK1105)),"jet fuel",IF(ISNUMBER(SEARCH("Biodiesel",BK1105)),"biofuel diesel",IF(ISNUMBER(SEARCH("Coal",BK1105)),"NA",IF(ISNUMBER(SEARCH("Distillate fuel oil",BK1105)),"petroleum diesel",IF(ISNUMBER(SEARCH("Electricity",BK1105)),"electricity",IF(ISNUMBER(SEARCH("Fuel ethanol",BK1105)),"biofuel gasoline",IF(ISNUMBER(SEARCH("Hydrocarbon",BK1105)),"NA",IF(ISNUMBER(SEARCH("Jet fuel",BK1105)),"jet fuel",IF(ISNUMBER(SEARCH("Lubricants",BK1105)),"NA",IF(ISNUMBER(SEARCH("Motor gasoline",BK1105)),"petroleum gasoline",IF(ISNUMBER(SEARCH("Natural gas",BK1105)),"natural gas",IF(ISNUMBER(SEARCH("Propane",BK1105)),"LPG propane or butane",IF(ISNUMBER(SEARCH("Residual fuel oil",BK1105)),"heavy or residual fuel oil","other")))))))))))))</f>
        <v/>
      </c>
    </row>
    <row r="1106" hidden="1" ht="16" customHeight="1" s="107">
      <c r="A1106" t="inlineStr">
        <is>
          <t>2018P</t>
        </is>
      </c>
      <c r="B1106" t="inlineStr">
        <is>
          <t>CO</t>
        </is>
      </c>
      <c r="C1106" t="inlineStr">
        <is>
          <t>GEEGB</t>
        </is>
      </c>
      <c r="D1106" t="n">
        <v>0</v>
      </c>
      <c r="E1106" t="n">
        <v>0</v>
      </c>
      <c r="F1106" t="n">
        <v>0</v>
      </c>
      <c r="G1106" t="n">
        <v>0</v>
      </c>
      <c r="H1106" t="n">
        <v>0</v>
      </c>
      <c r="I1106" t="n">
        <v>0</v>
      </c>
      <c r="J1106" t="n">
        <v>0</v>
      </c>
      <c r="K1106" t="n">
        <v>0</v>
      </c>
      <c r="L1106" t="n">
        <v>0</v>
      </c>
      <c r="M1106" t="n">
        <v>0</v>
      </c>
      <c r="N1106" t="n">
        <v>0</v>
      </c>
      <c r="O1106" t="n">
        <v>0</v>
      </c>
      <c r="P1106" t="n">
        <v>0</v>
      </c>
      <c r="Q1106" t="n">
        <v>0</v>
      </c>
      <c r="R1106" t="n">
        <v>0</v>
      </c>
      <c r="S1106" t="n">
        <v>0</v>
      </c>
      <c r="T1106" t="n">
        <v>0</v>
      </c>
      <c r="U1106" t="n">
        <v>0</v>
      </c>
      <c r="V1106" t="n">
        <v>0</v>
      </c>
      <c r="W1106" t="n">
        <v>0</v>
      </c>
      <c r="X1106" t="n">
        <v>0</v>
      </c>
      <c r="Y1106" t="n">
        <v>0</v>
      </c>
      <c r="Z1106" t="n">
        <v>0</v>
      </c>
      <c r="AA1106" t="n">
        <v>0</v>
      </c>
      <c r="AB1106" t="n">
        <v>0</v>
      </c>
      <c r="AC1106" t="n">
        <v>0</v>
      </c>
      <c r="AD1106" t="n">
        <v>0</v>
      </c>
      <c r="AE1106" t="n">
        <v>0</v>
      </c>
      <c r="AF1106" t="n">
        <v>0</v>
      </c>
      <c r="AG1106" t="n">
        <v>0</v>
      </c>
      <c r="AH1106" t="n">
        <v>0</v>
      </c>
      <c r="AI1106" t="n">
        <v>0</v>
      </c>
      <c r="AJ1106" t="n">
        <v>0</v>
      </c>
      <c r="AK1106" t="n">
        <v>0</v>
      </c>
      <c r="AL1106" t="n">
        <v>0</v>
      </c>
      <c r="AM1106" t="n">
        <v>0</v>
      </c>
      <c r="AN1106" t="n">
        <v>0</v>
      </c>
      <c r="AO1106" t="n">
        <v>0</v>
      </c>
      <c r="AP1106" t="n">
        <v>0</v>
      </c>
      <c r="AQ1106" t="n">
        <v>0</v>
      </c>
      <c r="AR1106" t="n">
        <v>0</v>
      </c>
      <c r="AS1106" t="n">
        <v>0</v>
      </c>
      <c r="AT1106" t="n">
        <v>0</v>
      </c>
      <c r="AU1106" t="n">
        <v>0</v>
      </c>
      <c r="AV1106" t="n">
        <v>0</v>
      </c>
      <c r="AW1106" t="n">
        <v>0</v>
      </c>
      <c r="AX1106" t="n">
        <v>0</v>
      </c>
      <c r="AY1106" t="n">
        <v>0</v>
      </c>
      <c r="AZ1106" t="n">
        <v>0</v>
      </c>
      <c r="BA1106" t="n">
        <v>0</v>
      </c>
      <c r="BB1106" t="n">
        <v>0</v>
      </c>
      <c r="BC1106" t="n">
        <v>0</v>
      </c>
      <c r="BD1106" t="n">
        <v>0</v>
      </c>
      <c r="BE1106" t="n">
        <v>0</v>
      </c>
      <c r="BF1106" t="n">
        <v>0</v>
      </c>
      <c r="BG1106" t="n">
        <v>0</v>
      </c>
      <c r="BH1106" t="n">
        <v>0</v>
      </c>
      <c r="BI1106" t="n">
        <v>0</v>
      </c>
      <c r="BJ1106" t="n">
        <v>0</v>
      </c>
      <c r="BK1106" s="90">
        <f>INDEX('SEDS_MSN Descriptions'!$C:$C,MATCH($C1106,'SEDS_MSN Descriptions'!$B:$B,0))</f>
        <v/>
      </c>
      <c r="BL1106" s="92">
        <f>INDEX('SEDS_MSN Descriptions'!$D:$D,MATCH($C1106,'SEDS_MSN Descriptions'!$B:$B,0))</f>
        <v/>
      </c>
      <c r="BM1106" s="92">
        <f>IF(ISNUMBER(SEARCH("Transportation",BK1106)),"Transportation",IF(ISNUMBER(SEARCH("Industrial",BK1106)),"Industrial",IF(ISNUMBER(SEARCH("electric power",BK1106)),"electric power",IF(ISNUMBER(SEARCH("commercial",BK1106)),"commercial",IF(ISNUMBER(SEARCH("residential",BK1106)),"residential","other")))))</f>
        <v/>
      </c>
      <c r="BN1106" s="92">
        <f>IF(ISNUMBER(SEARCH("Aviation gasoline",BK1106)),"jet fuel",IF(ISNUMBER(SEARCH("Biodiesel",BK1106)),"biofuel diesel",IF(ISNUMBER(SEARCH("Coal",BK1106)),"NA",IF(ISNUMBER(SEARCH("Distillate fuel oil",BK1106)),"petroleum diesel",IF(ISNUMBER(SEARCH("Electricity",BK1106)),"electricity",IF(ISNUMBER(SEARCH("Fuel ethanol",BK1106)),"biofuel gasoline",IF(ISNUMBER(SEARCH("Hydrocarbon",BK1106)),"NA",IF(ISNUMBER(SEARCH("Jet fuel",BK1106)),"jet fuel",IF(ISNUMBER(SEARCH("Lubricants",BK1106)),"NA",IF(ISNUMBER(SEARCH("Motor gasoline",BK1106)),"petroleum gasoline",IF(ISNUMBER(SEARCH("Natural gas",BK1106)),"natural gas",IF(ISNUMBER(SEARCH("Propane",BK1106)),"LPG propane or butane",IF(ISNUMBER(SEARCH("Residual fuel oil",BK1106)),"heavy or residual fuel oil","other")))))))))))))</f>
        <v/>
      </c>
    </row>
    <row r="1107" hidden="1" ht="16" customHeight="1" s="107">
      <c r="A1107" t="inlineStr">
        <is>
          <t>2018P</t>
        </is>
      </c>
      <c r="B1107" t="inlineStr">
        <is>
          <t>CO</t>
        </is>
      </c>
      <c r="C1107" t="inlineStr">
        <is>
          <t>GEICB</t>
        </is>
      </c>
      <c r="D1107" t="n">
        <v>0</v>
      </c>
      <c r="E1107" t="n">
        <v>0</v>
      </c>
      <c r="F1107" t="n">
        <v>0</v>
      </c>
      <c r="G1107" t="n">
        <v>0</v>
      </c>
      <c r="H1107" t="n">
        <v>0</v>
      </c>
      <c r="I1107" t="n">
        <v>0</v>
      </c>
      <c r="J1107" t="n">
        <v>0</v>
      </c>
      <c r="K1107" t="n">
        <v>0</v>
      </c>
      <c r="L1107" t="n">
        <v>0</v>
      </c>
      <c r="M1107" t="n">
        <v>0</v>
      </c>
      <c r="N1107" t="n">
        <v>0</v>
      </c>
      <c r="O1107" t="n">
        <v>0</v>
      </c>
      <c r="P1107" t="n">
        <v>0</v>
      </c>
      <c r="Q1107" t="n">
        <v>0</v>
      </c>
      <c r="R1107" t="n">
        <v>0</v>
      </c>
      <c r="S1107" t="n">
        <v>0</v>
      </c>
      <c r="T1107" t="n">
        <v>0</v>
      </c>
      <c r="U1107" t="n">
        <v>0</v>
      </c>
      <c r="V1107" t="n">
        <v>0</v>
      </c>
      <c r="W1107" t="n">
        <v>0</v>
      </c>
      <c r="X1107" t="n">
        <v>0</v>
      </c>
      <c r="Y1107" t="n">
        <v>0</v>
      </c>
      <c r="Z1107" t="n">
        <v>0</v>
      </c>
      <c r="AA1107" t="n">
        <v>0</v>
      </c>
      <c r="AB1107" t="n">
        <v>0</v>
      </c>
      <c r="AC1107" t="n">
        <v>0</v>
      </c>
      <c r="AD1107" t="n">
        <v>0</v>
      </c>
      <c r="AE1107" t="n">
        <v>0</v>
      </c>
      <c r="AF1107" t="n">
        <v>0</v>
      </c>
      <c r="AG1107" t="n">
        <v>156</v>
      </c>
      <c r="AH1107" t="n">
        <v>156</v>
      </c>
      <c r="AI1107" t="n">
        <v>156</v>
      </c>
      <c r="AJ1107" t="n">
        <v>156</v>
      </c>
      <c r="AK1107" t="n">
        <v>156</v>
      </c>
      <c r="AL1107" t="n">
        <v>156</v>
      </c>
      <c r="AM1107" t="n">
        <v>156</v>
      </c>
      <c r="AN1107" t="n">
        <v>156</v>
      </c>
      <c r="AO1107" t="n">
        <v>156</v>
      </c>
      <c r="AP1107" t="n">
        <v>156</v>
      </c>
      <c r="AQ1107" t="n">
        <v>240</v>
      </c>
      <c r="AR1107" t="n">
        <v>250</v>
      </c>
      <c r="AS1107" t="n">
        <v>250</v>
      </c>
      <c r="AT1107" t="n">
        <v>250</v>
      </c>
      <c r="AU1107" t="n">
        <v>178</v>
      </c>
      <c r="AV1107" t="n">
        <v>198</v>
      </c>
      <c r="AW1107" t="n">
        <v>225</v>
      </c>
      <c r="AX1107" t="n">
        <v>230</v>
      </c>
      <c r="AY1107" t="n">
        <v>245</v>
      </c>
      <c r="AZ1107" t="n">
        <v>313</v>
      </c>
      <c r="BA1107" t="n">
        <v>263</v>
      </c>
      <c r="BB1107" t="n">
        <v>268</v>
      </c>
      <c r="BC1107" t="n">
        <v>268</v>
      </c>
      <c r="BD1107" t="n">
        <v>266</v>
      </c>
      <c r="BE1107" t="n">
        <v>266</v>
      </c>
      <c r="BF1107" t="n">
        <v>266</v>
      </c>
      <c r="BG1107" t="n">
        <v>266</v>
      </c>
      <c r="BH1107" t="n">
        <v>266</v>
      </c>
      <c r="BI1107" t="n">
        <v>266</v>
      </c>
      <c r="BJ1107" t="n">
        <v>266</v>
      </c>
      <c r="BK1107" s="90">
        <f>INDEX('SEDS_MSN Descriptions'!$C:$C,MATCH($C1107,'SEDS_MSN Descriptions'!$B:$B,0))</f>
        <v/>
      </c>
      <c r="BL1107" s="92">
        <f>INDEX('SEDS_MSN Descriptions'!$D:$D,MATCH($C1107,'SEDS_MSN Descriptions'!$B:$B,0))</f>
        <v/>
      </c>
      <c r="BM1107" s="92">
        <f>IF(ISNUMBER(SEARCH("Transportation",BK1107)),"Transportation",IF(ISNUMBER(SEARCH("Industrial",BK1107)),"Industrial",IF(ISNUMBER(SEARCH("electric power",BK1107)),"electric power",IF(ISNUMBER(SEARCH("commercial",BK1107)),"commercial",IF(ISNUMBER(SEARCH("residential",BK1107)),"residential","other")))))</f>
        <v/>
      </c>
      <c r="BN1107" s="92">
        <f>IF(ISNUMBER(SEARCH("Aviation gasoline",BK1107)),"jet fuel",IF(ISNUMBER(SEARCH("Biodiesel",BK1107)),"biofuel diesel",IF(ISNUMBER(SEARCH("Coal",BK1107)),"NA",IF(ISNUMBER(SEARCH("Distillate fuel oil",BK1107)),"petroleum diesel",IF(ISNUMBER(SEARCH("Electricity",BK1107)),"electricity",IF(ISNUMBER(SEARCH("Fuel ethanol",BK1107)),"biofuel gasoline",IF(ISNUMBER(SEARCH("Hydrocarbon",BK1107)),"NA",IF(ISNUMBER(SEARCH("Jet fuel",BK1107)),"jet fuel",IF(ISNUMBER(SEARCH("Lubricants",BK1107)),"NA",IF(ISNUMBER(SEARCH("Motor gasoline",BK1107)),"petroleum gasoline",IF(ISNUMBER(SEARCH("Natural gas",BK1107)),"natural gas",IF(ISNUMBER(SEARCH("Propane",BK1107)),"LPG propane or butane",IF(ISNUMBER(SEARCH("Residual fuel oil",BK1107)),"heavy or residual fuel oil","other")))))))))))))</f>
        <v/>
      </c>
    </row>
    <row r="1108" hidden="1" ht="16" customHeight="1" s="107">
      <c r="A1108" t="inlineStr">
        <is>
          <t>2018P</t>
        </is>
      </c>
      <c r="B1108" t="inlineStr">
        <is>
          <t>CO</t>
        </is>
      </c>
      <c r="C1108" t="inlineStr">
        <is>
          <t>GERCB</t>
        </is>
      </c>
      <c r="D1108" t="n">
        <v>0</v>
      </c>
      <c r="E1108" t="n">
        <v>0</v>
      </c>
      <c r="F1108" t="n">
        <v>0</v>
      </c>
      <c r="G1108" t="n">
        <v>0</v>
      </c>
      <c r="H1108" t="n">
        <v>0</v>
      </c>
      <c r="I1108" t="n">
        <v>0</v>
      </c>
      <c r="J1108" t="n">
        <v>0</v>
      </c>
      <c r="K1108" t="n">
        <v>0</v>
      </c>
      <c r="L1108" t="n">
        <v>0</v>
      </c>
      <c r="M1108" t="n">
        <v>0</v>
      </c>
      <c r="N1108" t="n">
        <v>0</v>
      </c>
      <c r="O1108" t="n">
        <v>0</v>
      </c>
      <c r="P1108" t="n">
        <v>0</v>
      </c>
      <c r="Q1108" t="n">
        <v>0</v>
      </c>
      <c r="R1108" t="n">
        <v>0</v>
      </c>
      <c r="S1108" t="n">
        <v>0</v>
      </c>
      <c r="T1108" t="n">
        <v>0</v>
      </c>
      <c r="U1108" t="n">
        <v>0</v>
      </c>
      <c r="V1108" t="n">
        <v>0</v>
      </c>
      <c r="W1108" t="n">
        <v>0</v>
      </c>
      <c r="X1108" t="n">
        <v>0</v>
      </c>
      <c r="Y1108" t="n">
        <v>0</v>
      </c>
      <c r="Z1108" t="n">
        <v>0</v>
      </c>
      <c r="AA1108" t="n">
        <v>0</v>
      </c>
      <c r="AB1108" t="n">
        <v>0</v>
      </c>
      <c r="AC1108" t="n">
        <v>0</v>
      </c>
      <c r="AD1108" t="n">
        <v>0</v>
      </c>
      <c r="AE1108" t="n">
        <v>0</v>
      </c>
      <c r="AF1108" t="n">
        <v>0</v>
      </c>
      <c r="AG1108" t="n">
        <v>66</v>
      </c>
      <c r="AH1108" t="n">
        <v>70</v>
      </c>
      <c r="AI1108" t="n">
        <v>73</v>
      </c>
      <c r="AJ1108" t="n">
        <v>77</v>
      </c>
      <c r="AK1108" t="n">
        <v>80</v>
      </c>
      <c r="AL1108" t="n">
        <v>71</v>
      </c>
      <c r="AM1108" t="n">
        <v>73</v>
      </c>
      <c r="AN1108" t="n">
        <v>74</v>
      </c>
      <c r="AO1108" t="n">
        <v>77</v>
      </c>
      <c r="AP1108" t="n">
        <v>77</v>
      </c>
      <c r="AQ1108" t="n">
        <v>108</v>
      </c>
      <c r="AR1108" t="n">
        <v>108</v>
      </c>
      <c r="AS1108" t="n">
        <v>109</v>
      </c>
      <c r="AT1108" t="n">
        <v>112</v>
      </c>
      <c r="AU1108" t="n">
        <v>125</v>
      </c>
      <c r="AV1108" t="n">
        <v>127</v>
      </c>
      <c r="AW1108" t="n">
        <v>136</v>
      </c>
      <c r="AX1108" t="n">
        <v>146</v>
      </c>
      <c r="AY1108" t="n">
        <v>166</v>
      </c>
      <c r="AZ1108" t="n">
        <v>204</v>
      </c>
      <c r="BA1108" t="n">
        <v>242</v>
      </c>
      <c r="BB1108" t="n">
        <v>259</v>
      </c>
      <c r="BC1108" t="n">
        <v>243</v>
      </c>
      <c r="BD1108" t="n">
        <v>271</v>
      </c>
      <c r="BE1108" t="n">
        <v>271</v>
      </c>
      <c r="BF1108" t="n">
        <v>271</v>
      </c>
      <c r="BG1108" t="n">
        <v>271</v>
      </c>
      <c r="BH1108" t="n">
        <v>271</v>
      </c>
      <c r="BI1108" t="n">
        <v>271</v>
      </c>
      <c r="BJ1108" t="n">
        <v>271</v>
      </c>
      <c r="BK1108" s="90">
        <f>INDEX('SEDS_MSN Descriptions'!$C:$C,MATCH($C1108,'SEDS_MSN Descriptions'!$B:$B,0))</f>
        <v/>
      </c>
      <c r="BL1108" s="92">
        <f>INDEX('SEDS_MSN Descriptions'!$D:$D,MATCH($C1108,'SEDS_MSN Descriptions'!$B:$B,0))</f>
        <v/>
      </c>
      <c r="BM1108" s="92">
        <f>IF(ISNUMBER(SEARCH("Transportation",BK1108)),"Transportation",IF(ISNUMBER(SEARCH("Industrial",BK1108)),"Industrial",IF(ISNUMBER(SEARCH("electric power",BK1108)),"electric power",IF(ISNUMBER(SEARCH("commercial",BK1108)),"commercial",IF(ISNUMBER(SEARCH("residential",BK1108)),"residential","other")))))</f>
        <v/>
      </c>
      <c r="BN1108" s="92">
        <f>IF(ISNUMBER(SEARCH("Aviation gasoline",BK1108)),"jet fuel",IF(ISNUMBER(SEARCH("Biodiesel",BK1108)),"biofuel diesel",IF(ISNUMBER(SEARCH("Coal",BK1108)),"NA",IF(ISNUMBER(SEARCH("Distillate fuel oil",BK1108)),"petroleum diesel",IF(ISNUMBER(SEARCH("Electricity",BK1108)),"electricity",IF(ISNUMBER(SEARCH("Fuel ethanol",BK1108)),"biofuel gasoline",IF(ISNUMBER(SEARCH("Hydrocarbon",BK1108)),"NA",IF(ISNUMBER(SEARCH("Jet fuel",BK1108)),"jet fuel",IF(ISNUMBER(SEARCH("Lubricants",BK1108)),"NA",IF(ISNUMBER(SEARCH("Motor gasoline",BK1108)),"petroleum gasoline",IF(ISNUMBER(SEARCH("Natural gas",BK1108)),"natural gas",IF(ISNUMBER(SEARCH("Propane",BK1108)),"LPG propane or butane",IF(ISNUMBER(SEARCH("Residual fuel oil",BK1108)),"heavy or residual fuel oil","other")))))))))))))</f>
        <v/>
      </c>
    </row>
    <row r="1109" hidden="1" ht="16" customHeight="1" s="107">
      <c r="A1109" t="inlineStr">
        <is>
          <t>2018P</t>
        </is>
      </c>
      <c r="B1109" t="inlineStr">
        <is>
          <t>CO</t>
        </is>
      </c>
      <c r="C1109" t="inlineStr">
        <is>
          <t>GETCB</t>
        </is>
      </c>
      <c r="D1109" t="n">
        <v>0</v>
      </c>
      <c r="E1109" t="n">
        <v>0</v>
      </c>
      <c r="F1109" t="n">
        <v>0</v>
      </c>
      <c r="G1109" t="n">
        <v>0</v>
      </c>
      <c r="H1109" t="n">
        <v>0</v>
      </c>
      <c r="I1109" t="n">
        <v>0</v>
      </c>
      <c r="J1109" t="n">
        <v>0</v>
      </c>
      <c r="K1109" t="n">
        <v>0</v>
      </c>
      <c r="L1109" t="n">
        <v>0</v>
      </c>
      <c r="M1109" t="n">
        <v>0</v>
      </c>
      <c r="N1109" t="n">
        <v>0</v>
      </c>
      <c r="O1109" t="n">
        <v>0</v>
      </c>
      <c r="P1109" t="n">
        <v>0</v>
      </c>
      <c r="Q1109" t="n">
        <v>0</v>
      </c>
      <c r="R1109" t="n">
        <v>0</v>
      </c>
      <c r="S1109" t="n">
        <v>0</v>
      </c>
      <c r="T1109" t="n">
        <v>0</v>
      </c>
      <c r="U1109" t="n">
        <v>0</v>
      </c>
      <c r="V1109" t="n">
        <v>0</v>
      </c>
      <c r="W1109" t="n">
        <v>0</v>
      </c>
      <c r="X1109" t="n">
        <v>0</v>
      </c>
      <c r="Y1109" t="n">
        <v>0</v>
      </c>
      <c r="Z1109" t="n">
        <v>0</v>
      </c>
      <c r="AA1109" t="n">
        <v>0</v>
      </c>
      <c r="AB1109" t="n">
        <v>0</v>
      </c>
      <c r="AC1109" t="n">
        <v>0</v>
      </c>
      <c r="AD1109" t="n">
        <v>0</v>
      </c>
      <c r="AE1109" t="n">
        <v>0</v>
      </c>
      <c r="AF1109" t="n">
        <v>0</v>
      </c>
      <c r="AG1109" t="n">
        <v>400</v>
      </c>
      <c r="AH1109" t="n">
        <v>405</v>
      </c>
      <c r="AI1109" t="n">
        <v>408</v>
      </c>
      <c r="AJ1109" t="n">
        <v>412</v>
      </c>
      <c r="AK1109" t="n">
        <v>414</v>
      </c>
      <c r="AL1109" t="n">
        <v>406</v>
      </c>
      <c r="AM1109" t="n">
        <v>407</v>
      </c>
      <c r="AN1109" t="n">
        <v>409</v>
      </c>
      <c r="AO1109" t="n">
        <v>411</v>
      </c>
      <c r="AP1109" t="n">
        <v>412</v>
      </c>
      <c r="AQ1109" t="n">
        <v>562</v>
      </c>
      <c r="AR1109" t="n">
        <v>578</v>
      </c>
      <c r="AS1109" t="n">
        <v>579</v>
      </c>
      <c r="AT1109" t="n">
        <v>582</v>
      </c>
      <c r="AU1109" t="n">
        <v>538</v>
      </c>
      <c r="AV1109" t="n">
        <v>562</v>
      </c>
      <c r="AW1109" t="n">
        <v>605</v>
      </c>
      <c r="AX1109" t="n">
        <v>603</v>
      </c>
      <c r="AY1109" t="n">
        <v>621</v>
      </c>
      <c r="AZ1109" t="n">
        <v>702</v>
      </c>
      <c r="BA1109" t="n">
        <v>697</v>
      </c>
      <c r="BB1109" t="n">
        <v>721</v>
      </c>
      <c r="BC1109" t="n">
        <v>741</v>
      </c>
      <c r="BD1109" t="n">
        <v>759</v>
      </c>
      <c r="BE1109" t="n">
        <v>759</v>
      </c>
      <c r="BF1109" t="n">
        <v>759</v>
      </c>
      <c r="BG1109" t="n">
        <v>759</v>
      </c>
      <c r="BH1109" t="n">
        <v>759</v>
      </c>
      <c r="BI1109" t="n">
        <v>759</v>
      </c>
      <c r="BJ1109" t="n">
        <v>759</v>
      </c>
      <c r="BK1109" s="90">
        <f>INDEX('SEDS_MSN Descriptions'!$C:$C,MATCH($C1109,'SEDS_MSN Descriptions'!$B:$B,0))</f>
        <v/>
      </c>
      <c r="BL1109" s="92">
        <f>INDEX('SEDS_MSN Descriptions'!$D:$D,MATCH($C1109,'SEDS_MSN Descriptions'!$B:$B,0))</f>
        <v/>
      </c>
      <c r="BM1109" s="92">
        <f>IF(ISNUMBER(SEARCH("Transportation",BK1109)),"Transportation",IF(ISNUMBER(SEARCH("Industrial",BK1109)),"Industrial",IF(ISNUMBER(SEARCH("electric power",BK1109)),"electric power",IF(ISNUMBER(SEARCH("commercial",BK1109)),"commercial",IF(ISNUMBER(SEARCH("residential",BK1109)),"residential","other")))))</f>
        <v/>
      </c>
      <c r="BN1109" s="92">
        <f>IF(ISNUMBER(SEARCH("Aviation gasoline",BK1109)),"jet fuel",IF(ISNUMBER(SEARCH("Biodiesel",BK1109)),"biofuel diesel",IF(ISNUMBER(SEARCH("Coal",BK1109)),"NA",IF(ISNUMBER(SEARCH("Distillate fuel oil",BK1109)),"petroleum diesel",IF(ISNUMBER(SEARCH("Electricity",BK1109)),"electricity",IF(ISNUMBER(SEARCH("Fuel ethanol",BK1109)),"biofuel gasoline",IF(ISNUMBER(SEARCH("Hydrocarbon",BK1109)),"NA",IF(ISNUMBER(SEARCH("Jet fuel",BK1109)),"jet fuel",IF(ISNUMBER(SEARCH("Lubricants",BK1109)),"NA",IF(ISNUMBER(SEARCH("Motor gasoline",BK1109)),"petroleum gasoline",IF(ISNUMBER(SEARCH("Natural gas",BK1109)),"natural gas",IF(ISNUMBER(SEARCH("Propane",BK1109)),"LPG propane or butane",IF(ISNUMBER(SEARCH("Residual fuel oil",BK1109)),"heavy or residual fuel oil","other")))))))))))))</f>
        <v/>
      </c>
    </row>
    <row r="1110" hidden="1" ht="16" customHeight="1" s="107">
      <c r="A1110" t="inlineStr">
        <is>
          <t>2018P</t>
        </is>
      </c>
      <c r="B1110" t="inlineStr">
        <is>
          <t>CO</t>
        </is>
      </c>
      <c r="C1110" t="inlineStr">
        <is>
          <t>GETXB</t>
        </is>
      </c>
      <c r="D1110" t="n">
        <v>0</v>
      </c>
      <c r="E1110" t="n">
        <v>0</v>
      </c>
      <c r="F1110" t="n">
        <v>0</v>
      </c>
      <c r="G1110" t="n">
        <v>0</v>
      </c>
      <c r="H1110" t="n">
        <v>0</v>
      </c>
      <c r="I1110" t="n">
        <v>0</v>
      </c>
      <c r="J1110" t="n">
        <v>0</v>
      </c>
      <c r="K1110" t="n">
        <v>0</v>
      </c>
      <c r="L1110" t="n">
        <v>0</v>
      </c>
      <c r="M1110" t="n">
        <v>0</v>
      </c>
      <c r="N1110" t="n">
        <v>0</v>
      </c>
      <c r="O1110" t="n">
        <v>0</v>
      </c>
      <c r="P1110" t="n">
        <v>0</v>
      </c>
      <c r="Q1110" t="n">
        <v>0</v>
      </c>
      <c r="R1110" t="n">
        <v>0</v>
      </c>
      <c r="S1110" t="n">
        <v>0</v>
      </c>
      <c r="T1110" t="n">
        <v>0</v>
      </c>
      <c r="U1110" t="n">
        <v>0</v>
      </c>
      <c r="V1110" t="n">
        <v>0</v>
      </c>
      <c r="W1110" t="n">
        <v>0</v>
      </c>
      <c r="X1110" t="n">
        <v>0</v>
      </c>
      <c r="Y1110" t="n">
        <v>0</v>
      </c>
      <c r="Z1110" t="n">
        <v>0</v>
      </c>
      <c r="AA1110" t="n">
        <v>0</v>
      </c>
      <c r="AB1110" t="n">
        <v>0</v>
      </c>
      <c r="AC1110" t="n">
        <v>0</v>
      </c>
      <c r="AD1110" t="n">
        <v>0</v>
      </c>
      <c r="AE1110" t="n">
        <v>0</v>
      </c>
      <c r="AF1110" t="n">
        <v>0</v>
      </c>
      <c r="AG1110" t="n">
        <v>400</v>
      </c>
      <c r="AH1110" t="n">
        <v>405</v>
      </c>
      <c r="AI1110" t="n">
        <v>408</v>
      </c>
      <c r="AJ1110" t="n">
        <v>412</v>
      </c>
      <c r="AK1110" t="n">
        <v>414</v>
      </c>
      <c r="AL1110" t="n">
        <v>406</v>
      </c>
      <c r="AM1110" t="n">
        <v>407</v>
      </c>
      <c r="AN1110" t="n">
        <v>409</v>
      </c>
      <c r="AO1110" t="n">
        <v>411</v>
      </c>
      <c r="AP1110" t="n">
        <v>412</v>
      </c>
      <c r="AQ1110" t="n">
        <v>562</v>
      </c>
      <c r="AR1110" t="n">
        <v>578</v>
      </c>
      <c r="AS1110" t="n">
        <v>579</v>
      </c>
      <c r="AT1110" t="n">
        <v>582</v>
      </c>
      <c r="AU1110" t="n">
        <v>538</v>
      </c>
      <c r="AV1110" t="n">
        <v>562</v>
      </c>
      <c r="AW1110" t="n">
        <v>605</v>
      </c>
      <c r="AX1110" t="n">
        <v>603</v>
      </c>
      <c r="AY1110" t="n">
        <v>621</v>
      </c>
      <c r="AZ1110" t="n">
        <v>702</v>
      </c>
      <c r="BA1110" t="n">
        <v>697</v>
      </c>
      <c r="BB1110" t="n">
        <v>721</v>
      </c>
      <c r="BC1110" t="n">
        <v>741</v>
      </c>
      <c r="BD1110" t="n">
        <v>759</v>
      </c>
      <c r="BE1110" t="n">
        <v>759</v>
      </c>
      <c r="BF1110" t="n">
        <v>759</v>
      </c>
      <c r="BG1110" t="n">
        <v>759</v>
      </c>
      <c r="BH1110" t="n">
        <v>759</v>
      </c>
      <c r="BI1110" t="n">
        <v>759</v>
      </c>
      <c r="BJ1110" t="n">
        <v>759</v>
      </c>
      <c r="BK1110" s="90">
        <f>INDEX('SEDS_MSN Descriptions'!$C:$C,MATCH($C1110,'SEDS_MSN Descriptions'!$B:$B,0))</f>
        <v/>
      </c>
      <c r="BL1110" s="92">
        <f>INDEX('SEDS_MSN Descriptions'!$D:$D,MATCH($C1110,'SEDS_MSN Descriptions'!$B:$B,0))</f>
        <v/>
      </c>
      <c r="BM1110" s="92">
        <f>IF(ISNUMBER(SEARCH("Transportation",BK1110)),"Transportation",IF(ISNUMBER(SEARCH("Industrial",BK1110)),"Industrial",IF(ISNUMBER(SEARCH("electric power",BK1110)),"electric power",IF(ISNUMBER(SEARCH("commercial",BK1110)),"commercial",IF(ISNUMBER(SEARCH("residential",BK1110)),"residential","other")))))</f>
        <v/>
      </c>
      <c r="BN1110" s="92">
        <f>IF(ISNUMBER(SEARCH("Aviation gasoline",BK1110)),"jet fuel",IF(ISNUMBER(SEARCH("Biodiesel",BK1110)),"biofuel diesel",IF(ISNUMBER(SEARCH("Coal",BK1110)),"NA",IF(ISNUMBER(SEARCH("Distillate fuel oil",BK1110)),"petroleum diesel",IF(ISNUMBER(SEARCH("Electricity",BK1110)),"electricity",IF(ISNUMBER(SEARCH("Fuel ethanol",BK1110)),"biofuel gasoline",IF(ISNUMBER(SEARCH("Hydrocarbon",BK1110)),"NA",IF(ISNUMBER(SEARCH("Jet fuel",BK1110)),"jet fuel",IF(ISNUMBER(SEARCH("Lubricants",BK1110)),"NA",IF(ISNUMBER(SEARCH("Motor gasoline",BK1110)),"petroleum gasoline",IF(ISNUMBER(SEARCH("Natural gas",BK1110)),"natural gas",IF(ISNUMBER(SEARCH("Propane",BK1110)),"LPG propane or butane",IF(ISNUMBER(SEARCH("Residual fuel oil",BK1110)),"heavy or residual fuel oil","other")))))))))))))</f>
        <v/>
      </c>
    </row>
    <row r="1111">
      <c r="A1111" t="inlineStr">
        <is>
          <t>2018P</t>
        </is>
      </c>
      <c r="B1111" t="inlineStr">
        <is>
          <t>CO</t>
        </is>
      </c>
      <c r="C1111" t="inlineStr">
        <is>
          <t>HLACB</t>
        </is>
      </c>
      <c r="D1111" t="n">
        <v>358</v>
      </c>
      <c r="E1111" t="n">
        <v>239</v>
      </c>
      <c r="F1111" t="n">
        <v>247</v>
      </c>
      <c r="G1111" t="n">
        <v>261</v>
      </c>
      <c r="H1111" t="n">
        <v>292</v>
      </c>
      <c r="I1111" t="n">
        <v>311</v>
      </c>
      <c r="J1111" t="n">
        <v>243</v>
      </c>
      <c r="K1111" t="n">
        <v>300</v>
      </c>
      <c r="L1111" t="n">
        <v>617</v>
      </c>
      <c r="M1111" t="n">
        <v>542</v>
      </c>
      <c r="N1111" t="n">
        <v>512</v>
      </c>
      <c r="O1111" t="n">
        <v>691</v>
      </c>
      <c r="P1111" t="n">
        <v>881</v>
      </c>
      <c r="Q1111" t="n">
        <v>823</v>
      </c>
      <c r="R1111" t="n">
        <v>708</v>
      </c>
      <c r="S1111" t="n">
        <v>722</v>
      </c>
      <c r="T1111" t="n">
        <v>804</v>
      </c>
      <c r="U1111" t="n">
        <v>803</v>
      </c>
      <c r="V1111" t="n">
        <v>906</v>
      </c>
      <c r="W1111" t="n">
        <v>188</v>
      </c>
      <c r="X1111" t="n">
        <v>174</v>
      </c>
      <c r="Y1111" t="n">
        <v>400</v>
      </c>
      <c r="Z1111" t="n">
        <v>281</v>
      </c>
      <c r="AA1111" t="n">
        <v>343</v>
      </c>
      <c r="AB1111" t="n">
        <v>395</v>
      </c>
      <c r="AC1111" t="n">
        <v>261</v>
      </c>
      <c r="AD1111" t="n">
        <v>227</v>
      </c>
      <c r="AE1111" t="n">
        <v>151</v>
      </c>
      <c r="AF1111" t="n">
        <v>207</v>
      </c>
      <c r="AG1111" t="n">
        <v>227</v>
      </c>
      <c r="AH1111" t="n">
        <v>287</v>
      </c>
      <c r="AI1111" t="n">
        <v>318</v>
      </c>
      <c r="AJ1111" t="n">
        <v>260</v>
      </c>
      <c r="AK1111" t="n">
        <v>322</v>
      </c>
      <c r="AL1111" t="n">
        <v>531</v>
      </c>
      <c r="AM1111" t="n">
        <v>264</v>
      </c>
      <c r="AN1111" t="n">
        <v>267</v>
      </c>
      <c r="AO1111" t="n">
        <v>118</v>
      </c>
      <c r="AP1111" t="n">
        <v>97</v>
      </c>
      <c r="AQ1111" t="n">
        <v>267</v>
      </c>
      <c r="AR1111" t="n">
        <v>217</v>
      </c>
      <c r="AS1111" t="n">
        <v>228</v>
      </c>
      <c r="AT1111" t="n">
        <v>200</v>
      </c>
      <c r="AU1111" t="n">
        <v>212</v>
      </c>
      <c r="AV1111" t="n">
        <v>296</v>
      </c>
      <c r="AW1111" t="n">
        <v>297</v>
      </c>
      <c r="AX1111" t="n">
        <v>307</v>
      </c>
      <c r="AY1111" t="n">
        <v>181</v>
      </c>
      <c r="AZ1111" t="n">
        <v>420</v>
      </c>
      <c r="BA1111" t="n">
        <v>254</v>
      </c>
      <c r="BB1111" t="n">
        <v>151</v>
      </c>
      <c r="BC1111" t="n">
        <v>177</v>
      </c>
      <c r="BD1111" t="n">
        <v>191</v>
      </c>
      <c r="BE1111" t="n">
        <v>199</v>
      </c>
      <c r="BF1111" t="n">
        <v>280</v>
      </c>
      <c r="BG1111" t="n">
        <v>391</v>
      </c>
      <c r="BH1111" t="n">
        <v>285</v>
      </c>
      <c r="BI1111" t="n">
        <v>150</v>
      </c>
      <c r="BJ1111" t="n">
        <v>158</v>
      </c>
      <c r="BK1111" s="92">
        <f>INDEX('SEDS_MSN Descriptions'!$C:$C,MATCH($C1111,'SEDS_MSN Descriptions'!$B:$B,0))</f>
        <v/>
      </c>
      <c r="BL1111" s="92">
        <f>INDEX('SEDS_MSN Descriptions'!$D:$D,MATCH($C1111,'SEDS_MSN Descriptions'!$B:$B,0))</f>
        <v/>
      </c>
      <c r="BM1111" s="92">
        <f>IF(ISNUMBER(SEARCH("Transportation",BK1111)),"Transportation",IF(ISNUMBER(SEARCH("Industrial",BK1111)),"Industrial",IF(ISNUMBER(SEARCH("electric power",BK1111)),"electric power",IF(ISNUMBER(SEARCH("commercial",BK1111)),"commercial",IF(ISNUMBER(SEARCH("residential",BK1111)),"residential","other")))))</f>
        <v/>
      </c>
      <c r="BN1111" s="92">
        <f>IF(ISNUMBER(SEARCH("Aviation gasoline",BK1111)),"jet fuel",IF(ISNUMBER(SEARCH("Biodiesel",BK1111)),"biofuel diesel",IF(ISNUMBER(SEARCH("Coal",BK1111)),"NA",IF(ISNUMBER(SEARCH("Distillate fuel oil",BK1111)),"petroleum diesel",IF(ISNUMBER(SEARCH("Electricity",BK1111)),"electricity",IF(ISNUMBER(SEARCH("Fuel ethanol",BK1111)),"biofuel gasoline",IF(ISNUMBER(SEARCH("Hydrocarbon",BK1111)),"NA",IF(ISNUMBER(SEARCH("Jet fuel",BK1111)),"jet fuel",IF(ISNUMBER(SEARCH("Lubricants",BK1111)),"NA",IF(ISNUMBER(SEARCH("Motor gasoline",BK1111)),"petroleum gasoline",IF(ISNUMBER(SEARCH("Natural gas",BK1111)),"natural gas",IF(ISNUMBER(SEARCH("Propane",BK1111)),"LPG propane or butane",IF(ISNUMBER(SEARCH("Residual fuel oil",BK1111)),"heavy or residual fuel oil","other")))))))))))))</f>
        <v/>
      </c>
    </row>
    <row r="1112" hidden="1" ht="16" customHeight="1" s="107">
      <c r="A1112" t="inlineStr">
        <is>
          <t>2018P</t>
        </is>
      </c>
      <c r="B1112" t="inlineStr">
        <is>
          <t>CO</t>
        </is>
      </c>
      <c r="C1112" t="inlineStr">
        <is>
          <t>HLCCB</t>
        </is>
      </c>
      <c r="D1112" t="n">
        <v>1440</v>
      </c>
      <c r="E1112" t="n">
        <v>1428</v>
      </c>
      <c r="F1112" t="n">
        <v>1432</v>
      </c>
      <c r="G1112" t="n">
        <v>1424</v>
      </c>
      <c r="H1112" t="n">
        <v>1816</v>
      </c>
      <c r="I1112" t="n">
        <v>1528</v>
      </c>
      <c r="J1112" t="n">
        <v>1646</v>
      </c>
      <c r="K1112" t="n">
        <v>2132</v>
      </c>
      <c r="L1112" t="n">
        <v>2204</v>
      </c>
      <c r="M1112" t="n">
        <v>2215</v>
      </c>
      <c r="N1112" t="n">
        <v>2116</v>
      </c>
      <c r="O1112" t="n">
        <v>2243</v>
      </c>
      <c r="P1112" t="n">
        <v>2574</v>
      </c>
      <c r="Q1112" t="n">
        <v>2502</v>
      </c>
      <c r="R1112" t="n">
        <v>2070</v>
      </c>
      <c r="S1112" t="n">
        <v>1966</v>
      </c>
      <c r="T1112" t="n">
        <v>2097</v>
      </c>
      <c r="U1112" t="n">
        <v>1950</v>
      </c>
      <c r="V1112" t="n">
        <v>2431</v>
      </c>
      <c r="W1112" t="n">
        <v>771</v>
      </c>
      <c r="X1112" t="n">
        <v>1147</v>
      </c>
      <c r="Y1112" t="n">
        <v>1417</v>
      </c>
      <c r="Z1112" t="n">
        <v>1556</v>
      </c>
      <c r="AA1112" t="n">
        <v>1905</v>
      </c>
      <c r="AB1112" t="n">
        <v>888</v>
      </c>
      <c r="AC1112" t="n">
        <v>954</v>
      </c>
      <c r="AD1112" t="n">
        <v>931</v>
      </c>
      <c r="AE1112" t="n">
        <v>1010</v>
      </c>
      <c r="AF1112" t="n">
        <v>964</v>
      </c>
      <c r="AG1112" t="n">
        <v>1097</v>
      </c>
      <c r="AH1112" t="n">
        <v>1165</v>
      </c>
      <c r="AI1112" t="n">
        <v>1305</v>
      </c>
      <c r="AJ1112" t="n">
        <v>1162</v>
      </c>
      <c r="AK1112" t="n">
        <v>1214</v>
      </c>
      <c r="AL1112" t="n">
        <v>1207</v>
      </c>
      <c r="AM1112" t="n">
        <v>1503</v>
      </c>
      <c r="AN1112" t="n">
        <v>1442</v>
      </c>
      <c r="AO1112" t="n">
        <v>226</v>
      </c>
      <c r="AP1112" t="n">
        <v>118</v>
      </c>
      <c r="AQ1112" t="n">
        <v>1381</v>
      </c>
      <c r="AR1112" t="n">
        <v>1938</v>
      </c>
      <c r="AS1112" t="n">
        <v>1812</v>
      </c>
      <c r="AT1112" t="n">
        <v>1843</v>
      </c>
      <c r="AU1112" t="n">
        <v>2959</v>
      </c>
      <c r="AV1112" t="n">
        <v>2902</v>
      </c>
      <c r="AW1112" t="n">
        <v>2522</v>
      </c>
      <c r="AX1112" t="n">
        <v>1439</v>
      </c>
      <c r="AY1112" t="n">
        <v>1727</v>
      </c>
      <c r="AZ1112" t="n">
        <v>2254</v>
      </c>
      <c r="BA1112" t="n">
        <v>1718</v>
      </c>
      <c r="BB1112" t="n">
        <v>1899</v>
      </c>
      <c r="BC1112" t="n">
        <v>2843</v>
      </c>
      <c r="BD1112" t="n">
        <v>1979</v>
      </c>
      <c r="BE1112" t="n">
        <v>2015</v>
      </c>
      <c r="BF1112" t="n">
        <v>2396</v>
      </c>
      <c r="BG1112" t="n">
        <v>2219</v>
      </c>
      <c r="BH1112" t="n">
        <v>2486</v>
      </c>
      <c r="BI1112" t="n">
        <v>3204</v>
      </c>
      <c r="BJ1112" t="n">
        <v>2665</v>
      </c>
      <c r="BK1112" s="90">
        <f>INDEX('SEDS_MSN Descriptions'!$C:$C,MATCH($C1112,'SEDS_MSN Descriptions'!$B:$B,0))</f>
        <v/>
      </c>
      <c r="BL1112" s="92">
        <f>INDEX('SEDS_MSN Descriptions'!$D:$D,MATCH($C1112,'SEDS_MSN Descriptions'!$B:$B,0))</f>
        <v/>
      </c>
      <c r="BM1112" s="92">
        <f>IF(ISNUMBER(SEARCH("Transportation",BK1112)),"Transportation",IF(ISNUMBER(SEARCH("Industrial",BK1112)),"Industrial",IF(ISNUMBER(SEARCH("electric power",BK1112)),"electric power",IF(ISNUMBER(SEARCH("commercial",BK1112)),"commercial",IF(ISNUMBER(SEARCH("residential",BK1112)),"residential","other")))))</f>
        <v/>
      </c>
      <c r="BN1112" s="92">
        <f>IF(ISNUMBER(SEARCH("Aviation gasoline",BK1112)),"jet fuel",IF(ISNUMBER(SEARCH("Biodiesel",BK1112)),"biofuel diesel",IF(ISNUMBER(SEARCH("Coal",BK1112)),"NA",IF(ISNUMBER(SEARCH("Distillate fuel oil",BK1112)),"petroleum diesel",IF(ISNUMBER(SEARCH("Electricity",BK1112)),"electricity",IF(ISNUMBER(SEARCH("Fuel ethanol",BK1112)),"biofuel gasoline",IF(ISNUMBER(SEARCH("Hydrocarbon",BK1112)),"NA",IF(ISNUMBER(SEARCH("Jet fuel",BK1112)),"jet fuel",IF(ISNUMBER(SEARCH("Lubricants",BK1112)),"NA",IF(ISNUMBER(SEARCH("Motor gasoline",BK1112)),"petroleum gasoline",IF(ISNUMBER(SEARCH("Natural gas",BK1112)),"natural gas",IF(ISNUMBER(SEARCH("Propane",BK1112)),"LPG propane or butane",IF(ISNUMBER(SEARCH("Residual fuel oil",BK1112)),"heavy or residual fuel oil","other")))))))))))))</f>
        <v/>
      </c>
    </row>
    <row r="1113" hidden="1" ht="16" customHeight="1" s="107">
      <c r="A1113" t="inlineStr">
        <is>
          <t>2018P</t>
        </is>
      </c>
      <c r="B1113" t="inlineStr">
        <is>
          <t>CO</t>
        </is>
      </c>
      <c r="C1113" t="inlineStr">
        <is>
          <t>HLICB</t>
        </is>
      </c>
      <c r="D1113" t="n">
        <v>2244</v>
      </c>
      <c r="E1113" t="n">
        <v>2093</v>
      </c>
      <c r="F1113" t="n">
        <v>2192</v>
      </c>
      <c r="G1113" t="n">
        <v>2156</v>
      </c>
      <c r="H1113" t="n">
        <v>2214</v>
      </c>
      <c r="I1113" t="n">
        <v>2427</v>
      </c>
      <c r="J1113" t="n">
        <v>2326</v>
      </c>
      <c r="K1113" t="n">
        <v>2549</v>
      </c>
      <c r="L1113" t="n">
        <v>3322</v>
      </c>
      <c r="M1113" t="n">
        <v>3640</v>
      </c>
      <c r="N1113" t="n">
        <v>3475</v>
      </c>
      <c r="O1113" t="n">
        <v>3789</v>
      </c>
      <c r="P1113" t="n">
        <v>4734</v>
      </c>
      <c r="Q1113" t="n">
        <v>4781</v>
      </c>
      <c r="R1113" t="n">
        <v>4994</v>
      </c>
      <c r="S1113" t="n">
        <v>5294</v>
      </c>
      <c r="T1113" t="n">
        <v>5801</v>
      </c>
      <c r="U1113" t="n">
        <v>5914</v>
      </c>
      <c r="V1113" t="n">
        <v>5442</v>
      </c>
      <c r="W1113" t="n">
        <v>8969</v>
      </c>
      <c r="X1113" t="n">
        <v>6557</v>
      </c>
      <c r="Y1113" t="n">
        <v>4117</v>
      </c>
      <c r="Z1113" t="n">
        <v>6472</v>
      </c>
      <c r="AA1113" t="n">
        <v>4890</v>
      </c>
      <c r="AB1113" t="n">
        <v>2303</v>
      </c>
      <c r="AC1113" t="n">
        <v>2124</v>
      </c>
      <c r="AD1113" t="n">
        <v>1766</v>
      </c>
      <c r="AE1113" t="n">
        <v>1990</v>
      </c>
      <c r="AF1113" t="n">
        <v>3502</v>
      </c>
      <c r="AG1113" t="n">
        <v>6403</v>
      </c>
      <c r="AH1113" t="n">
        <v>3360</v>
      </c>
      <c r="AI1113" t="n">
        <v>4130</v>
      </c>
      <c r="AJ1113" t="n">
        <v>3891</v>
      </c>
      <c r="AK1113" t="n">
        <v>4396</v>
      </c>
      <c r="AL1113" t="n">
        <v>4121</v>
      </c>
      <c r="AM1113" t="n">
        <v>4478</v>
      </c>
      <c r="AN1113" t="n">
        <v>4665</v>
      </c>
      <c r="AO1113" t="n">
        <v>5296</v>
      </c>
      <c r="AP1113" t="n">
        <v>4090</v>
      </c>
      <c r="AQ1113" t="n">
        <v>1849</v>
      </c>
      <c r="AR1113" t="n">
        <v>10630</v>
      </c>
      <c r="AS1113" t="n">
        <v>11462</v>
      </c>
      <c r="AT1113" t="n">
        <v>8194</v>
      </c>
      <c r="AU1113" t="n">
        <v>8104</v>
      </c>
      <c r="AV1113" t="n">
        <v>10700</v>
      </c>
      <c r="AW1113" t="n">
        <v>5498</v>
      </c>
      <c r="AX1113" t="n">
        <v>12393</v>
      </c>
      <c r="AY1113" t="n">
        <v>8355</v>
      </c>
      <c r="AZ1113" t="n">
        <v>1816</v>
      </c>
      <c r="BA1113" t="n">
        <v>1085</v>
      </c>
      <c r="BB1113" t="n">
        <v>1333</v>
      </c>
      <c r="BC1113" t="n">
        <v>1393</v>
      </c>
      <c r="BD1113" t="n">
        <v>1727</v>
      </c>
      <c r="BE1113" t="n">
        <v>2497</v>
      </c>
      <c r="BF1113" t="n">
        <v>2824</v>
      </c>
      <c r="BG1113" t="n">
        <v>2692</v>
      </c>
      <c r="BH1113" t="n">
        <v>2514</v>
      </c>
      <c r="BI1113" t="n">
        <v>2085</v>
      </c>
      <c r="BJ1113" t="n">
        <v>2652</v>
      </c>
      <c r="BK1113" s="90">
        <f>INDEX('SEDS_MSN Descriptions'!$C:$C,MATCH($C1113,'SEDS_MSN Descriptions'!$B:$B,0))</f>
        <v/>
      </c>
      <c r="BL1113" s="92">
        <f>INDEX('SEDS_MSN Descriptions'!$D:$D,MATCH($C1113,'SEDS_MSN Descriptions'!$B:$B,0))</f>
        <v/>
      </c>
      <c r="BM1113" s="92">
        <f>IF(ISNUMBER(SEARCH("Transportation",BK1113)),"Transportation",IF(ISNUMBER(SEARCH("Industrial",BK1113)),"Industrial",IF(ISNUMBER(SEARCH("electric power",BK1113)),"electric power",IF(ISNUMBER(SEARCH("commercial",BK1113)),"commercial",IF(ISNUMBER(SEARCH("residential",BK1113)),"residential","other")))))</f>
        <v/>
      </c>
      <c r="BN1113" s="92">
        <f>IF(ISNUMBER(SEARCH("Aviation gasoline",BK1113)),"jet fuel",IF(ISNUMBER(SEARCH("Biodiesel",BK1113)),"biofuel diesel",IF(ISNUMBER(SEARCH("Coal",BK1113)),"NA",IF(ISNUMBER(SEARCH("Distillate fuel oil",BK1113)),"petroleum diesel",IF(ISNUMBER(SEARCH("Electricity",BK1113)),"electricity",IF(ISNUMBER(SEARCH("Fuel ethanol",BK1113)),"biofuel gasoline",IF(ISNUMBER(SEARCH("Hydrocarbon",BK1113)),"NA",IF(ISNUMBER(SEARCH("Jet fuel",BK1113)),"jet fuel",IF(ISNUMBER(SEARCH("Lubricants",BK1113)),"NA",IF(ISNUMBER(SEARCH("Motor gasoline",BK1113)),"petroleum gasoline",IF(ISNUMBER(SEARCH("Natural gas",BK1113)),"natural gas",IF(ISNUMBER(SEARCH("Propane",BK1113)),"LPG propane or butane",IF(ISNUMBER(SEARCH("Residual fuel oil",BK1113)),"heavy or residual fuel oil","other")))))))))))))</f>
        <v/>
      </c>
    </row>
    <row r="1114" hidden="1" ht="16" customHeight="1" s="107">
      <c r="A1114" t="inlineStr">
        <is>
          <t>2018P</t>
        </is>
      </c>
      <c r="B1114" t="inlineStr">
        <is>
          <t>CO</t>
        </is>
      </c>
      <c r="C1114" t="inlineStr">
        <is>
          <t>HLRCB</t>
        </is>
      </c>
      <c r="D1114" t="n">
        <v>8034</v>
      </c>
      <c r="E1114" t="n">
        <v>7969</v>
      </c>
      <c r="F1114" t="n">
        <v>7986</v>
      </c>
      <c r="G1114" t="n">
        <v>7943</v>
      </c>
      <c r="H1114" t="n">
        <v>10130</v>
      </c>
      <c r="I1114" t="n">
        <v>8524</v>
      </c>
      <c r="J1114" t="n">
        <v>9180</v>
      </c>
      <c r="K1114" t="n">
        <v>11893</v>
      </c>
      <c r="L1114" t="n">
        <v>12296</v>
      </c>
      <c r="M1114" t="n">
        <v>12360</v>
      </c>
      <c r="N1114" t="n">
        <v>11804</v>
      </c>
      <c r="O1114" t="n">
        <v>12513</v>
      </c>
      <c r="P1114" t="n">
        <v>14363</v>
      </c>
      <c r="Q1114" t="n">
        <v>13961</v>
      </c>
      <c r="R1114" t="n">
        <v>11546</v>
      </c>
      <c r="S1114" t="n">
        <v>10968</v>
      </c>
      <c r="T1114" t="n">
        <v>11696</v>
      </c>
      <c r="U1114" t="n">
        <v>10879</v>
      </c>
      <c r="V1114" t="n">
        <v>13564</v>
      </c>
      <c r="W1114" t="n">
        <v>4300</v>
      </c>
      <c r="X1114" t="n">
        <v>6400</v>
      </c>
      <c r="Y1114" t="n">
        <v>7906</v>
      </c>
      <c r="Z1114" t="n">
        <v>8679</v>
      </c>
      <c r="AA1114" t="n">
        <v>10626</v>
      </c>
      <c r="AB1114" t="n">
        <v>4953</v>
      </c>
      <c r="AC1114" t="n">
        <v>5325</v>
      </c>
      <c r="AD1114" t="n">
        <v>5193</v>
      </c>
      <c r="AE1114" t="n">
        <v>5634</v>
      </c>
      <c r="AF1114" t="n">
        <v>5376</v>
      </c>
      <c r="AG1114" t="n">
        <v>6117</v>
      </c>
      <c r="AH1114" t="n">
        <v>6502</v>
      </c>
      <c r="AI1114" t="n">
        <v>7279</v>
      </c>
      <c r="AJ1114" t="n">
        <v>6485</v>
      </c>
      <c r="AK1114" t="n">
        <v>6775</v>
      </c>
      <c r="AL1114" t="n">
        <v>6733</v>
      </c>
      <c r="AM1114" t="n">
        <v>8385</v>
      </c>
      <c r="AN1114" t="n">
        <v>8046</v>
      </c>
      <c r="AO1114" t="n">
        <v>1263</v>
      </c>
      <c r="AP1114" t="n">
        <v>656</v>
      </c>
      <c r="AQ1114" t="n">
        <v>7707</v>
      </c>
      <c r="AR1114" t="n">
        <v>10812</v>
      </c>
      <c r="AS1114" t="n">
        <v>10112</v>
      </c>
      <c r="AT1114" t="n">
        <v>10279</v>
      </c>
      <c r="AU1114" t="n">
        <v>14552</v>
      </c>
      <c r="AV1114" t="n">
        <v>12370</v>
      </c>
      <c r="AW1114" t="n">
        <v>12950</v>
      </c>
      <c r="AX1114" t="n">
        <v>10263</v>
      </c>
      <c r="AY1114" t="n">
        <v>11661</v>
      </c>
      <c r="AZ1114" t="n">
        <v>13846</v>
      </c>
      <c r="BA1114" t="n">
        <v>12365</v>
      </c>
      <c r="BB1114" t="n">
        <v>12360</v>
      </c>
      <c r="BC1114" t="n">
        <v>11982</v>
      </c>
      <c r="BD1114" t="n">
        <v>11150</v>
      </c>
      <c r="BE1114" t="n">
        <v>13170</v>
      </c>
      <c r="BF1114" t="n">
        <v>12021</v>
      </c>
      <c r="BG1114" t="n">
        <v>10751</v>
      </c>
      <c r="BH1114" t="n">
        <v>11098</v>
      </c>
      <c r="BI1114" t="n">
        <v>10341</v>
      </c>
      <c r="BJ1114" t="n">
        <v>11606</v>
      </c>
      <c r="BK1114" s="90">
        <f>INDEX('SEDS_MSN Descriptions'!$C:$C,MATCH($C1114,'SEDS_MSN Descriptions'!$B:$B,0))</f>
        <v/>
      </c>
      <c r="BL1114" s="92">
        <f>INDEX('SEDS_MSN Descriptions'!$D:$D,MATCH($C1114,'SEDS_MSN Descriptions'!$B:$B,0))</f>
        <v/>
      </c>
      <c r="BM1114" s="92">
        <f>IF(ISNUMBER(SEARCH("Transportation",BK1114)),"Transportation",IF(ISNUMBER(SEARCH("Industrial",BK1114)),"Industrial",IF(ISNUMBER(SEARCH("electric power",BK1114)),"electric power",IF(ISNUMBER(SEARCH("commercial",BK1114)),"commercial",IF(ISNUMBER(SEARCH("residential",BK1114)),"residential","other")))))</f>
        <v/>
      </c>
      <c r="BN1114" s="92">
        <f>IF(ISNUMBER(SEARCH("Aviation gasoline",BK1114)),"jet fuel",IF(ISNUMBER(SEARCH("Biodiesel",BK1114)),"biofuel diesel",IF(ISNUMBER(SEARCH("Coal",BK1114)),"NA",IF(ISNUMBER(SEARCH("Distillate fuel oil",BK1114)),"petroleum diesel",IF(ISNUMBER(SEARCH("Electricity",BK1114)),"electricity",IF(ISNUMBER(SEARCH("Fuel ethanol",BK1114)),"biofuel gasoline",IF(ISNUMBER(SEARCH("Hydrocarbon",BK1114)),"NA",IF(ISNUMBER(SEARCH("Jet fuel",BK1114)),"jet fuel",IF(ISNUMBER(SEARCH("Lubricants",BK1114)),"NA",IF(ISNUMBER(SEARCH("Motor gasoline",BK1114)),"petroleum gasoline",IF(ISNUMBER(SEARCH("Natural gas",BK1114)),"natural gas",IF(ISNUMBER(SEARCH("Propane",BK1114)),"LPG propane or butane",IF(ISNUMBER(SEARCH("Residual fuel oil",BK1114)),"heavy or residual fuel oil","other")))))))))))))</f>
        <v/>
      </c>
    </row>
    <row r="1115" hidden="1" ht="16" customHeight="1" s="107">
      <c r="A1115" t="inlineStr">
        <is>
          <t>2018P</t>
        </is>
      </c>
      <c r="B1115" t="inlineStr">
        <is>
          <t>CO</t>
        </is>
      </c>
      <c r="C1115" t="inlineStr">
        <is>
          <t>HLTCB</t>
        </is>
      </c>
      <c r="D1115" t="n">
        <v>12077</v>
      </c>
      <c r="E1115" t="n">
        <v>11728</v>
      </c>
      <c r="F1115" t="n">
        <v>11857</v>
      </c>
      <c r="G1115" t="n">
        <v>11785</v>
      </c>
      <c r="H1115" t="n">
        <v>14452</v>
      </c>
      <c r="I1115" t="n">
        <v>12790</v>
      </c>
      <c r="J1115" t="n">
        <v>13395</v>
      </c>
      <c r="K1115" t="n">
        <v>16873</v>
      </c>
      <c r="L1115" t="n">
        <v>18438</v>
      </c>
      <c r="M1115" t="n">
        <v>18757</v>
      </c>
      <c r="N1115" t="n">
        <v>17906</v>
      </c>
      <c r="O1115" t="n">
        <v>19236</v>
      </c>
      <c r="P1115" t="n">
        <v>22552</v>
      </c>
      <c r="Q1115" t="n">
        <v>22068</v>
      </c>
      <c r="R1115" t="n">
        <v>19318</v>
      </c>
      <c r="S1115" t="n">
        <v>18949</v>
      </c>
      <c r="T1115" t="n">
        <v>20398</v>
      </c>
      <c r="U1115" t="n">
        <v>19545</v>
      </c>
      <c r="V1115" t="n">
        <v>22343</v>
      </c>
      <c r="W1115" t="n">
        <v>14228</v>
      </c>
      <c r="X1115" t="n">
        <v>14279</v>
      </c>
      <c r="Y1115" t="n">
        <v>13840</v>
      </c>
      <c r="Z1115" t="n">
        <v>16987</v>
      </c>
      <c r="AA1115" t="n">
        <v>17764</v>
      </c>
      <c r="AB1115" t="n">
        <v>8539</v>
      </c>
      <c r="AC1115" t="n">
        <v>8665</v>
      </c>
      <c r="AD1115" t="n">
        <v>8117</v>
      </c>
      <c r="AE1115" t="n">
        <v>8785</v>
      </c>
      <c r="AF1115" t="n">
        <v>10048</v>
      </c>
      <c r="AG1115" t="n">
        <v>13844</v>
      </c>
      <c r="AH1115" t="n">
        <v>11314</v>
      </c>
      <c r="AI1115" t="n">
        <v>13032</v>
      </c>
      <c r="AJ1115" t="n">
        <v>11798</v>
      </c>
      <c r="AK1115" t="n">
        <v>12708</v>
      </c>
      <c r="AL1115" t="n">
        <v>12592</v>
      </c>
      <c r="AM1115" t="n">
        <v>14629</v>
      </c>
      <c r="AN1115" t="n">
        <v>14420</v>
      </c>
      <c r="AO1115" t="n">
        <v>6903</v>
      </c>
      <c r="AP1115" t="n">
        <v>4961</v>
      </c>
      <c r="AQ1115" t="n">
        <v>11205</v>
      </c>
      <c r="AR1115" t="n">
        <v>23596</v>
      </c>
      <c r="AS1115" t="n">
        <v>23614</v>
      </c>
      <c r="AT1115" t="n">
        <v>20516</v>
      </c>
      <c r="AU1115" t="n">
        <v>25828</v>
      </c>
      <c r="AV1115" t="n">
        <v>26268</v>
      </c>
      <c r="AW1115" t="n">
        <v>21267</v>
      </c>
      <c r="AX1115" t="n">
        <v>24402</v>
      </c>
      <c r="AY1115" t="n">
        <v>21925</v>
      </c>
      <c r="AZ1115" t="n">
        <v>18336</v>
      </c>
      <c r="BA1115" t="n">
        <v>15422</v>
      </c>
      <c r="BB1115" t="n">
        <v>15743</v>
      </c>
      <c r="BC1115" t="n">
        <v>16395</v>
      </c>
      <c r="BD1115" t="n">
        <v>15047</v>
      </c>
      <c r="BE1115" t="n">
        <v>17882</v>
      </c>
      <c r="BF1115" t="n">
        <v>17521</v>
      </c>
      <c r="BG1115" t="n">
        <v>16052</v>
      </c>
      <c r="BH1115" t="n">
        <v>16382</v>
      </c>
      <c r="BI1115" t="n">
        <v>15779</v>
      </c>
      <c r="BJ1115" t="n">
        <v>17081</v>
      </c>
      <c r="BK1115" s="90">
        <f>INDEX('SEDS_MSN Descriptions'!$C:$C,MATCH($C1115,'SEDS_MSN Descriptions'!$B:$B,0))</f>
        <v/>
      </c>
      <c r="BL1115" s="92">
        <f>INDEX('SEDS_MSN Descriptions'!$D:$D,MATCH($C1115,'SEDS_MSN Descriptions'!$B:$B,0))</f>
        <v/>
      </c>
      <c r="BM1115" s="92">
        <f>IF(ISNUMBER(SEARCH("Transportation",BK1115)),"Transportation",IF(ISNUMBER(SEARCH("Industrial",BK1115)),"Industrial",IF(ISNUMBER(SEARCH("electric power",BK1115)),"electric power",IF(ISNUMBER(SEARCH("commercial",BK1115)),"commercial",IF(ISNUMBER(SEARCH("residential",BK1115)),"residential","other")))))</f>
        <v/>
      </c>
      <c r="BN1115" s="92">
        <f>IF(ISNUMBER(SEARCH("Aviation gasoline",BK1115)),"jet fuel",IF(ISNUMBER(SEARCH("Biodiesel",BK1115)),"biofuel diesel",IF(ISNUMBER(SEARCH("Coal",BK1115)),"NA",IF(ISNUMBER(SEARCH("Distillate fuel oil",BK1115)),"petroleum diesel",IF(ISNUMBER(SEARCH("Electricity",BK1115)),"electricity",IF(ISNUMBER(SEARCH("Fuel ethanol",BK1115)),"biofuel gasoline",IF(ISNUMBER(SEARCH("Hydrocarbon",BK1115)),"NA",IF(ISNUMBER(SEARCH("Jet fuel",BK1115)),"jet fuel",IF(ISNUMBER(SEARCH("Lubricants",BK1115)),"NA",IF(ISNUMBER(SEARCH("Motor gasoline",BK1115)),"petroleum gasoline",IF(ISNUMBER(SEARCH("Natural gas",BK1115)),"natural gas",IF(ISNUMBER(SEARCH("Propane",BK1115)),"LPG propane or butane",IF(ISNUMBER(SEARCH("Residual fuel oil",BK1115)),"heavy or residual fuel oil","other")))))))))))))</f>
        <v/>
      </c>
    </row>
    <row r="1116" hidden="1" ht="16" customHeight="1" s="107">
      <c r="A1116" t="inlineStr">
        <is>
          <t>2018P</t>
        </is>
      </c>
      <c r="B1116" t="inlineStr">
        <is>
          <t>CO</t>
        </is>
      </c>
      <c r="C1116" t="inlineStr">
        <is>
          <t>HLTXB</t>
        </is>
      </c>
      <c r="D1116" t="n">
        <v>12077</v>
      </c>
      <c r="E1116" t="n">
        <v>11728</v>
      </c>
      <c r="F1116" t="n">
        <v>11857</v>
      </c>
      <c r="G1116" t="n">
        <v>11785</v>
      </c>
      <c r="H1116" t="n">
        <v>14452</v>
      </c>
      <c r="I1116" t="n">
        <v>12790</v>
      </c>
      <c r="J1116" t="n">
        <v>13395</v>
      </c>
      <c r="K1116" t="n">
        <v>16873</v>
      </c>
      <c r="L1116" t="n">
        <v>18438</v>
      </c>
      <c r="M1116" t="n">
        <v>18757</v>
      </c>
      <c r="N1116" t="n">
        <v>17906</v>
      </c>
      <c r="O1116" t="n">
        <v>19236</v>
      </c>
      <c r="P1116" t="n">
        <v>22552</v>
      </c>
      <c r="Q1116" t="n">
        <v>22068</v>
      </c>
      <c r="R1116" t="n">
        <v>19318</v>
      </c>
      <c r="S1116" t="n">
        <v>18949</v>
      </c>
      <c r="T1116" t="n">
        <v>20398</v>
      </c>
      <c r="U1116" t="n">
        <v>19545</v>
      </c>
      <c r="V1116" t="n">
        <v>22343</v>
      </c>
      <c r="W1116" t="n">
        <v>14228</v>
      </c>
      <c r="X1116" t="n">
        <v>14279</v>
      </c>
      <c r="Y1116" t="n">
        <v>13840</v>
      </c>
      <c r="Z1116" t="n">
        <v>16987</v>
      </c>
      <c r="AA1116" t="n">
        <v>17764</v>
      </c>
      <c r="AB1116" t="n">
        <v>8539</v>
      </c>
      <c r="AC1116" t="n">
        <v>8665</v>
      </c>
      <c r="AD1116" t="n">
        <v>8117</v>
      </c>
      <c r="AE1116" t="n">
        <v>8785</v>
      </c>
      <c r="AF1116" t="n">
        <v>10048</v>
      </c>
      <c r="AG1116" t="n">
        <v>13844</v>
      </c>
      <c r="AH1116" t="n">
        <v>11314</v>
      </c>
      <c r="AI1116" t="n">
        <v>13032</v>
      </c>
      <c r="AJ1116" t="n">
        <v>11798</v>
      </c>
      <c r="AK1116" t="n">
        <v>12708</v>
      </c>
      <c r="AL1116" t="n">
        <v>12592</v>
      </c>
      <c r="AM1116" t="n">
        <v>14629</v>
      </c>
      <c r="AN1116" t="n">
        <v>14420</v>
      </c>
      <c r="AO1116" t="n">
        <v>6903</v>
      </c>
      <c r="AP1116" t="n">
        <v>4961</v>
      </c>
      <c r="AQ1116" t="n">
        <v>11205</v>
      </c>
      <c r="AR1116" t="n">
        <v>23596</v>
      </c>
      <c r="AS1116" t="n">
        <v>23614</v>
      </c>
      <c r="AT1116" t="n">
        <v>20516</v>
      </c>
      <c r="AU1116" t="n">
        <v>25828</v>
      </c>
      <c r="AV1116" t="n">
        <v>26268</v>
      </c>
      <c r="AW1116" t="n">
        <v>21267</v>
      </c>
      <c r="AX1116" t="n">
        <v>24402</v>
      </c>
      <c r="AY1116" t="n">
        <v>21925</v>
      </c>
      <c r="AZ1116" t="n">
        <v>18336</v>
      </c>
      <c r="BA1116" t="n">
        <v>15422</v>
      </c>
      <c r="BB1116" t="n">
        <v>15743</v>
      </c>
      <c r="BC1116" t="n">
        <v>16395</v>
      </c>
      <c r="BD1116" t="n">
        <v>15047</v>
      </c>
      <c r="BE1116" t="n">
        <v>17882</v>
      </c>
      <c r="BF1116" t="n">
        <v>17521</v>
      </c>
      <c r="BG1116" t="n">
        <v>16052</v>
      </c>
      <c r="BH1116" t="n">
        <v>16382</v>
      </c>
      <c r="BI1116" t="n">
        <v>15779</v>
      </c>
      <c r="BJ1116" t="n">
        <v>17081</v>
      </c>
      <c r="BK1116" s="90">
        <f>INDEX('SEDS_MSN Descriptions'!$C:$C,MATCH($C1116,'SEDS_MSN Descriptions'!$B:$B,0))</f>
        <v/>
      </c>
      <c r="BL1116" s="92">
        <f>INDEX('SEDS_MSN Descriptions'!$D:$D,MATCH($C1116,'SEDS_MSN Descriptions'!$B:$B,0))</f>
        <v/>
      </c>
      <c r="BM1116" s="92">
        <f>IF(ISNUMBER(SEARCH("Transportation",BK1116)),"Transportation",IF(ISNUMBER(SEARCH("Industrial",BK1116)),"Industrial",IF(ISNUMBER(SEARCH("electric power",BK1116)),"electric power",IF(ISNUMBER(SEARCH("commercial",BK1116)),"commercial",IF(ISNUMBER(SEARCH("residential",BK1116)),"residential","other")))))</f>
        <v/>
      </c>
      <c r="BN1116" s="92">
        <f>IF(ISNUMBER(SEARCH("Aviation gasoline",BK1116)),"jet fuel",IF(ISNUMBER(SEARCH("Biodiesel",BK1116)),"biofuel diesel",IF(ISNUMBER(SEARCH("Coal",BK1116)),"NA",IF(ISNUMBER(SEARCH("Distillate fuel oil",BK1116)),"petroleum diesel",IF(ISNUMBER(SEARCH("Electricity",BK1116)),"electricity",IF(ISNUMBER(SEARCH("Fuel ethanol",BK1116)),"biofuel gasoline",IF(ISNUMBER(SEARCH("Hydrocarbon",BK1116)),"NA",IF(ISNUMBER(SEARCH("Jet fuel",BK1116)),"jet fuel",IF(ISNUMBER(SEARCH("Lubricants",BK1116)),"NA",IF(ISNUMBER(SEARCH("Motor gasoline",BK1116)),"petroleum gasoline",IF(ISNUMBER(SEARCH("Natural gas",BK1116)),"natural gas",IF(ISNUMBER(SEARCH("Propane",BK1116)),"LPG propane or butane",IF(ISNUMBER(SEARCH("Residual fuel oil",BK1116)),"heavy or residual fuel oil","other")))))))))))))</f>
        <v/>
      </c>
    </row>
    <row r="1117" hidden="1" ht="16" customHeight="1" s="107">
      <c r="A1117" t="inlineStr">
        <is>
          <t>2018P</t>
        </is>
      </c>
      <c r="B1117" t="inlineStr">
        <is>
          <t>CO</t>
        </is>
      </c>
      <c r="C1117" t="inlineStr">
        <is>
          <t>HYCC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67</v>
      </c>
      <c r="BF1117" t="n">
        <v>60</v>
      </c>
      <c r="BG1117" t="n">
        <v>60</v>
      </c>
      <c r="BH1117" t="n">
        <v>109</v>
      </c>
      <c r="BI1117" t="n">
        <v>128</v>
      </c>
      <c r="BJ1117" t="n">
        <v>119</v>
      </c>
      <c r="BK1117" s="90">
        <f>INDEX('SEDS_MSN Descriptions'!$C:$C,MATCH($C1117,'SEDS_MSN Descriptions'!$B:$B,0))</f>
        <v/>
      </c>
      <c r="BL1117" s="92">
        <f>INDEX('SEDS_MSN Descriptions'!$D:$D,MATCH($C1117,'SEDS_MSN Descriptions'!$B:$B,0))</f>
        <v/>
      </c>
      <c r="BM1117" s="92">
        <f>IF(ISNUMBER(SEARCH("Transportation",BK1117)),"Transportation",IF(ISNUMBER(SEARCH("Industrial",BK1117)),"Industrial",IF(ISNUMBER(SEARCH("electric power",BK1117)),"electric power",IF(ISNUMBER(SEARCH("commercial",BK1117)),"commercial",IF(ISNUMBER(SEARCH("residential",BK1117)),"residential","other")))))</f>
        <v/>
      </c>
      <c r="BN1117" s="92">
        <f>IF(ISNUMBER(SEARCH("Aviation gasoline",BK1117)),"jet fuel",IF(ISNUMBER(SEARCH("Biodiesel",BK1117)),"biofuel diesel",IF(ISNUMBER(SEARCH("Coal",BK1117)),"NA",IF(ISNUMBER(SEARCH("Distillate fuel oil",BK1117)),"petroleum diesel",IF(ISNUMBER(SEARCH("Electricity",BK1117)),"electricity",IF(ISNUMBER(SEARCH("Fuel ethanol",BK1117)),"biofuel gasoline",IF(ISNUMBER(SEARCH("Hydrocarbon",BK1117)),"NA",IF(ISNUMBER(SEARCH("Jet fuel",BK1117)),"jet fuel",IF(ISNUMBER(SEARCH("Lubricants",BK1117)),"NA",IF(ISNUMBER(SEARCH("Motor gasoline",BK1117)),"petroleum gasoline",IF(ISNUMBER(SEARCH("Natural gas",BK1117)),"natural gas",IF(ISNUMBER(SEARCH("Propane",BK1117)),"LPG propane or butane",IF(ISNUMBER(SEARCH("Residual fuel oil",BK1117)),"heavy or residual fuel oil","other")))))))))))))</f>
        <v/>
      </c>
    </row>
    <row r="1118" hidden="1" ht="16" customHeight="1" s="107">
      <c r="A1118" t="inlineStr">
        <is>
          <t>2018P</t>
        </is>
      </c>
      <c r="B1118" t="inlineStr">
        <is>
          <t>CO</t>
        </is>
      </c>
      <c r="C1118" t="inlineStr">
        <is>
          <t>HYEGB</t>
        </is>
      </c>
      <c r="D1118" t="n">
        <v>10427</v>
      </c>
      <c r="E1118" t="n">
        <v>8891</v>
      </c>
      <c r="F1118" t="n">
        <v>10717</v>
      </c>
      <c r="G1118" t="n">
        <v>10825</v>
      </c>
      <c r="H1118" t="n">
        <v>11039</v>
      </c>
      <c r="I1118" t="n">
        <v>9791</v>
      </c>
      <c r="J1118" t="n">
        <v>10388</v>
      </c>
      <c r="K1118" t="n">
        <v>9672</v>
      </c>
      <c r="L1118" t="n">
        <v>9807</v>
      </c>
      <c r="M1118" t="n">
        <v>10362</v>
      </c>
      <c r="N1118" t="n">
        <v>12952</v>
      </c>
      <c r="O1118" t="n">
        <v>16600</v>
      </c>
      <c r="P1118" t="n">
        <v>12890</v>
      </c>
      <c r="Q1118" t="n">
        <v>13306</v>
      </c>
      <c r="R1118" t="n">
        <v>14767</v>
      </c>
      <c r="S1118" t="n">
        <v>15669</v>
      </c>
      <c r="T1118" t="n">
        <v>13351</v>
      </c>
      <c r="U1118" t="n">
        <v>11179</v>
      </c>
      <c r="V1118" t="n">
        <v>13909</v>
      </c>
      <c r="W1118" t="n">
        <v>16676</v>
      </c>
      <c r="X1118" t="n">
        <v>17825</v>
      </c>
      <c r="Y1118" t="n">
        <v>14612</v>
      </c>
      <c r="Z1118" t="n">
        <v>17240</v>
      </c>
      <c r="AA1118" t="n">
        <v>19677</v>
      </c>
      <c r="AB1118" t="n">
        <v>22639</v>
      </c>
      <c r="AC1118" t="n">
        <v>24620</v>
      </c>
      <c r="AD1118" t="n">
        <v>23636</v>
      </c>
      <c r="AE1118" t="n">
        <v>18938</v>
      </c>
      <c r="AF1118" t="n">
        <v>18010</v>
      </c>
      <c r="AG1118" t="n">
        <v>18280</v>
      </c>
      <c r="AH1118" t="n">
        <v>14769</v>
      </c>
      <c r="AI1118" t="n">
        <v>18725</v>
      </c>
      <c r="AJ1118" t="n">
        <v>15504</v>
      </c>
      <c r="AK1118" t="n">
        <v>19709</v>
      </c>
      <c r="AL1118" t="n">
        <v>15928</v>
      </c>
      <c r="AM1118" t="n">
        <v>21977</v>
      </c>
      <c r="AN1118" t="n">
        <v>18823</v>
      </c>
      <c r="AO1118" t="n">
        <v>20751</v>
      </c>
      <c r="AP1118" t="n">
        <v>14908</v>
      </c>
      <c r="AQ1118" t="n">
        <v>15978</v>
      </c>
      <c r="AR1118" t="n">
        <v>14836</v>
      </c>
      <c r="AS1118" t="n">
        <v>15445</v>
      </c>
      <c r="AT1118" t="n">
        <v>12299</v>
      </c>
      <c r="AU1118" t="n">
        <v>12780</v>
      </c>
      <c r="AV1118" t="n">
        <v>11966</v>
      </c>
      <c r="AW1118" t="n">
        <v>14152</v>
      </c>
      <c r="AX1118" t="n">
        <v>17767</v>
      </c>
      <c r="AY1118" t="n">
        <v>17095</v>
      </c>
      <c r="AZ1118" t="n">
        <v>20096</v>
      </c>
      <c r="BA1118" t="n">
        <v>18405</v>
      </c>
      <c r="BB1118" t="n">
        <v>15398</v>
      </c>
      <c r="BC1118" t="n">
        <v>20235</v>
      </c>
      <c r="BD1118" t="n">
        <v>14247</v>
      </c>
      <c r="BE1118" t="n">
        <v>11505</v>
      </c>
      <c r="BF1118" t="n">
        <v>16771</v>
      </c>
      <c r="BG1118" t="n">
        <v>15038</v>
      </c>
      <c r="BH1118" t="n">
        <v>17455</v>
      </c>
      <c r="BI1118" t="n">
        <v>17351</v>
      </c>
      <c r="BJ1118" t="n">
        <v>16499</v>
      </c>
      <c r="BK1118" s="90">
        <f>INDEX('SEDS_MSN Descriptions'!$C:$C,MATCH($C1118,'SEDS_MSN Descriptions'!$B:$B,0))</f>
        <v/>
      </c>
      <c r="BL1118" s="92">
        <f>INDEX('SEDS_MSN Descriptions'!$D:$D,MATCH($C1118,'SEDS_MSN Descriptions'!$B:$B,0))</f>
        <v/>
      </c>
      <c r="BM1118" s="92">
        <f>IF(ISNUMBER(SEARCH("Transportation",BK1118)),"Transportation",IF(ISNUMBER(SEARCH("Industrial",BK1118)),"Industrial",IF(ISNUMBER(SEARCH("electric power",BK1118)),"electric power",IF(ISNUMBER(SEARCH("commercial",BK1118)),"commercial",IF(ISNUMBER(SEARCH("residential",BK1118)),"residential","other")))))</f>
        <v/>
      </c>
      <c r="BN1118" s="92">
        <f>IF(ISNUMBER(SEARCH("Aviation gasoline",BK1118)),"jet fuel",IF(ISNUMBER(SEARCH("Biodiesel",BK1118)),"biofuel diesel",IF(ISNUMBER(SEARCH("Coal",BK1118)),"NA",IF(ISNUMBER(SEARCH("Distillate fuel oil",BK1118)),"petroleum diesel",IF(ISNUMBER(SEARCH("Electricity",BK1118)),"electricity",IF(ISNUMBER(SEARCH("Fuel ethanol",BK1118)),"biofuel gasoline",IF(ISNUMBER(SEARCH("Hydrocarbon",BK1118)),"NA",IF(ISNUMBER(SEARCH("Jet fuel",BK1118)),"jet fuel",IF(ISNUMBER(SEARCH("Lubricants",BK1118)),"NA",IF(ISNUMBER(SEARCH("Motor gasoline",BK1118)),"petroleum gasoline",IF(ISNUMBER(SEARCH("Natural gas",BK1118)),"natural gas",IF(ISNUMBER(SEARCH("Propane",BK1118)),"LPG propane or butane",IF(ISNUMBER(SEARCH("Residual fuel oil",BK1118)),"heavy or residual fuel oil","other")))))))))))))</f>
        <v/>
      </c>
    </row>
    <row r="1119" hidden="1" ht="16" customHeight="1" s="107">
      <c r="A1119" t="inlineStr">
        <is>
          <t>2018P</t>
        </is>
      </c>
      <c r="B1119" t="inlineStr">
        <is>
          <t>CO</t>
        </is>
      </c>
      <c r="C1119" t="inlineStr">
        <is>
          <t>HYICB</t>
        </is>
      </c>
      <c r="D1119" t="n">
        <v>9</v>
      </c>
      <c r="E1119" t="n">
        <v>10</v>
      </c>
      <c r="F1119" t="n">
        <v>7</v>
      </c>
      <c r="G1119" t="n">
        <v>14</v>
      </c>
      <c r="H1119" t="n">
        <v>10</v>
      </c>
      <c r="I1119" t="n">
        <v>9</v>
      </c>
      <c r="J1119" t="n">
        <v>10</v>
      </c>
      <c r="K1119" t="n">
        <v>13</v>
      </c>
      <c r="L1119" t="n">
        <v>8</v>
      </c>
      <c r="M1119" t="n">
        <v>8</v>
      </c>
      <c r="N1119" t="n">
        <v>13</v>
      </c>
      <c r="O1119" t="n">
        <v>12</v>
      </c>
      <c r="P1119" t="n">
        <v>13</v>
      </c>
      <c r="Q1119" t="n">
        <v>7</v>
      </c>
      <c r="R1119" t="n">
        <v>7</v>
      </c>
      <c r="S1119" t="n">
        <v>9</v>
      </c>
      <c r="T1119" t="n">
        <v>9</v>
      </c>
      <c r="U1119" t="n">
        <v>8</v>
      </c>
      <c r="V1119" t="n">
        <v>9</v>
      </c>
      <c r="W1119" t="n">
        <v>9</v>
      </c>
      <c r="X1119" t="n">
        <v>9</v>
      </c>
      <c r="Y1119" t="n">
        <v>9</v>
      </c>
      <c r="Z1119" t="n">
        <v>9</v>
      </c>
      <c r="AA1119" t="n">
        <v>9</v>
      </c>
      <c r="AB1119" t="n">
        <v>9</v>
      </c>
      <c r="AC1119" t="n">
        <v>9</v>
      </c>
      <c r="AD1119" t="n">
        <v>9</v>
      </c>
      <c r="AE1119" t="n">
        <v>9</v>
      </c>
      <c r="AF1119" t="n">
        <v>9</v>
      </c>
      <c r="AG1119" t="n">
        <v>0</v>
      </c>
      <c r="AH1119" t="n">
        <v>0</v>
      </c>
      <c r="AI1119" t="n">
        <v>0</v>
      </c>
      <c r="AJ1119" t="n">
        <v>0</v>
      </c>
      <c r="AK1119" t="n">
        <v>0</v>
      </c>
      <c r="AL1119" t="n">
        <v>0</v>
      </c>
      <c r="AM1119" t="n">
        <v>0</v>
      </c>
      <c r="AN1119" t="n">
        <v>0</v>
      </c>
      <c r="AO1119" t="n">
        <v>0</v>
      </c>
      <c r="AP1119" t="n">
        <v>0</v>
      </c>
      <c r="AQ1119" t="n">
        <v>0</v>
      </c>
      <c r="AR1119" t="n">
        <v>0</v>
      </c>
      <c r="AS1119" t="n">
        <v>0</v>
      </c>
      <c r="AT1119" t="n">
        <v>0</v>
      </c>
      <c r="AU1119" t="n">
        <v>0</v>
      </c>
      <c r="AV1119" t="n">
        <v>0</v>
      </c>
      <c r="AW1119" t="n">
        <v>0</v>
      </c>
      <c r="AX1119" t="n">
        <v>0</v>
      </c>
      <c r="AY1119" t="n">
        <v>0</v>
      </c>
      <c r="AZ1119" t="n">
        <v>0</v>
      </c>
      <c r="BA1119" t="n">
        <v>0</v>
      </c>
      <c r="BB1119" t="n">
        <v>0</v>
      </c>
      <c r="BC1119" t="n">
        <v>0</v>
      </c>
      <c r="BD1119" t="n">
        <v>0</v>
      </c>
      <c r="BE1119" t="n">
        <v>0</v>
      </c>
      <c r="BF1119" t="n">
        <v>0</v>
      </c>
      <c r="BG1119" t="n">
        <v>0</v>
      </c>
      <c r="BH1119" t="n">
        <v>0</v>
      </c>
      <c r="BI1119" t="n">
        <v>0</v>
      </c>
      <c r="BJ1119" t="n">
        <v>0</v>
      </c>
      <c r="BK1119" s="90">
        <f>INDEX('SEDS_MSN Descriptions'!$C:$C,MATCH($C1119,'SEDS_MSN Descriptions'!$B:$B,0))</f>
        <v/>
      </c>
      <c r="BL1119" s="92">
        <f>INDEX('SEDS_MSN Descriptions'!$D:$D,MATCH($C1119,'SEDS_MSN Descriptions'!$B:$B,0))</f>
        <v/>
      </c>
      <c r="BM1119" s="92">
        <f>IF(ISNUMBER(SEARCH("Transportation",BK1119)),"Transportation",IF(ISNUMBER(SEARCH("Industrial",BK1119)),"Industrial",IF(ISNUMBER(SEARCH("electric power",BK1119)),"electric power",IF(ISNUMBER(SEARCH("commercial",BK1119)),"commercial",IF(ISNUMBER(SEARCH("residential",BK1119)),"residential","other")))))</f>
        <v/>
      </c>
      <c r="BN1119" s="92">
        <f>IF(ISNUMBER(SEARCH("Aviation gasoline",BK1119)),"jet fuel",IF(ISNUMBER(SEARCH("Biodiesel",BK1119)),"biofuel diesel",IF(ISNUMBER(SEARCH("Coal",BK1119)),"NA",IF(ISNUMBER(SEARCH("Distillate fuel oil",BK1119)),"petroleum diesel",IF(ISNUMBER(SEARCH("Electricity",BK1119)),"electricity",IF(ISNUMBER(SEARCH("Fuel ethanol",BK1119)),"biofuel gasoline",IF(ISNUMBER(SEARCH("Hydrocarbon",BK1119)),"NA",IF(ISNUMBER(SEARCH("Jet fuel",BK1119)),"jet fuel",IF(ISNUMBER(SEARCH("Lubricants",BK1119)),"NA",IF(ISNUMBER(SEARCH("Motor gasoline",BK1119)),"petroleum gasoline",IF(ISNUMBER(SEARCH("Natural gas",BK1119)),"natural gas",IF(ISNUMBER(SEARCH("Propane",BK1119)),"LPG propane or butane",IF(ISNUMBER(SEARCH("Residual fuel oil",BK1119)),"heavy or residual fuel oil","other")))))))))))))</f>
        <v/>
      </c>
    </row>
    <row r="1120" hidden="1" ht="16" customHeight="1" s="107">
      <c r="A1120" t="inlineStr">
        <is>
          <t>2018P</t>
        </is>
      </c>
      <c r="B1120" t="inlineStr">
        <is>
          <t>CO</t>
        </is>
      </c>
      <c r="C1120" t="inlineStr">
        <is>
          <t>HYTCB</t>
        </is>
      </c>
      <c r="D1120" t="n">
        <v>10436</v>
      </c>
      <c r="E1120" t="n">
        <v>8900</v>
      </c>
      <c r="F1120" t="n">
        <v>10724</v>
      </c>
      <c r="G1120" t="n">
        <v>10839</v>
      </c>
      <c r="H1120" t="n">
        <v>11049</v>
      </c>
      <c r="I1120" t="n">
        <v>9800</v>
      </c>
      <c r="J1120" t="n">
        <v>10398</v>
      </c>
      <c r="K1120" t="n">
        <v>9685</v>
      </c>
      <c r="L1120" t="n">
        <v>9814</v>
      </c>
      <c r="M1120" t="n">
        <v>10370</v>
      </c>
      <c r="N1120" t="n">
        <v>12965</v>
      </c>
      <c r="O1120" t="n">
        <v>16612</v>
      </c>
      <c r="P1120" t="n">
        <v>12903</v>
      </c>
      <c r="Q1120" t="n">
        <v>13313</v>
      </c>
      <c r="R1120" t="n">
        <v>14774</v>
      </c>
      <c r="S1120" t="n">
        <v>15678</v>
      </c>
      <c r="T1120" t="n">
        <v>13360</v>
      </c>
      <c r="U1120" t="n">
        <v>11187</v>
      </c>
      <c r="V1120" t="n">
        <v>13918</v>
      </c>
      <c r="W1120" t="n">
        <v>16685</v>
      </c>
      <c r="X1120" t="n">
        <v>17834</v>
      </c>
      <c r="Y1120" t="n">
        <v>14621</v>
      </c>
      <c r="Z1120" t="n">
        <v>17249</v>
      </c>
      <c r="AA1120" t="n">
        <v>19686</v>
      </c>
      <c r="AB1120" t="n">
        <v>22648</v>
      </c>
      <c r="AC1120" t="n">
        <v>24629</v>
      </c>
      <c r="AD1120" t="n">
        <v>23645</v>
      </c>
      <c r="AE1120" t="n">
        <v>18947</v>
      </c>
      <c r="AF1120" t="n">
        <v>18019</v>
      </c>
      <c r="AG1120" t="n">
        <v>18280</v>
      </c>
      <c r="AH1120" t="n">
        <v>14769</v>
      </c>
      <c r="AI1120" t="n">
        <v>18725</v>
      </c>
      <c r="AJ1120" t="n">
        <v>15504</v>
      </c>
      <c r="AK1120" t="n">
        <v>19709</v>
      </c>
      <c r="AL1120" t="n">
        <v>15928</v>
      </c>
      <c r="AM1120" t="n">
        <v>21977</v>
      </c>
      <c r="AN1120" t="n">
        <v>18823</v>
      </c>
      <c r="AO1120" t="n">
        <v>20751</v>
      </c>
      <c r="AP1120" t="n">
        <v>14908</v>
      </c>
      <c r="AQ1120" t="n">
        <v>15978</v>
      </c>
      <c r="AR1120" t="n">
        <v>14836</v>
      </c>
      <c r="AS1120" t="n">
        <v>15445</v>
      </c>
      <c r="AT1120" t="n">
        <v>12299</v>
      </c>
      <c r="AU1120" t="n">
        <v>12780</v>
      </c>
      <c r="AV1120" t="n">
        <v>11966</v>
      </c>
      <c r="AW1120" t="n">
        <v>14152</v>
      </c>
      <c r="AX1120" t="n">
        <v>17767</v>
      </c>
      <c r="AY1120" t="n">
        <v>17095</v>
      </c>
      <c r="AZ1120" t="n">
        <v>20096</v>
      </c>
      <c r="BA1120" t="n">
        <v>18405</v>
      </c>
      <c r="BB1120" t="n">
        <v>15398</v>
      </c>
      <c r="BC1120" t="n">
        <v>20235</v>
      </c>
      <c r="BD1120" t="n">
        <v>14247</v>
      </c>
      <c r="BE1120" t="n">
        <v>11572</v>
      </c>
      <c r="BF1120" t="n">
        <v>16831</v>
      </c>
      <c r="BG1120" t="n">
        <v>15098</v>
      </c>
      <c r="BH1120" t="n">
        <v>17565</v>
      </c>
      <c r="BI1120" t="n">
        <v>17479</v>
      </c>
      <c r="BJ1120" t="n">
        <v>16618</v>
      </c>
      <c r="BK1120" s="90">
        <f>INDEX('SEDS_MSN Descriptions'!$C:$C,MATCH($C1120,'SEDS_MSN Descriptions'!$B:$B,0))</f>
        <v/>
      </c>
      <c r="BL1120" s="92">
        <f>INDEX('SEDS_MSN Descriptions'!$D:$D,MATCH($C1120,'SEDS_MSN Descriptions'!$B:$B,0))</f>
        <v/>
      </c>
      <c r="BM1120" s="92">
        <f>IF(ISNUMBER(SEARCH("Transportation",BK1120)),"Transportation",IF(ISNUMBER(SEARCH("Industrial",BK1120)),"Industrial",IF(ISNUMBER(SEARCH("electric power",BK1120)),"electric power",IF(ISNUMBER(SEARCH("commercial",BK1120)),"commercial",IF(ISNUMBER(SEARCH("residential",BK1120)),"residential","other")))))</f>
        <v/>
      </c>
      <c r="BN1120" s="92">
        <f>IF(ISNUMBER(SEARCH("Aviation gasoline",BK1120)),"jet fuel",IF(ISNUMBER(SEARCH("Biodiesel",BK1120)),"biofuel diesel",IF(ISNUMBER(SEARCH("Coal",BK1120)),"NA",IF(ISNUMBER(SEARCH("Distillate fuel oil",BK1120)),"petroleum diesel",IF(ISNUMBER(SEARCH("Electricity",BK1120)),"electricity",IF(ISNUMBER(SEARCH("Fuel ethanol",BK1120)),"biofuel gasoline",IF(ISNUMBER(SEARCH("Hydrocarbon",BK1120)),"NA",IF(ISNUMBER(SEARCH("Jet fuel",BK1120)),"jet fuel",IF(ISNUMBER(SEARCH("Lubricants",BK1120)),"NA",IF(ISNUMBER(SEARCH("Motor gasoline",BK1120)),"petroleum gasoline",IF(ISNUMBER(SEARCH("Natural gas",BK1120)),"natural gas",IF(ISNUMBER(SEARCH("Propane",BK1120)),"LPG propane or butane",IF(ISNUMBER(SEARCH("Residual fuel oil",BK1120)),"heavy or residual fuel oil","other")))))))))))))</f>
        <v/>
      </c>
    </row>
    <row r="1121" hidden="1" ht="16" customHeight="1" s="107">
      <c r="A1121" t="inlineStr">
        <is>
          <t>2018P</t>
        </is>
      </c>
      <c r="B1121" t="inlineStr">
        <is>
          <t>CO</t>
        </is>
      </c>
      <c r="C1121" t="inlineStr">
        <is>
          <t>HYTXB</t>
        </is>
      </c>
      <c r="D1121" t="n">
        <v>9</v>
      </c>
      <c r="E1121" t="n">
        <v>10</v>
      </c>
      <c r="F1121" t="n">
        <v>7</v>
      </c>
      <c r="G1121" t="n">
        <v>14</v>
      </c>
      <c r="H1121" t="n">
        <v>10</v>
      </c>
      <c r="I1121" t="n">
        <v>9</v>
      </c>
      <c r="J1121" t="n">
        <v>10</v>
      </c>
      <c r="K1121" t="n">
        <v>13</v>
      </c>
      <c r="L1121" t="n">
        <v>8</v>
      </c>
      <c r="M1121" t="n">
        <v>8</v>
      </c>
      <c r="N1121" t="n">
        <v>13</v>
      </c>
      <c r="O1121" t="n">
        <v>12</v>
      </c>
      <c r="P1121" t="n">
        <v>13</v>
      </c>
      <c r="Q1121" t="n">
        <v>7</v>
      </c>
      <c r="R1121" t="n">
        <v>7</v>
      </c>
      <c r="S1121" t="n">
        <v>9</v>
      </c>
      <c r="T1121" t="n">
        <v>9</v>
      </c>
      <c r="U1121" t="n">
        <v>8</v>
      </c>
      <c r="V1121" t="n">
        <v>9</v>
      </c>
      <c r="W1121" t="n">
        <v>9</v>
      </c>
      <c r="X1121" t="n">
        <v>9</v>
      </c>
      <c r="Y1121" t="n">
        <v>9</v>
      </c>
      <c r="Z1121" t="n">
        <v>9</v>
      </c>
      <c r="AA1121" t="n">
        <v>9</v>
      </c>
      <c r="AB1121" t="n">
        <v>9</v>
      </c>
      <c r="AC1121" t="n">
        <v>9</v>
      </c>
      <c r="AD1121" t="n">
        <v>9</v>
      </c>
      <c r="AE1121" t="n">
        <v>9</v>
      </c>
      <c r="AF1121" t="n">
        <v>9</v>
      </c>
      <c r="AG1121" t="n">
        <v>0</v>
      </c>
      <c r="AH1121" t="n">
        <v>0</v>
      </c>
      <c r="AI1121" t="n">
        <v>0</v>
      </c>
      <c r="AJ1121" t="n">
        <v>0</v>
      </c>
      <c r="AK1121" t="n">
        <v>0</v>
      </c>
      <c r="AL1121" t="n">
        <v>0</v>
      </c>
      <c r="AM1121" t="n">
        <v>0</v>
      </c>
      <c r="AN1121" t="n">
        <v>0</v>
      </c>
      <c r="AO1121" t="n">
        <v>0</v>
      </c>
      <c r="AP1121" t="n">
        <v>0</v>
      </c>
      <c r="AQ1121" t="n">
        <v>0</v>
      </c>
      <c r="AR1121" t="n">
        <v>0</v>
      </c>
      <c r="AS1121" t="n">
        <v>0</v>
      </c>
      <c r="AT1121" t="n">
        <v>0</v>
      </c>
      <c r="AU1121" t="n">
        <v>0</v>
      </c>
      <c r="AV1121" t="n">
        <v>0</v>
      </c>
      <c r="AW1121" t="n">
        <v>0</v>
      </c>
      <c r="AX1121" t="n">
        <v>0</v>
      </c>
      <c r="AY1121" t="n">
        <v>0</v>
      </c>
      <c r="AZ1121" t="n">
        <v>0</v>
      </c>
      <c r="BA1121" t="n">
        <v>0</v>
      </c>
      <c r="BB1121" t="n">
        <v>0</v>
      </c>
      <c r="BC1121" t="n">
        <v>0</v>
      </c>
      <c r="BD1121" t="n">
        <v>0</v>
      </c>
      <c r="BE1121" t="n">
        <v>67</v>
      </c>
      <c r="BF1121" t="n">
        <v>60</v>
      </c>
      <c r="BG1121" t="n">
        <v>60</v>
      </c>
      <c r="BH1121" t="n">
        <v>109</v>
      </c>
      <c r="BI1121" t="n">
        <v>128</v>
      </c>
      <c r="BJ1121" t="n">
        <v>119</v>
      </c>
      <c r="BK1121" s="90">
        <f>INDEX('SEDS_MSN Descriptions'!$C:$C,MATCH($C1121,'SEDS_MSN Descriptions'!$B:$B,0))</f>
        <v/>
      </c>
      <c r="BL1121" s="92">
        <f>INDEX('SEDS_MSN Descriptions'!$D:$D,MATCH($C1121,'SEDS_MSN Descriptions'!$B:$B,0))</f>
        <v/>
      </c>
      <c r="BM1121" s="92">
        <f>IF(ISNUMBER(SEARCH("Transportation",BK1121)),"Transportation",IF(ISNUMBER(SEARCH("Industrial",BK1121)),"Industrial",IF(ISNUMBER(SEARCH("electric power",BK1121)),"electric power",IF(ISNUMBER(SEARCH("commercial",BK1121)),"commercial",IF(ISNUMBER(SEARCH("residential",BK1121)),"residential","other")))))</f>
        <v/>
      </c>
      <c r="BN1121" s="92">
        <f>IF(ISNUMBER(SEARCH("Aviation gasoline",BK1121)),"jet fuel",IF(ISNUMBER(SEARCH("Biodiesel",BK1121)),"biofuel diesel",IF(ISNUMBER(SEARCH("Coal",BK1121)),"NA",IF(ISNUMBER(SEARCH("Distillate fuel oil",BK1121)),"petroleum diesel",IF(ISNUMBER(SEARCH("Electricity",BK1121)),"electricity",IF(ISNUMBER(SEARCH("Fuel ethanol",BK1121)),"biofuel gasoline",IF(ISNUMBER(SEARCH("Hydrocarbon",BK1121)),"NA",IF(ISNUMBER(SEARCH("Jet fuel",BK1121)),"jet fuel",IF(ISNUMBER(SEARCH("Lubricants",BK1121)),"NA",IF(ISNUMBER(SEARCH("Motor gasoline",BK1121)),"petroleum gasoline",IF(ISNUMBER(SEARCH("Natural gas",BK1121)),"natural gas",IF(ISNUMBER(SEARCH("Propane",BK1121)),"LPG propane or butane",IF(ISNUMBER(SEARCH("Residual fuel oil",BK1121)),"heavy or residual fuel oil","other")))))))))))))</f>
        <v/>
      </c>
    </row>
    <row r="1122" hidden="1" ht="16" customHeight="1" s="107">
      <c r="A1122" t="inlineStr">
        <is>
          <t>2018P</t>
        </is>
      </c>
      <c r="B1122" t="inlineStr">
        <is>
          <t>CO</t>
        </is>
      </c>
      <c r="C1122" t="inlineStr">
        <is>
          <t>IQICB</t>
        </is>
      </c>
      <c r="BB1122" t="n">
        <v>0</v>
      </c>
      <c r="BC1122" t="n">
        <v>0</v>
      </c>
      <c r="BD1122" t="n">
        <v>0</v>
      </c>
      <c r="BE1122" t="n">
        <v>0</v>
      </c>
      <c r="BF1122" t="n">
        <v>0</v>
      </c>
      <c r="BG1122" t="n">
        <v>0</v>
      </c>
      <c r="BH1122" t="n">
        <v>0</v>
      </c>
      <c r="BI1122" t="n">
        <v>0</v>
      </c>
      <c r="BJ1122" t="n">
        <v>0</v>
      </c>
      <c r="BK1122" s="90">
        <f>INDEX('SEDS_MSN Descriptions'!$C:$C,MATCH($C1122,'SEDS_MSN Descriptions'!$B:$B,0))</f>
        <v/>
      </c>
      <c r="BL1122" s="92">
        <f>INDEX('SEDS_MSN Descriptions'!$D:$D,MATCH($C1122,'SEDS_MSN Descriptions'!$B:$B,0))</f>
        <v/>
      </c>
      <c r="BM1122" s="92">
        <f>IF(ISNUMBER(SEARCH("Transportation",BK1122)),"Transportation",IF(ISNUMBER(SEARCH("Industrial",BK1122)),"Industrial",IF(ISNUMBER(SEARCH("electric power",BK1122)),"electric power",IF(ISNUMBER(SEARCH("commercial",BK1122)),"commercial",IF(ISNUMBER(SEARCH("residential",BK1122)),"residential","other")))))</f>
        <v/>
      </c>
      <c r="BN1122" s="92">
        <f>IF(ISNUMBER(SEARCH("Aviation gasoline",BK1122)),"jet fuel",IF(ISNUMBER(SEARCH("Biodiesel",BK1122)),"biofuel diesel",IF(ISNUMBER(SEARCH("Coal",BK1122)),"NA",IF(ISNUMBER(SEARCH("Distillate fuel oil",BK1122)),"petroleum diesel",IF(ISNUMBER(SEARCH("Electricity",BK1122)),"electricity",IF(ISNUMBER(SEARCH("Fuel ethanol",BK1122)),"biofuel gasoline",IF(ISNUMBER(SEARCH("Hydrocarbon",BK1122)),"NA",IF(ISNUMBER(SEARCH("Jet fuel",BK1122)),"jet fuel",IF(ISNUMBER(SEARCH("Lubricants",BK1122)),"NA",IF(ISNUMBER(SEARCH("Motor gasoline",BK1122)),"petroleum gasoline",IF(ISNUMBER(SEARCH("Natural gas",BK1122)),"natural gas",IF(ISNUMBER(SEARCH("Propane",BK1122)),"LPG propane or butane",IF(ISNUMBER(SEARCH("Residual fuel oil",BK1122)),"heavy or residual fuel oil","other")))))))))))))</f>
        <v/>
      </c>
    </row>
    <row r="1123" hidden="1" ht="16" customHeight="1" s="107">
      <c r="A1123" t="inlineStr">
        <is>
          <t>2018P</t>
        </is>
      </c>
      <c r="B1123" t="inlineStr">
        <is>
          <t>CO</t>
        </is>
      </c>
      <c r="C1123" t="inlineStr">
        <is>
          <t>IQTCB</t>
        </is>
      </c>
      <c r="BB1123" t="n">
        <v>0</v>
      </c>
      <c r="BC1123" t="n">
        <v>0</v>
      </c>
      <c r="BD1123" t="n">
        <v>0</v>
      </c>
      <c r="BE1123" t="n">
        <v>0</v>
      </c>
      <c r="BF1123" t="n">
        <v>0</v>
      </c>
      <c r="BG1123" t="n">
        <v>0</v>
      </c>
      <c r="BH1123" t="n">
        <v>0</v>
      </c>
      <c r="BI1123" t="n">
        <v>0</v>
      </c>
      <c r="BJ1123" t="n">
        <v>0</v>
      </c>
      <c r="BK1123" s="90">
        <f>INDEX('SEDS_MSN Descriptions'!$C:$C,MATCH($C1123,'SEDS_MSN Descriptions'!$B:$B,0))</f>
        <v/>
      </c>
      <c r="BL1123" s="92">
        <f>INDEX('SEDS_MSN Descriptions'!$D:$D,MATCH($C1123,'SEDS_MSN Descriptions'!$B:$B,0))</f>
        <v/>
      </c>
      <c r="BM1123" s="92">
        <f>IF(ISNUMBER(SEARCH("Transportation",BK1123)),"Transportation",IF(ISNUMBER(SEARCH("Industrial",BK1123)),"Industrial",IF(ISNUMBER(SEARCH("electric power",BK1123)),"electric power",IF(ISNUMBER(SEARCH("commercial",BK1123)),"commercial",IF(ISNUMBER(SEARCH("residential",BK1123)),"residential","other")))))</f>
        <v/>
      </c>
      <c r="BN1123" s="92">
        <f>IF(ISNUMBER(SEARCH("Aviation gasoline",BK1123)),"jet fuel",IF(ISNUMBER(SEARCH("Biodiesel",BK1123)),"biofuel diesel",IF(ISNUMBER(SEARCH("Coal",BK1123)),"NA",IF(ISNUMBER(SEARCH("Distillate fuel oil",BK1123)),"petroleum diesel",IF(ISNUMBER(SEARCH("Electricity",BK1123)),"electricity",IF(ISNUMBER(SEARCH("Fuel ethanol",BK1123)),"biofuel gasoline",IF(ISNUMBER(SEARCH("Hydrocarbon",BK1123)),"NA",IF(ISNUMBER(SEARCH("Jet fuel",BK1123)),"jet fuel",IF(ISNUMBER(SEARCH("Lubricants",BK1123)),"NA",IF(ISNUMBER(SEARCH("Motor gasoline",BK1123)),"petroleum gasoline",IF(ISNUMBER(SEARCH("Natural gas",BK1123)),"natural gas",IF(ISNUMBER(SEARCH("Propane",BK1123)),"LPG propane or butane",IF(ISNUMBER(SEARCH("Residual fuel oil",BK1123)),"heavy or residual fuel oil","other")))))))))))))</f>
        <v/>
      </c>
    </row>
    <row r="1124" hidden="1" ht="16" customHeight="1" s="107">
      <c r="A1124" t="inlineStr">
        <is>
          <t>2018P</t>
        </is>
      </c>
      <c r="B1124" t="inlineStr">
        <is>
          <t>CO</t>
        </is>
      </c>
      <c r="C1124" t="inlineStr">
        <is>
          <t>IYICB</t>
        </is>
      </c>
      <c r="BB1124" t="n">
        <v>0</v>
      </c>
      <c r="BC1124" t="n">
        <v>0</v>
      </c>
      <c r="BD1124" t="n">
        <v>0</v>
      </c>
      <c r="BE1124" t="n">
        <v>0</v>
      </c>
      <c r="BF1124" t="n">
        <v>0</v>
      </c>
      <c r="BG1124" t="n">
        <v>0</v>
      </c>
      <c r="BH1124" t="n">
        <v>0</v>
      </c>
      <c r="BI1124" t="n">
        <v>0</v>
      </c>
      <c r="BJ1124" t="n">
        <v>0</v>
      </c>
      <c r="BK1124" s="90">
        <f>INDEX('SEDS_MSN Descriptions'!$C:$C,MATCH($C1124,'SEDS_MSN Descriptions'!$B:$B,0))</f>
        <v/>
      </c>
      <c r="BL1124" s="92">
        <f>INDEX('SEDS_MSN Descriptions'!$D:$D,MATCH($C1124,'SEDS_MSN Descriptions'!$B:$B,0))</f>
        <v/>
      </c>
      <c r="BM1124" s="92">
        <f>IF(ISNUMBER(SEARCH("Transportation",BK1124)),"Transportation",IF(ISNUMBER(SEARCH("Industrial",BK1124)),"Industrial",IF(ISNUMBER(SEARCH("electric power",BK1124)),"electric power",IF(ISNUMBER(SEARCH("commercial",BK1124)),"commercial",IF(ISNUMBER(SEARCH("residential",BK1124)),"residential","other")))))</f>
        <v/>
      </c>
      <c r="BN1124" s="92">
        <f>IF(ISNUMBER(SEARCH("Aviation gasoline",BK1124)),"jet fuel",IF(ISNUMBER(SEARCH("Biodiesel",BK1124)),"biofuel diesel",IF(ISNUMBER(SEARCH("Coal",BK1124)),"NA",IF(ISNUMBER(SEARCH("Distillate fuel oil",BK1124)),"petroleum diesel",IF(ISNUMBER(SEARCH("Electricity",BK1124)),"electricity",IF(ISNUMBER(SEARCH("Fuel ethanol",BK1124)),"biofuel gasoline",IF(ISNUMBER(SEARCH("Hydrocarbon",BK1124)),"NA",IF(ISNUMBER(SEARCH("Jet fuel",BK1124)),"jet fuel",IF(ISNUMBER(SEARCH("Lubricants",BK1124)),"NA",IF(ISNUMBER(SEARCH("Motor gasoline",BK1124)),"petroleum gasoline",IF(ISNUMBER(SEARCH("Natural gas",BK1124)),"natural gas",IF(ISNUMBER(SEARCH("Propane",BK1124)),"LPG propane or butane",IF(ISNUMBER(SEARCH("Residual fuel oil",BK1124)),"heavy or residual fuel oil","other")))))))))))))</f>
        <v/>
      </c>
    </row>
    <row r="1125" hidden="1" ht="16" customHeight="1" s="107">
      <c r="A1125" t="inlineStr">
        <is>
          <t>2018P</t>
        </is>
      </c>
      <c r="B1125" t="inlineStr">
        <is>
          <t>CO</t>
        </is>
      </c>
      <c r="C1125" t="inlineStr">
        <is>
          <t>IYTCB</t>
        </is>
      </c>
      <c r="BB1125" t="n">
        <v>0</v>
      </c>
      <c r="BC1125" t="n">
        <v>0</v>
      </c>
      <c r="BD1125" t="n">
        <v>0</v>
      </c>
      <c r="BE1125" t="n">
        <v>0</v>
      </c>
      <c r="BF1125" t="n">
        <v>0</v>
      </c>
      <c r="BG1125" t="n">
        <v>0</v>
      </c>
      <c r="BH1125" t="n">
        <v>0</v>
      </c>
      <c r="BI1125" t="n">
        <v>0</v>
      </c>
      <c r="BJ1125" t="n">
        <v>0</v>
      </c>
      <c r="BK1125" s="90">
        <f>INDEX('SEDS_MSN Descriptions'!$C:$C,MATCH($C1125,'SEDS_MSN Descriptions'!$B:$B,0))</f>
        <v/>
      </c>
      <c r="BL1125" s="92">
        <f>INDEX('SEDS_MSN Descriptions'!$D:$D,MATCH($C1125,'SEDS_MSN Descriptions'!$B:$B,0))</f>
        <v/>
      </c>
      <c r="BM1125" s="92">
        <f>IF(ISNUMBER(SEARCH("Transportation",BK1125)),"Transportation",IF(ISNUMBER(SEARCH("Industrial",BK1125)),"Industrial",IF(ISNUMBER(SEARCH("electric power",BK1125)),"electric power",IF(ISNUMBER(SEARCH("commercial",BK1125)),"commercial",IF(ISNUMBER(SEARCH("residential",BK1125)),"residential","other")))))</f>
        <v/>
      </c>
      <c r="BN1125" s="92">
        <f>IF(ISNUMBER(SEARCH("Aviation gasoline",BK1125)),"jet fuel",IF(ISNUMBER(SEARCH("Biodiesel",BK1125)),"biofuel diesel",IF(ISNUMBER(SEARCH("Coal",BK1125)),"NA",IF(ISNUMBER(SEARCH("Distillate fuel oil",BK1125)),"petroleum diesel",IF(ISNUMBER(SEARCH("Electricity",BK1125)),"electricity",IF(ISNUMBER(SEARCH("Fuel ethanol",BK1125)),"biofuel gasoline",IF(ISNUMBER(SEARCH("Hydrocarbon",BK1125)),"NA",IF(ISNUMBER(SEARCH("Jet fuel",BK1125)),"jet fuel",IF(ISNUMBER(SEARCH("Lubricants",BK1125)),"NA",IF(ISNUMBER(SEARCH("Motor gasoline",BK1125)),"petroleum gasoline",IF(ISNUMBER(SEARCH("Natural gas",BK1125)),"natural gas",IF(ISNUMBER(SEARCH("Propane",BK1125)),"LPG propane or butane",IF(ISNUMBER(SEARCH("Residual fuel oil",BK1125)),"heavy or residual fuel oil","other")))))))))))))</f>
        <v/>
      </c>
    </row>
    <row r="1126">
      <c r="A1126" t="inlineStr">
        <is>
          <t>2018P</t>
        </is>
      </c>
      <c r="B1126" t="inlineStr">
        <is>
          <t>CO</t>
        </is>
      </c>
      <c r="C1126" t="inlineStr">
        <is>
          <t>JFACB</t>
        </is>
      </c>
      <c r="D1126" t="n">
        <v>2574</v>
      </c>
      <c r="E1126" t="n">
        <v>9229</v>
      </c>
      <c r="F1126" t="n">
        <v>12143</v>
      </c>
      <c r="G1126" t="n">
        <v>12765</v>
      </c>
      <c r="H1126" t="n">
        <v>14863</v>
      </c>
      <c r="I1126" t="n">
        <v>19286</v>
      </c>
      <c r="J1126" t="n">
        <v>24293</v>
      </c>
      <c r="K1126" t="n">
        <v>30582</v>
      </c>
      <c r="L1126" t="n">
        <v>36036</v>
      </c>
      <c r="M1126" t="n">
        <v>38833</v>
      </c>
      <c r="N1126" t="n">
        <v>42259</v>
      </c>
      <c r="O1126" t="n">
        <v>43449</v>
      </c>
      <c r="P1126" t="n">
        <v>43864</v>
      </c>
      <c r="Q1126" t="n">
        <v>43641</v>
      </c>
      <c r="R1126" t="n">
        <v>41545</v>
      </c>
      <c r="S1126" t="n">
        <v>40438</v>
      </c>
      <c r="T1126" t="n">
        <v>43737</v>
      </c>
      <c r="U1126" t="n">
        <v>44686</v>
      </c>
      <c r="V1126" t="n">
        <v>46923</v>
      </c>
      <c r="W1126" t="n">
        <v>34185</v>
      </c>
      <c r="X1126" t="n">
        <v>26678</v>
      </c>
      <c r="Y1126" t="n">
        <v>31036</v>
      </c>
      <c r="Z1126" t="n">
        <v>31400</v>
      </c>
      <c r="AA1126" t="n">
        <v>34675</v>
      </c>
      <c r="AB1126" t="n">
        <v>48114</v>
      </c>
      <c r="AC1126" t="n">
        <v>44460</v>
      </c>
      <c r="AD1126" t="n">
        <v>45635</v>
      </c>
      <c r="AE1126" t="n">
        <v>47376</v>
      </c>
      <c r="AF1126" t="n">
        <v>36524</v>
      </c>
      <c r="AG1126" t="n">
        <v>30161</v>
      </c>
      <c r="AH1126" t="n">
        <v>34551</v>
      </c>
      <c r="AI1126" t="n">
        <v>36834</v>
      </c>
      <c r="AJ1126" t="n">
        <v>41642</v>
      </c>
      <c r="AK1126" t="n">
        <v>50698</v>
      </c>
      <c r="AL1126" t="n">
        <v>44870</v>
      </c>
      <c r="AM1126" t="n">
        <v>42002</v>
      </c>
      <c r="AN1126" t="n">
        <v>44009</v>
      </c>
      <c r="AO1126" t="n">
        <v>40692</v>
      </c>
      <c r="AP1126" t="n">
        <v>38547</v>
      </c>
      <c r="AQ1126" t="n">
        <v>44227</v>
      </c>
      <c r="AR1126" t="n">
        <v>42993</v>
      </c>
      <c r="AS1126" t="n">
        <v>43763</v>
      </c>
      <c r="AT1126" t="n">
        <v>40433</v>
      </c>
      <c r="AU1126" t="n">
        <v>32045</v>
      </c>
      <c r="AV1126" t="n">
        <v>70045</v>
      </c>
      <c r="AW1126" t="n">
        <v>69852</v>
      </c>
      <c r="AX1126" t="n">
        <v>73637</v>
      </c>
      <c r="AY1126" t="n">
        <v>76713</v>
      </c>
      <c r="AZ1126" t="n">
        <v>74632</v>
      </c>
      <c r="BA1126" t="n">
        <v>61474</v>
      </c>
      <c r="BB1126" t="n">
        <v>63841</v>
      </c>
      <c r="BC1126" t="n">
        <v>58276</v>
      </c>
      <c r="BD1126" t="n">
        <v>60107</v>
      </c>
      <c r="BE1126" t="n">
        <v>53545</v>
      </c>
      <c r="BF1126" t="n">
        <v>52644</v>
      </c>
      <c r="BG1126" t="n">
        <v>52508</v>
      </c>
      <c r="BH1126" t="n">
        <v>52533</v>
      </c>
      <c r="BI1126" t="n">
        <v>59684</v>
      </c>
      <c r="BJ1126" t="n">
        <v>61270</v>
      </c>
      <c r="BK1126" s="92">
        <f>INDEX('SEDS_MSN Descriptions'!$C:$C,MATCH($C1126,'SEDS_MSN Descriptions'!$B:$B,0))</f>
        <v/>
      </c>
      <c r="BL1126" s="92">
        <f>INDEX('SEDS_MSN Descriptions'!$D:$D,MATCH($C1126,'SEDS_MSN Descriptions'!$B:$B,0))</f>
        <v/>
      </c>
      <c r="BM1126" s="92">
        <f>IF(ISNUMBER(SEARCH("Transportation",BK1126)),"Transportation",IF(ISNUMBER(SEARCH("Industrial",BK1126)),"Industrial",IF(ISNUMBER(SEARCH("electric power",BK1126)),"electric power",IF(ISNUMBER(SEARCH("commercial",BK1126)),"commercial",IF(ISNUMBER(SEARCH("residential",BK1126)),"residential","other")))))</f>
        <v/>
      </c>
      <c r="BN1126" s="92">
        <f>IF(ISNUMBER(SEARCH("Aviation gasoline",BK1126)),"jet fuel",IF(ISNUMBER(SEARCH("Biodiesel",BK1126)),"biofuel diesel",IF(ISNUMBER(SEARCH("Coal",BK1126)),"NA",IF(ISNUMBER(SEARCH("Distillate fuel oil",BK1126)),"petroleum diesel",IF(ISNUMBER(SEARCH("Electricity",BK1126)),"electricity",IF(ISNUMBER(SEARCH("Fuel ethanol",BK1126)),"biofuel gasoline",IF(ISNUMBER(SEARCH("Hydrocarbon",BK1126)),"NA",IF(ISNUMBER(SEARCH("Jet fuel",BK1126)),"jet fuel",IF(ISNUMBER(SEARCH("Lubricants",BK1126)),"NA",IF(ISNUMBER(SEARCH("Motor gasoline",BK1126)),"petroleum gasoline",IF(ISNUMBER(SEARCH("Natural gas",BK1126)),"natural gas",IF(ISNUMBER(SEARCH("Propane",BK1126)),"LPG propane or butane",IF(ISNUMBER(SEARCH("Residual fuel oil",BK1126)),"heavy or residual fuel oil","other")))))))))))))</f>
        <v/>
      </c>
    </row>
    <row r="1127" hidden="1" ht="16" customHeight="1" s="107">
      <c r="A1127" t="inlineStr">
        <is>
          <t>2018P</t>
        </is>
      </c>
      <c r="B1127" t="inlineStr">
        <is>
          <t>CO</t>
        </is>
      </c>
      <c r="C1127" t="inlineStr">
        <is>
          <t>JFTCB</t>
        </is>
      </c>
      <c r="D1127" t="n">
        <v>2574</v>
      </c>
      <c r="E1127" t="n">
        <v>9229</v>
      </c>
      <c r="F1127" t="n">
        <v>12143</v>
      </c>
      <c r="G1127" t="n">
        <v>12765</v>
      </c>
      <c r="H1127" t="n">
        <v>14863</v>
      </c>
      <c r="I1127" t="n">
        <v>19286</v>
      </c>
      <c r="J1127" t="n">
        <v>24293</v>
      </c>
      <c r="K1127" t="n">
        <v>30582</v>
      </c>
      <c r="L1127" t="n">
        <v>36036</v>
      </c>
      <c r="M1127" t="n">
        <v>38833</v>
      </c>
      <c r="N1127" t="n">
        <v>42259</v>
      </c>
      <c r="O1127" t="n">
        <v>43449</v>
      </c>
      <c r="P1127" t="n">
        <v>43864</v>
      </c>
      <c r="Q1127" t="n">
        <v>43641</v>
      </c>
      <c r="R1127" t="n">
        <v>41545</v>
      </c>
      <c r="S1127" t="n">
        <v>40438</v>
      </c>
      <c r="T1127" t="n">
        <v>43737</v>
      </c>
      <c r="U1127" t="n">
        <v>44686</v>
      </c>
      <c r="V1127" t="n">
        <v>46923</v>
      </c>
      <c r="W1127" t="n">
        <v>34185</v>
      </c>
      <c r="X1127" t="n">
        <v>26678</v>
      </c>
      <c r="Y1127" t="n">
        <v>31036</v>
      </c>
      <c r="Z1127" t="n">
        <v>31400</v>
      </c>
      <c r="AA1127" t="n">
        <v>34675</v>
      </c>
      <c r="AB1127" t="n">
        <v>48114</v>
      </c>
      <c r="AC1127" t="n">
        <v>44460</v>
      </c>
      <c r="AD1127" t="n">
        <v>45635</v>
      </c>
      <c r="AE1127" t="n">
        <v>47376</v>
      </c>
      <c r="AF1127" t="n">
        <v>36524</v>
      </c>
      <c r="AG1127" t="n">
        <v>30161</v>
      </c>
      <c r="AH1127" t="n">
        <v>34551</v>
      </c>
      <c r="AI1127" t="n">
        <v>36834</v>
      </c>
      <c r="AJ1127" t="n">
        <v>41642</v>
      </c>
      <c r="AK1127" t="n">
        <v>50698</v>
      </c>
      <c r="AL1127" t="n">
        <v>44870</v>
      </c>
      <c r="AM1127" t="n">
        <v>42002</v>
      </c>
      <c r="AN1127" t="n">
        <v>44009</v>
      </c>
      <c r="AO1127" t="n">
        <v>40692</v>
      </c>
      <c r="AP1127" t="n">
        <v>38547</v>
      </c>
      <c r="AQ1127" t="n">
        <v>44227</v>
      </c>
      <c r="AR1127" t="n">
        <v>42993</v>
      </c>
      <c r="AS1127" t="n">
        <v>43763</v>
      </c>
      <c r="AT1127" t="n">
        <v>40433</v>
      </c>
      <c r="AU1127" t="n">
        <v>32045</v>
      </c>
      <c r="AV1127" t="n">
        <v>70045</v>
      </c>
      <c r="AW1127" t="n">
        <v>69852</v>
      </c>
      <c r="AX1127" t="n">
        <v>73637</v>
      </c>
      <c r="AY1127" t="n">
        <v>76713</v>
      </c>
      <c r="AZ1127" t="n">
        <v>74632</v>
      </c>
      <c r="BA1127" t="n">
        <v>61474</v>
      </c>
      <c r="BB1127" t="n">
        <v>63841</v>
      </c>
      <c r="BC1127" t="n">
        <v>58276</v>
      </c>
      <c r="BD1127" t="n">
        <v>60107</v>
      </c>
      <c r="BE1127" t="n">
        <v>53545</v>
      </c>
      <c r="BF1127" t="n">
        <v>52644</v>
      </c>
      <c r="BG1127" t="n">
        <v>52508</v>
      </c>
      <c r="BH1127" t="n">
        <v>52533</v>
      </c>
      <c r="BI1127" t="n">
        <v>59684</v>
      </c>
      <c r="BJ1127" t="n">
        <v>61270</v>
      </c>
      <c r="BK1127" s="90">
        <f>INDEX('SEDS_MSN Descriptions'!$C:$C,MATCH($C1127,'SEDS_MSN Descriptions'!$B:$B,0))</f>
        <v/>
      </c>
      <c r="BL1127" s="92">
        <f>INDEX('SEDS_MSN Descriptions'!$D:$D,MATCH($C1127,'SEDS_MSN Descriptions'!$B:$B,0))</f>
        <v/>
      </c>
      <c r="BM1127" s="92">
        <f>IF(ISNUMBER(SEARCH("Transportation",BK1127)),"Transportation",IF(ISNUMBER(SEARCH("Industrial",BK1127)),"Industrial",IF(ISNUMBER(SEARCH("electric power",BK1127)),"electric power",IF(ISNUMBER(SEARCH("commercial",BK1127)),"commercial",IF(ISNUMBER(SEARCH("residential",BK1127)),"residential","other")))))</f>
        <v/>
      </c>
      <c r="BN1127" s="92">
        <f>IF(ISNUMBER(SEARCH("Aviation gasoline",BK1127)),"jet fuel",IF(ISNUMBER(SEARCH("Biodiesel",BK1127)),"biofuel diesel",IF(ISNUMBER(SEARCH("Coal",BK1127)),"NA",IF(ISNUMBER(SEARCH("Distillate fuel oil",BK1127)),"petroleum diesel",IF(ISNUMBER(SEARCH("Electricity",BK1127)),"electricity",IF(ISNUMBER(SEARCH("Fuel ethanol",BK1127)),"biofuel gasoline",IF(ISNUMBER(SEARCH("Hydrocarbon",BK1127)),"NA",IF(ISNUMBER(SEARCH("Jet fuel",BK1127)),"jet fuel",IF(ISNUMBER(SEARCH("Lubricants",BK1127)),"NA",IF(ISNUMBER(SEARCH("Motor gasoline",BK1127)),"petroleum gasoline",IF(ISNUMBER(SEARCH("Natural gas",BK1127)),"natural gas",IF(ISNUMBER(SEARCH("Propane",BK1127)),"LPG propane or butane",IF(ISNUMBER(SEARCH("Residual fuel oil",BK1127)),"heavy or residual fuel oil","other")))))))))))))</f>
        <v/>
      </c>
    </row>
    <row r="1128" hidden="1" ht="16" customHeight="1" s="107">
      <c r="A1128" t="inlineStr">
        <is>
          <t>2018P</t>
        </is>
      </c>
      <c r="B1128" t="inlineStr">
        <is>
          <t>CO</t>
        </is>
      </c>
      <c r="C1128" t="inlineStr">
        <is>
          <t>JFTXB</t>
        </is>
      </c>
      <c r="D1128" t="n">
        <v>2574</v>
      </c>
      <c r="E1128" t="n">
        <v>9229</v>
      </c>
      <c r="F1128" t="n">
        <v>12143</v>
      </c>
      <c r="G1128" t="n">
        <v>12765</v>
      </c>
      <c r="H1128" t="n">
        <v>14863</v>
      </c>
      <c r="I1128" t="n">
        <v>19286</v>
      </c>
      <c r="J1128" t="n">
        <v>24293</v>
      </c>
      <c r="K1128" t="n">
        <v>30582</v>
      </c>
      <c r="L1128" t="n">
        <v>36036</v>
      </c>
      <c r="M1128" t="n">
        <v>38833</v>
      </c>
      <c r="N1128" t="n">
        <v>42259</v>
      </c>
      <c r="O1128" t="n">
        <v>43449</v>
      </c>
      <c r="P1128" t="n">
        <v>43864</v>
      </c>
      <c r="Q1128" t="n">
        <v>43641</v>
      </c>
      <c r="R1128" t="n">
        <v>41545</v>
      </c>
      <c r="S1128" t="n">
        <v>40438</v>
      </c>
      <c r="T1128" t="n">
        <v>43737</v>
      </c>
      <c r="U1128" t="n">
        <v>44686</v>
      </c>
      <c r="V1128" t="n">
        <v>46923</v>
      </c>
      <c r="W1128" t="n">
        <v>34185</v>
      </c>
      <c r="X1128" t="n">
        <v>26678</v>
      </c>
      <c r="Y1128" t="n">
        <v>31036</v>
      </c>
      <c r="Z1128" t="n">
        <v>31400</v>
      </c>
      <c r="AA1128" t="n">
        <v>34675</v>
      </c>
      <c r="AB1128" t="n">
        <v>48114</v>
      </c>
      <c r="AC1128" t="n">
        <v>44460</v>
      </c>
      <c r="AD1128" t="n">
        <v>45635</v>
      </c>
      <c r="AE1128" t="n">
        <v>47376</v>
      </c>
      <c r="AF1128" t="n">
        <v>36524</v>
      </c>
      <c r="AG1128" t="n">
        <v>30161</v>
      </c>
      <c r="AH1128" t="n">
        <v>34551</v>
      </c>
      <c r="AI1128" t="n">
        <v>36834</v>
      </c>
      <c r="AJ1128" t="n">
        <v>41642</v>
      </c>
      <c r="AK1128" t="n">
        <v>50698</v>
      </c>
      <c r="AL1128" t="n">
        <v>44870</v>
      </c>
      <c r="AM1128" t="n">
        <v>42002</v>
      </c>
      <c r="AN1128" t="n">
        <v>44009</v>
      </c>
      <c r="AO1128" t="n">
        <v>40692</v>
      </c>
      <c r="AP1128" t="n">
        <v>38547</v>
      </c>
      <c r="AQ1128" t="n">
        <v>44227</v>
      </c>
      <c r="AR1128" t="n">
        <v>42993</v>
      </c>
      <c r="AS1128" t="n">
        <v>43763</v>
      </c>
      <c r="AT1128" t="n">
        <v>40433</v>
      </c>
      <c r="AU1128" t="n">
        <v>32045</v>
      </c>
      <c r="AV1128" t="n">
        <v>70045</v>
      </c>
      <c r="AW1128" t="n">
        <v>69852</v>
      </c>
      <c r="AX1128" t="n">
        <v>73637</v>
      </c>
      <c r="AY1128" t="n">
        <v>76713</v>
      </c>
      <c r="AZ1128" t="n">
        <v>74632</v>
      </c>
      <c r="BA1128" t="n">
        <v>61474</v>
      </c>
      <c r="BB1128" t="n">
        <v>63841</v>
      </c>
      <c r="BC1128" t="n">
        <v>58276</v>
      </c>
      <c r="BD1128" t="n">
        <v>60107</v>
      </c>
      <c r="BE1128" t="n">
        <v>53545</v>
      </c>
      <c r="BF1128" t="n">
        <v>52644</v>
      </c>
      <c r="BG1128" t="n">
        <v>52508</v>
      </c>
      <c r="BH1128" t="n">
        <v>52533</v>
      </c>
      <c r="BI1128" t="n">
        <v>59684</v>
      </c>
      <c r="BJ1128" t="n">
        <v>61270</v>
      </c>
      <c r="BK1128" s="90">
        <f>INDEX('SEDS_MSN Descriptions'!$C:$C,MATCH($C1128,'SEDS_MSN Descriptions'!$B:$B,0))</f>
        <v/>
      </c>
      <c r="BL1128" s="92">
        <f>INDEX('SEDS_MSN Descriptions'!$D:$D,MATCH($C1128,'SEDS_MSN Descriptions'!$B:$B,0))</f>
        <v/>
      </c>
      <c r="BM1128" s="92">
        <f>IF(ISNUMBER(SEARCH("Transportation",BK1128)),"Transportation",IF(ISNUMBER(SEARCH("Industrial",BK1128)),"Industrial",IF(ISNUMBER(SEARCH("electric power",BK1128)),"electric power",IF(ISNUMBER(SEARCH("commercial",BK1128)),"commercial",IF(ISNUMBER(SEARCH("residential",BK1128)),"residential","other")))))</f>
        <v/>
      </c>
      <c r="BN1128" s="92">
        <f>IF(ISNUMBER(SEARCH("Aviation gasoline",BK1128)),"jet fuel",IF(ISNUMBER(SEARCH("Biodiesel",BK1128)),"biofuel diesel",IF(ISNUMBER(SEARCH("Coal",BK1128)),"NA",IF(ISNUMBER(SEARCH("Distillate fuel oil",BK1128)),"petroleum diesel",IF(ISNUMBER(SEARCH("Electricity",BK1128)),"electricity",IF(ISNUMBER(SEARCH("Fuel ethanol",BK1128)),"biofuel gasoline",IF(ISNUMBER(SEARCH("Hydrocarbon",BK1128)),"NA",IF(ISNUMBER(SEARCH("Jet fuel",BK1128)),"jet fuel",IF(ISNUMBER(SEARCH("Lubricants",BK1128)),"NA",IF(ISNUMBER(SEARCH("Motor gasoline",BK1128)),"petroleum gasoline",IF(ISNUMBER(SEARCH("Natural gas",BK1128)),"natural gas",IF(ISNUMBER(SEARCH("Propane",BK1128)),"LPG propane or butane",IF(ISNUMBER(SEARCH("Residual fuel oil",BK1128)),"heavy or residual fuel oil","other")))))))))))))</f>
        <v/>
      </c>
    </row>
    <row r="1129" hidden="1" ht="16" customHeight="1" s="107">
      <c r="A1129" t="inlineStr">
        <is>
          <t>2018P</t>
        </is>
      </c>
      <c r="B1129" t="inlineStr">
        <is>
          <t>CO</t>
        </is>
      </c>
      <c r="C1129" t="inlineStr">
        <is>
          <t>KSCCB</t>
        </is>
      </c>
      <c r="D1129" t="n">
        <v>373</v>
      </c>
      <c r="E1129" t="n">
        <v>403</v>
      </c>
      <c r="F1129" t="n">
        <v>296</v>
      </c>
      <c r="G1129" t="n">
        <v>562</v>
      </c>
      <c r="H1129" t="n">
        <v>888</v>
      </c>
      <c r="I1129" t="n">
        <v>2133</v>
      </c>
      <c r="J1129" t="n">
        <v>2216</v>
      </c>
      <c r="K1129" t="n">
        <v>2113</v>
      </c>
      <c r="L1129" t="n">
        <v>1177</v>
      </c>
      <c r="M1129" t="n">
        <v>1117</v>
      </c>
      <c r="N1129" t="n">
        <v>841</v>
      </c>
      <c r="O1129" t="n">
        <v>586</v>
      </c>
      <c r="P1129" t="n">
        <v>480</v>
      </c>
      <c r="Q1129" t="n">
        <v>437</v>
      </c>
      <c r="R1129" t="n">
        <v>295</v>
      </c>
      <c r="S1129" t="n">
        <v>271</v>
      </c>
      <c r="T1129" t="n">
        <v>279</v>
      </c>
      <c r="U1129" t="n">
        <v>271</v>
      </c>
      <c r="V1129" t="n">
        <v>327</v>
      </c>
      <c r="W1129" t="n">
        <v>187</v>
      </c>
      <c r="X1129" t="n">
        <v>34</v>
      </c>
      <c r="Y1129" t="n">
        <v>51</v>
      </c>
      <c r="Z1129" t="n">
        <v>130</v>
      </c>
      <c r="AA1129" t="n">
        <v>152</v>
      </c>
      <c r="AB1129" t="n">
        <v>43</v>
      </c>
      <c r="AC1129" t="n">
        <v>88</v>
      </c>
      <c r="AD1129" t="n">
        <v>76</v>
      </c>
      <c r="AE1129" t="n">
        <v>153</v>
      </c>
      <c r="AF1129" t="n">
        <v>80</v>
      </c>
      <c r="AG1129" t="n">
        <v>890</v>
      </c>
      <c r="AH1129" t="n">
        <v>55</v>
      </c>
      <c r="AI1129" t="n">
        <v>60</v>
      </c>
      <c r="AJ1129" t="n">
        <v>38</v>
      </c>
      <c r="AK1129" t="n">
        <v>40</v>
      </c>
      <c r="AL1129" t="n">
        <v>26</v>
      </c>
      <c r="AM1129" t="n">
        <v>26</v>
      </c>
      <c r="AN1129" t="n">
        <v>33</v>
      </c>
      <c r="AO1129" t="n">
        <v>28</v>
      </c>
      <c r="AP1129" t="n">
        <v>49</v>
      </c>
      <c r="AQ1129" t="n">
        <v>53</v>
      </c>
      <c r="AR1129" t="n">
        <v>43</v>
      </c>
      <c r="AS1129" t="n">
        <v>58</v>
      </c>
      <c r="AT1129" t="n">
        <v>54</v>
      </c>
      <c r="AU1129" t="n">
        <v>59</v>
      </c>
      <c r="AV1129" t="n">
        <v>67</v>
      </c>
      <c r="AW1129" t="n">
        <v>173</v>
      </c>
      <c r="AX1129" t="n">
        <v>93</v>
      </c>
      <c r="AY1129" t="n">
        <v>26</v>
      </c>
      <c r="AZ1129" t="n">
        <v>15</v>
      </c>
      <c r="BA1129" t="n">
        <v>22</v>
      </c>
      <c r="BB1129" t="n">
        <v>26</v>
      </c>
      <c r="BC1129" t="n">
        <v>19</v>
      </c>
      <c r="BD1129" t="n">
        <v>7</v>
      </c>
      <c r="BE1129" t="n">
        <v>10</v>
      </c>
      <c r="BF1129" t="n">
        <v>9</v>
      </c>
      <c r="BG1129" t="n">
        <v>6</v>
      </c>
      <c r="BH1129" t="n">
        <v>7</v>
      </c>
      <c r="BI1129" t="n">
        <v>2</v>
      </c>
      <c r="BJ1129" t="n">
        <v>4</v>
      </c>
      <c r="BK1129" s="90">
        <f>INDEX('SEDS_MSN Descriptions'!$C:$C,MATCH($C1129,'SEDS_MSN Descriptions'!$B:$B,0))</f>
        <v/>
      </c>
      <c r="BL1129" s="92">
        <f>INDEX('SEDS_MSN Descriptions'!$D:$D,MATCH($C1129,'SEDS_MSN Descriptions'!$B:$B,0))</f>
        <v/>
      </c>
      <c r="BM1129" s="92">
        <f>IF(ISNUMBER(SEARCH("Transportation",BK1129)),"Transportation",IF(ISNUMBER(SEARCH("Industrial",BK1129)),"Industrial",IF(ISNUMBER(SEARCH("electric power",BK1129)),"electric power",IF(ISNUMBER(SEARCH("commercial",BK1129)),"commercial",IF(ISNUMBER(SEARCH("residential",BK1129)),"residential","other")))))</f>
        <v/>
      </c>
      <c r="BN1129" s="92">
        <f>IF(ISNUMBER(SEARCH("Aviation gasoline",BK1129)),"jet fuel",IF(ISNUMBER(SEARCH("Biodiesel",BK1129)),"biofuel diesel",IF(ISNUMBER(SEARCH("Coal",BK1129)),"NA",IF(ISNUMBER(SEARCH("Distillate fuel oil",BK1129)),"petroleum diesel",IF(ISNUMBER(SEARCH("Electricity",BK1129)),"electricity",IF(ISNUMBER(SEARCH("Fuel ethanol",BK1129)),"biofuel gasoline",IF(ISNUMBER(SEARCH("Hydrocarbon",BK1129)),"NA",IF(ISNUMBER(SEARCH("Jet fuel",BK1129)),"jet fuel",IF(ISNUMBER(SEARCH("Lubricants",BK1129)),"NA",IF(ISNUMBER(SEARCH("Motor gasoline",BK1129)),"petroleum gasoline",IF(ISNUMBER(SEARCH("Natural gas",BK1129)),"natural gas",IF(ISNUMBER(SEARCH("Propane",BK1129)),"LPG propane or butane",IF(ISNUMBER(SEARCH("Residual fuel oil",BK1129)),"heavy or residual fuel oil","other")))))))))))))</f>
        <v/>
      </c>
    </row>
    <row r="1130" hidden="1" ht="16" customHeight="1" s="107">
      <c r="A1130" t="inlineStr">
        <is>
          <t>2018P</t>
        </is>
      </c>
      <c r="B1130" t="inlineStr">
        <is>
          <t>CO</t>
        </is>
      </c>
      <c r="C1130" t="inlineStr">
        <is>
          <t>KSICB</t>
        </is>
      </c>
      <c r="D1130" t="n">
        <v>913</v>
      </c>
      <c r="E1130" t="n">
        <v>623</v>
      </c>
      <c r="F1130" t="n">
        <v>440</v>
      </c>
      <c r="G1130" t="n">
        <v>642</v>
      </c>
      <c r="H1130" t="n">
        <v>1542</v>
      </c>
      <c r="I1130" t="n">
        <v>2534</v>
      </c>
      <c r="J1130" t="n">
        <v>3201</v>
      </c>
      <c r="K1130" t="n">
        <v>11790</v>
      </c>
      <c r="L1130" t="n">
        <v>6971</v>
      </c>
      <c r="M1130" t="n">
        <v>5263</v>
      </c>
      <c r="N1130" t="n">
        <v>3183</v>
      </c>
      <c r="O1130" t="n">
        <v>2587</v>
      </c>
      <c r="P1130" t="n">
        <v>2717</v>
      </c>
      <c r="Q1130" t="n">
        <v>2469</v>
      </c>
      <c r="R1130" t="n">
        <v>1335</v>
      </c>
      <c r="S1130" t="n">
        <v>1097</v>
      </c>
      <c r="T1130" t="n">
        <v>924</v>
      </c>
      <c r="U1130" t="n">
        <v>971</v>
      </c>
      <c r="V1130" t="n">
        <v>1529</v>
      </c>
      <c r="W1130" t="n">
        <v>1236</v>
      </c>
      <c r="X1130" t="n">
        <v>2177</v>
      </c>
      <c r="Y1130" t="n">
        <v>828</v>
      </c>
      <c r="Z1130" t="n">
        <v>391</v>
      </c>
      <c r="AA1130" t="n">
        <v>98</v>
      </c>
      <c r="AB1130" t="n">
        <v>28</v>
      </c>
      <c r="AC1130" t="n">
        <v>157</v>
      </c>
      <c r="AD1130" t="n">
        <v>110</v>
      </c>
      <c r="AE1130" t="n">
        <v>167</v>
      </c>
      <c r="AF1130" t="n">
        <v>220</v>
      </c>
      <c r="AG1130" t="n">
        <v>157</v>
      </c>
      <c r="AH1130" t="n">
        <v>103</v>
      </c>
      <c r="AI1130" t="n">
        <v>94</v>
      </c>
      <c r="AJ1130" t="n">
        <v>42</v>
      </c>
      <c r="AK1130" t="n">
        <v>66</v>
      </c>
      <c r="AL1130" t="n">
        <v>20</v>
      </c>
      <c r="AM1130" t="n">
        <v>27</v>
      </c>
      <c r="AN1130" t="n">
        <v>34</v>
      </c>
      <c r="AO1130" t="n">
        <v>30</v>
      </c>
      <c r="AP1130" t="n">
        <v>63</v>
      </c>
      <c r="AQ1130" t="n">
        <v>35</v>
      </c>
      <c r="AR1130" t="n">
        <v>27</v>
      </c>
      <c r="AS1130" t="n">
        <v>32</v>
      </c>
      <c r="AT1130" t="n">
        <v>60</v>
      </c>
      <c r="AU1130" t="n">
        <v>17</v>
      </c>
      <c r="AV1130" t="n">
        <v>28</v>
      </c>
      <c r="AW1130" t="n">
        <v>31</v>
      </c>
      <c r="AX1130" t="n">
        <v>35</v>
      </c>
      <c r="AY1130" t="n">
        <v>21</v>
      </c>
      <c r="AZ1130" t="n">
        <v>12</v>
      </c>
      <c r="BA1130" t="n">
        <v>5</v>
      </c>
      <c r="BB1130" t="n">
        <v>4</v>
      </c>
      <c r="BC1130" t="n">
        <v>4</v>
      </c>
      <c r="BD1130" t="n">
        <v>2</v>
      </c>
      <c r="BE1130" t="n">
        <v>1</v>
      </c>
      <c r="BF1130" t="n">
        <v>1</v>
      </c>
      <c r="BG1130" t="n">
        <v>1</v>
      </c>
      <c r="BH1130" t="n">
        <v>3</v>
      </c>
      <c r="BI1130" t="n">
        <v>1</v>
      </c>
      <c r="BJ1130" t="n">
        <v>4</v>
      </c>
      <c r="BK1130" s="90">
        <f>INDEX('SEDS_MSN Descriptions'!$C:$C,MATCH($C1130,'SEDS_MSN Descriptions'!$B:$B,0))</f>
        <v/>
      </c>
      <c r="BL1130" s="92">
        <f>INDEX('SEDS_MSN Descriptions'!$D:$D,MATCH($C1130,'SEDS_MSN Descriptions'!$B:$B,0))</f>
        <v/>
      </c>
      <c r="BM1130" s="92">
        <f>IF(ISNUMBER(SEARCH("Transportation",BK1130)),"Transportation",IF(ISNUMBER(SEARCH("Industrial",BK1130)),"Industrial",IF(ISNUMBER(SEARCH("electric power",BK1130)),"electric power",IF(ISNUMBER(SEARCH("commercial",BK1130)),"commercial",IF(ISNUMBER(SEARCH("residential",BK1130)),"residential","other")))))</f>
        <v/>
      </c>
      <c r="BN1130" s="92">
        <f>IF(ISNUMBER(SEARCH("Aviation gasoline",BK1130)),"jet fuel",IF(ISNUMBER(SEARCH("Biodiesel",BK1130)),"biofuel diesel",IF(ISNUMBER(SEARCH("Coal",BK1130)),"NA",IF(ISNUMBER(SEARCH("Distillate fuel oil",BK1130)),"petroleum diesel",IF(ISNUMBER(SEARCH("Electricity",BK1130)),"electricity",IF(ISNUMBER(SEARCH("Fuel ethanol",BK1130)),"biofuel gasoline",IF(ISNUMBER(SEARCH("Hydrocarbon",BK1130)),"NA",IF(ISNUMBER(SEARCH("Jet fuel",BK1130)),"jet fuel",IF(ISNUMBER(SEARCH("Lubricants",BK1130)),"NA",IF(ISNUMBER(SEARCH("Motor gasoline",BK1130)),"petroleum gasoline",IF(ISNUMBER(SEARCH("Natural gas",BK1130)),"natural gas",IF(ISNUMBER(SEARCH("Propane",BK1130)),"LPG propane or butane",IF(ISNUMBER(SEARCH("Residual fuel oil",BK1130)),"heavy or residual fuel oil","other")))))))))))))</f>
        <v/>
      </c>
    </row>
    <row r="1131" hidden="1" ht="16" customHeight="1" s="107">
      <c r="A1131" t="inlineStr">
        <is>
          <t>2018P</t>
        </is>
      </c>
      <c r="B1131" t="inlineStr">
        <is>
          <t>CO</t>
        </is>
      </c>
      <c r="C1131" t="inlineStr">
        <is>
          <t>KSRCB</t>
        </is>
      </c>
      <c r="D1131" t="n">
        <v>282</v>
      </c>
      <c r="E1131" t="n">
        <v>305</v>
      </c>
      <c r="F1131" t="n">
        <v>224</v>
      </c>
      <c r="G1131" t="n">
        <v>426</v>
      </c>
      <c r="H1131" t="n">
        <v>673</v>
      </c>
      <c r="I1131" t="n">
        <v>1616</v>
      </c>
      <c r="J1131" t="n">
        <v>1679</v>
      </c>
      <c r="K1131" t="n">
        <v>1601</v>
      </c>
      <c r="L1131" t="n">
        <v>892</v>
      </c>
      <c r="M1131" t="n">
        <v>846</v>
      </c>
      <c r="N1131" t="n">
        <v>637</v>
      </c>
      <c r="O1131" t="n">
        <v>444</v>
      </c>
      <c r="P1131" t="n">
        <v>364</v>
      </c>
      <c r="Q1131" t="n">
        <v>331</v>
      </c>
      <c r="R1131" t="n">
        <v>224</v>
      </c>
      <c r="S1131" t="n">
        <v>206</v>
      </c>
      <c r="T1131" t="n">
        <v>211</v>
      </c>
      <c r="U1131" t="n">
        <v>205</v>
      </c>
      <c r="V1131" t="n">
        <v>248</v>
      </c>
      <c r="W1131" t="n">
        <v>142</v>
      </c>
      <c r="X1131" t="n">
        <v>130</v>
      </c>
      <c r="Y1131" t="n">
        <v>340</v>
      </c>
      <c r="Z1131" t="n">
        <v>964</v>
      </c>
      <c r="AA1131" t="n">
        <v>1276</v>
      </c>
      <c r="AB1131" t="n">
        <v>381</v>
      </c>
      <c r="AC1131" t="n">
        <v>279</v>
      </c>
      <c r="AD1131" t="n">
        <v>167</v>
      </c>
      <c r="AE1131" t="n">
        <v>159</v>
      </c>
      <c r="AF1131" t="n">
        <v>184</v>
      </c>
      <c r="AG1131" t="n">
        <v>235</v>
      </c>
      <c r="AH1131" t="n">
        <v>127</v>
      </c>
      <c r="AI1131" t="n">
        <v>136</v>
      </c>
      <c r="AJ1131" t="n">
        <v>209</v>
      </c>
      <c r="AK1131" t="n">
        <v>197</v>
      </c>
      <c r="AL1131" t="n">
        <v>225</v>
      </c>
      <c r="AM1131" t="n">
        <v>113</v>
      </c>
      <c r="AN1131" t="n">
        <v>117</v>
      </c>
      <c r="AO1131" t="n">
        <v>108</v>
      </c>
      <c r="AP1131" t="n">
        <v>137</v>
      </c>
      <c r="AQ1131" t="n">
        <v>93</v>
      </c>
      <c r="AR1131" t="n">
        <v>165</v>
      </c>
      <c r="AS1131" t="n">
        <v>101</v>
      </c>
      <c r="AT1131" t="n">
        <v>51</v>
      </c>
      <c r="AU1131" t="n">
        <v>200</v>
      </c>
      <c r="AV1131" t="n">
        <v>256</v>
      </c>
      <c r="AW1131" t="n">
        <v>204</v>
      </c>
      <c r="AX1131" t="n">
        <v>91</v>
      </c>
      <c r="AY1131" t="n">
        <v>36</v>
      </c>
      <c r="AZ1131" t="n">
        <v>22</v>
      </c>
      <c r="BA1131" t="n">
        <v>40</v>
      </c>
      <c r="BB1131" t="n">
        <v>34</v>
      </c>
      <c r="BC1131" t="n">
        <v>10</v>
      </c>
      <c r="BD1131" t="n">
        <v>5</v>
      </c>
      <c r="BE1131" t="n">
        <v>10</v>
      </c>
      <c r="BF1131" t="n">
        <v>5</v>
      </c>
      <c r="BG1131" t="n">
        <v>5</v>
      </c>
      <c r="BH1131" t="n">
        <v>9</v>
      </c>
      <c r="BI1131" t="n">
        <v>3</v>
      </c>
      <c r="BJ1131" t="n">
        <v>2</v>
      </c>
      <c r="BK1131" s="90">
        <f>INDEX('SEDS_MSN Descriptions'!$C:$C,MATCH($C1131,'SEDS_MSN Descriptions'!$B:$B,0))</f>
        <v/>
      </c>
      <c r="BL1131" s="92">
        <f>INDEX('SEDS_MSN Descriptions'!$D:$D,MATCH($C1131,'SEDS_MSN Descriptions'!$B:$B,0))</f>
        <v/>
      </c>
      <c r="BM1131" s="92">
        <f>IF(ISNUMBER(SEARCH("Transportation",BK1131)),"Transportation",IF(ISNUMBER(SEARCH("Industrial",BK1131)),"Industrial",IF(ISNUMBER(SEARCH("electric power",BK1131)),"electric power",IF(ISNUMBER(SEARCH("commercial",BK1131)),"commercial",IF(ISNUMBER(SEARCH("residential",BK1131)),"residential","other")))))</f>
        <v/>
      </c>
      <c r="BN1131" s="92">
        <f>IF(ISNUMBER(SEARCH("Aviation gasoline",BK1131)),"jet fuel",IF(ISNUMBER(SEARCH("Biodiesel",BK1131)),"biofuel diesel",IF(ISNUMBER(SEARCH("Coal",BK1131)),"NA",IF(ISNUMBER(SEARCH("Distillate fuel oil",BK1131)),"petroleum diesel",IF(ISNUMBER(SEARCH("Electricity",BK1131)),"electricity",IF(ISNUMBER(SEARCH("Fuel ethanol",BK1131)),"biofuel gasoline",IF(ISNUMBER(SEARCH("Hydrocarbon",BK1131)),"NA",IF(ISNUMBER(SEARCH("Jet fuel",BK1131)),"jet fuel",IF(ISNUMBER(SEARCH("Lubricants",BK1131)),"NA",IF(ISNUMBER(SEARCH("Motor gasoline",BK1131)),"petroleum gasoline",IF(ISNUMBER(SEARCH("Natural gas",BK1131)),"natural gas",IF(ISNUMBER(SEARCH("Propane",BK1131)),"LPG propane or butane",IF(ISNUMBER(SEARCH("Residual fuel oil",BK1131)),"heavy or residual fuel oil","other")))))))))))))</f>
        <v/>
      </c>
    </row>
    <row r="1132" hidden="1" ht="16" customHeight="1" s="107">
      <c r="A1132" t="inlineStr">
        <is>
          <t>2018P</t>
        </is>
      </c>
      <c r="B1132" t="inlineStr">
        <is>
          <t>CO</t>
        </is>
      </c>
      <c r="C1132" t="inlineStr">
        <is>
          <t>KSTCB</t>
        </is>
      </c>
      <c r="D1132" t="n">
        <v>1568</v>
      </c>
      <c r="E1132" t="n">
        <v>1331</v>
      </c>
      <c r="F1132" t="n">
        <v>960</v>
      </c>
      <c r="G1132" t="n">
        <v>1631</v>
      </c>
      <c r="H1132" t="n">
        <v>3103</v>
      </c>
      <c r="I1132" t="n">
        <v>6284</v>
      </c>
      <c r="J1132" t="n">
        <v>7096</v>
      </c>
      <c r="K1132" t="n">
        <v>15504</v>
      </c>
      <c r="L1132" t="n">
        <v>9040</v>
      </c>
      <c r="M1132" t="n">
        <v>7227</v>
      </c>
      <c r="N1132" t="n">
        <v>4661</v>
      </c>
      <c r="O1132" t="n">
        <v>3617</v>
      </c>
      <c r="P1132" t="n">
        <v>3561</v>
      </c>
      <c r="Q1132" t="n">
        <v>3238</v>
      </c>
      <c r="R1132" t="n">
        <v>1854</v>
      </c>
      <c r="S1132" t="n">
        <v>1574</v>
      </c>
      <c r="T1132" t="n">
        <v>1414</v>
      </c>
      <c r="U1132" t="n">
        <v>1446</v>
      </c>
      <c r="V1132" t="n">
        <v>2104</v>
      </c>
      <c r="W1132" t="n">
        <v>1565</v>
      </c>
      <c r="X1132" t="n">
        <v>2342</v>
      </c>
      <c r="Y1132" t="n">
        <v>1219</v>
      </c>
      <c r="Z1132" t="n">
        <v>1486</v>
      </c>
      <c r="AA1132" t="n">
        <v>1527</v>
      </c>
      <c r="AB1132" t="n">
        <v>452</v>
      </c>
      <c r="AC1132" t="n">
        <v>524</v>
      </c>
      <c r="AD1132" t="n">
        <v>354</v>
      </c>
      <c r="AE1132" t="n">
        <v>480</v>
      </c>
      <c r="AF1132" t="n">
        <v>484</v>
      </c>
      <c r="AG1132" t="n">
        <v>1283</v>
      </c>
      <c r="AH1132" t="n">
        <v>285</v>
      </c>
      <c r="AI1132" t="n">
        <v>290</v>
      </c>
      <c r="AJ1132" t="n">
        <v>290</v>
      </c>
      <c r="AK1132" t="n">
        <v>303</v>
      </c>
      <c r="AL1132" t="n">
        <v>271</v>
      </c>
      <c r="AM1132" t="n">
        <v>165</v>
      </c>
      <c r="AN1132" t="n">
        <v>184</v>
      </c>
      <c r="AO1132" t="n">
        <v>166</v>
      </c>
      <c r="AP1132" t="n">
        <v>250</v>
      </c>
      <c r="AQ1132" t="n">
        <v>181</v>
      </c>
      <c r="AR1132" t="n">
        <v>235</v>
      </c>
      <c r="AS1132" t="n">
        <v>191</v>
      </c>
      <c r="AT1132" t="n">
        <v>165</v>
      </c>
      <c r="AU1132" t="n">
        <v>275</v>
      </c>
      <c r="AV1132" t="n">
        <v>350</v>
      </c>
      <c r="AW1132" t="n">
        <v>409</v>
      </c>
      <c r="AX1132" t="n">
        <v>220</v>
      </c>
      <c r="AY1132" t="n">
        <v>83</v>
      </c>
      <c r="AZ1132" t="n">
        <v>49</v>
      </c>
      <c r="BA1132" t="n">
        <v>68</v>
      </c>
      <c r="BB1132" t="n">
        <v>64</v>
      </c>
      <c r="BC1132" t="n">
        <v>34</v>
      </c>
      <c r="BD1132" t="n">
        <v>13</v>
      </c>
      <c r="BE1132" t="n">
        <v>21</v>
      </c>
      <c r="BF1132" t="n">
        <v>15</v>
      </c>
      <c r="BG1132" t="n">
        <v>12</v>
      </c>
      <c r="BH1132" t="n">
        <v>18</v>
      </c>
      <c r="BI1132" t="n">
        <v>6</v>
      </c>
      <c r="BJ1132" t="n">
        <v>11</v>
      </c>
      <c r="BK1132" s="90">
        <f>INDEX('SEDS_MSN Descriptions'!$C:$C,MATCH($C1132,'SEDS_MSN Descriptions'!$B:$B,0))</f>
        <v/>
      </c>
      <c r="BL1132" s="92">
        <f>INDEX('SEDS_MSN Descriptions'!$D:$D,MATCH($C1132,'SEDS_MSN Descriptions'!$B:$B,0))</f>
        <v/>
      </c>
      <c r="BM1132" s="92">
        <f>IF(ISNUMBER(SEARCH("Transportation",BK1132)),"Transportation",IF(ISNUMBER(SEARCH("Industrial",BK1132)),"Industrial",IF(ISNUMBER(SEARCH("electric power",BK1132)),"electric power",IF(ISNUMBER(SEARCH("commercial",BK1132)),"commercial",IF(ISNUMBER(SEARCH("residential",BK1132)),"residential","other")))))</f>
        <v/>
      </c>
      <c r="BN1132" s="92">
        <f>IF(ISNUMBER(SEARCH("Aviation gasoline",BK1132)),"jet fuel",IF(ISNUMBER(SEARCH("Biodiesel",BK1132)),"biofuel diesel",IF(ISNUMBER(SEARCH("Coal",BK1132)),"NA",IF(ISNUMBER(SEARCH("Distillate fuel oil",BK1132)),"petroleum diesel",IF(ISNUMBER(SEARCH("Electricity",BK1132)),"electricity",IF(ISNUMBER(SEARCH("Fuel ethanol",BK1132)),"biofuel gasoline",IF(ISNUMBER(SEARCH("Hydrocarbon",BK1132)),"NA",IF(ISNUMBER(SEARCH("Jet fuel",BK1132)),"jet fuel",IF(ISNUMBER(SEARCH("Lubricants",BK1132)),"NA",IF(ISNUMBER(SEARCH("Motor gasoline",BK1132)),"petroleum gasoline",IF(ISNUMBER(SEARCH("Natural gas",BK1132)),"natural gas",IF(ISNUMBER(SEARCH("Propane",BK1132)),"LPG propane or butane",IF(ISNUMBER(SEARCH("Residual fuel oil",BK1132)),"heavy or residual fuel oil","other")))))))))))))</f>
        <v/>
      </c>
    </row>
    <row r="1133" hidden="1" ht="16" customHeight="1" s="107">
      <c r="A1133" t="inlineStr">
        <is>
          <t>2018P</t>
        </is>
      </c>
      <c r="B1133" t="inlineStr">
        <is>
          <t>CO</t>
        </is>
      </c>
      <c r="C1133" t="inlineStr">
        <is>
          <t>KSTXB</t>
        </is>
      </c>
      <c r="D1133" t="n">
        <v>1568</v>
      </c>
      <c r="E1133" t="n">
        <v>1331</v>
      </c>
      <c r="F1133" t="n">
        <v>960</v>
      </c>
      <c r="G1133" t="n">
        <v>1631</v>
      </c>
      <c r="H1133" t="n">
        <v>3103</v>
      </c>
      <c r="I1133" t="n">
        <v>6284</v>
      </c>
      <c r="J1133" t="n">
        <v>7096</v>
      </c>
      <c r="K1133" t="n">
        <v>15504</v>
      </c>
      <c r="L1133" t="n">
        <v>9040</v>
      </c>
      <c r="M1133" t="n">
        <v>7227</v>
      </c>
      <c r="N1133" t="n">
        <v>4661</v>
      </c>
      <c r="O1133" t="n">
        <v>3617</v>
      </c>
      <c r="P1133" t="n">
        <v>3561</v>
      </c>
      <c r="Q1133" t="n">
        <v>3238</v>
      </c>
      <c r="R1133" t="n">
        <v>1854</v>
      </c>
      <c r="S1133" t="n">
        <v>1574</v>
      </c>
      <c r="T1133" t="n">
        <v>1414</v>
      </c>
      <c r="U1133" t="n">
        <v>1446</v>
      </c>
      <c r="V1133" t="n">
        <v>2104</v>
      </c>
      <c r="W1133" t="n">
        <v>1565</v>
      </c>
      <c r="X1133" t="n">
        <v>2342</v>
      </c>
      <c r="Y1133" t="n">
        <v>1219</v>
      </c>
      <c r="Z1133" t="n">
        <v>1486</v>
      </c>
      <c r="AA1133" t="n">
        <v>1527</v>
      </c>
      <c r="AB1133" t="n">
        <v>452</v>
      </c>
      <c r="AC1133" t="n">
        <v>524</v>
      </c>
      <c r="AD1133" t="n">
        <v>354</v>
      </c>
      <c r="AE1133" t="n">
        <v>480</v>
      </c>
      <c r="AF1133" t="n">
        <v>484</v>
      </c>
      <c r="AG1133" t="n">
        <v>1283</v>
      </c>
      <c r="AH1133" t="n">
        <v>285</v>
      </c>
      <c r="AI1133" t="n">
        <v>290</v>
      </c>
      <c r="AJ1133" t="n">
        <v>290</v>
      </c>
      <c r="AK1133" t="n">
        <v>303</v>
      </c>
      <c r="AL1133" t="n">
        <v>271</v>
      </c>
      <c r="AM1133" t="n">
        <v>165</v>
      </c>
      <c r="AN1133" t="n">
        <v>184</v>
      </c>
      <c r="AO1133" t="n">
        <v>166</v>
      </c>
      <c r="AP1133" t="n">
        <v>250</v>
      </c>
      <c r="AQ1133" t="n">
        <v>181</v>
      </c>
      <c r="AR1133" t="n">
        <v>235</v>
      </c>
      <c r="AS1133" t="n">
        <v>191</v>
      </c>
      <c r="AT1133" t="n">
        <v>165</v>
      </c>
      <c r="AU1133" t="n">
        <v>275</v>
      </c>
      <c r="AV1133" t="n">
        <v>350</v>
      </c>
      <c r="AW1133" t="n">
        <v>409</v>
      </c>
      <c r="AX1133" t="n">
        <v>220</v>
      </c>
      <c r="AY1133" t="n">
        <v>83</v>
      </c>
      <c r="AZ1133" t="n">
        <v>49</v>
      </c>
      <c r="BA1133" t="n">
        <v>68</v>
      </c>
      <c r="BB1133" t="n">
        <v>64</v>
      </c>
      <c r="BC1133" t="n">
        <v>34</v>
      </c>
      <c r="BD1133" t="n">
        <v>13</v>
      </c>
      <c r="BE1133" t="n">
        <v>21</v>
      </c>
      <c r="BF1133" t="n">
        <v>15</v>
      </c>
      <c r="BG1133" t="n">
        <v>12</v>
      </c>
      <c r="BH1133" t="n">
        <v>18</v>
      </c>
      <c r="BI1133" t="n">
        <v>6</v>
      </c>
      <c r="BJ1133" t="n">
        <v>11</v>
      </c>
      <c r="BK1133" s="90">
        <f>INDEX('SEDS_MSN Descriptions'!$C:$C,MATCH($C1133,'SEDS_MSN Descriptions'!$B:$B,0))</f>
        <v/>
      </c>
      <c r="BL1133" s="92">
        <f>INDEX('SEDS_MSN Descriptions'!$D:$D,MATCH($C1133,'SEDS_MSN Descriptions'!$B:$B,0))</f>
        <v/>
      </c>
      <c r="BM1133" s="92">
        <f>IF(ISNUMBER(SEARCH("Transportation",BK1133)),"Transportation",IF(ISNUMBER(SEARCH("Industrial",BK1133)),"Industrial",IF(ISNUMBER(SEARCH("electric power",BK1133)),"electric power",IF(ISNUMBER(SEARCH("commercial",BK1133)),"commercial",IF(ISNUMBER(SEARCH("residential",BK1133)),"residential","other")))))</f>
        <v/>
      </c>
      <c r="BN1133" s="92">
        <f>IF(ISNUMBER(SEARCH("Aviation gasoline",BK1133)),"jet fuel",IF(ISNUMBER(SEARCH("Biodiesel",BK1133)),"biofuel diesel",IF(ISNUMBER(SEARCH("Coal",BK1133)),"NA",IF(ISNUMBER(SEARCH("Distillate fuel oil",BK1133)),"petroleum diesel",IF(ISNUMBER(SEARCH("Electricity",BK1133)),"electricity",IF(ISNUMBER(SEARCH("Fuel ethanol",BK1133)),"biofuel gasoline",IF(ISNUMBER(SEARCH("Hydrocarbon",BK1133)),"NA",IF(ISNUMBER(SEARCH("Jet fuel",BK1133)),"jet fuel",IF(ISNUMBER(SEARCH("Lubricants",BK1133)),"NA",IF(ISNUMBER(SEARCH("Motor gasoline",BK1133)),"petroleum gasoline",IF(ISNUMBER(SEARCH("Natural gas",BK1133)),"natural gas",IF(ISNUMBER(SEARCH("Propane",BK1133)),"LPG propane or butane",IF(ISNUMBER(SEARCH("Residual fuel oil",BK1133)),"heavy or residual fuel oil","other")))))))))))))</f>
        <v/>
      </c>
    </row>
    <row r="1134">
      <c r="A1134" t="inlineStr">
        <is>
          <t>2018P</t>
        </is>
      </c>
      <c r="B1134" t="inlineStr">
        <is>
          <t>CO</t>
        </is>
      </c>
      <c r="C1134" t="inlineStr">
        <is>
          <t>LOACB</t>
        </is>
      </c>
      <c r="D1134" t="n">
        <v>0</v>
      </c>
      <c r="E1134" t="n">
        <v>0</v>
      </c>
      <c r="F1134" t="n">
        <v>0</v>
      </c>
      <c r="G1134" t="n">
        <v>0</v>
      </c>
      <c r="H1134" t="n">
        <v>0</v>
      </c>
      <c r="I1134" t="n">
        <v>0</v>
      </c>
      <c r="J1134" t="n">
        <v>0</v>
      </c>
      <c r="K1134" t="n">
        <v>0</v>
      </c>
      <c r="L1134" t="n">
        <v>0</v>
      </c>
      <c r="M1134" t="n">
        <v>0</v>
      </c>
      <c r="N1134" t="n">
        <v>0</v>
      </c>
      <c r="O1134" t="n">
        <v>0</v>
      </c>
      <c r="P1134" t="n">
        <v>0</v>
      </c>
      <c r="Q1134" t="n">
        <v>0</v>
      </c>
      <c r="R1134" t="n">
        <v>0</v>
      </c>
      <c r="S1134" t="n">
        <v>0</v>
      </c>
      <c r="T1134" t="n">
        <v>0</v>
      </c>
      <c r="U1134" t="n">
        <v>0</v>
      </c>
      <c r="V1134" t="n">
        <v>0</v>
      </c>
      <c r="W1134" t="n">
        <v>0</v>
      </c>
      <c r="X1134" t="n">
        <v>0</v>
      </c>
      <c r="Y1134" t="n">
        <v>0</v>
      </c>
      <c r="Z1134" t="n">
        <v>0</v>
      </c>
      <c r="AA1134" t="n">
        <v>0</v>
      </c>
      <c r="AB1134" t="n">
        <v>0</v>
      </c>
      <c r="AC1134" t="n">
        <v>0</v>
      </c>
      <c r="AD1134" t="n">
        <v>0</v>
      </c>
      <c r="AE1134" t="n">
        <v>0</v>
      </c>
      <c r="AF1134" t="n">
        <v>0</v>
      </c>
      <c r="AG1134" t="n">
        <v>0</v>
      </c>
      <c r="AH1134" t="n">
        <v>0</v>
      </c>
      <c r="AI1134" t="n">
        <v>0</v>
      </c>
      <c r="AJ1134" t="n">
        <v>0</v>
      </c>
      <c r="AK1134" t="n">
        <v>0</v>
      </c>
      <c r="AL1134" t="n">
        <v>7</v>
      </c>
      <c r="AM1134" t="n">
        <v>33</v>
      </c>
      <c r="AN1134" t="n">
        <v>35</v>
      </c>
      <c r="AO1134" t="n">
        <v>41</v>
      </c>
      <c r="AP1134" t="n">
        <v>39</v>
      </c>
      <c r="AQ1134" t="n">
        <v>40</v>
      </c>
      <c r="AR1134" t="n">
        <v>72</v>
      </c>
      <c r="AS1134" t="n">
        <v>94</v>
      </c>
      <c r="AT1134" t="n">
        <v>308</v>
      </c>
      <c r="AU1134" t="n">
        <v>300</v>
      </c>
      <c r="AV1134" t="n">
        <v>147</v>
      </c>
      <c r="AW1134" t="n">
        <v>150</v>
      </c>
      <c r="AX1134" t="n">
        <v>193</v>
      </c>
      <c r="AY1134" t="n">
        <v>331</v>
      </c>
      <c r="AZ1134" t="n">
        <v>360</v>
      </c>
      <c r="BA1134" t="n">
        <v>324</v>
      </c>
      <c r="BB1134" t="n">
        <v>347</v>
      </c>
      <c r="BC1134" t="n">
        <v>377</v>
      </c>
      <c r="BD1134" t="n">
        <v>385</v>
      </c>
      <c r="BE1134" t="n">
        <v>455</v>
      </c>
      <c r="BF1134" t="n">
        <v>460</v>
      </c>
      <c r="BG1134" t="n">
        <v>460</v>
      </c>
      <c r="BH1134" t="n">
        <v>452</v>
      </c>
      <c r="BI1134" t="n">
        <v>514</v>
      </c>
      <c r="BJ1134" t="n">
        <v>635</v>
      </c>
      <c r="BK1134" s="92">
        <f>INDEX('SEDS_MSN Descriptions'!$C:$C,MATCH($C1134,'SEDS_MSN Descriptions'!$B:$B,0))</f>
        <v/>
      </c>
      <c r="BL1134" s="92">
        <f>INDEX('SEDS_MSN Descriptions'!$D:$D,MATCH($C1134,'SEDS_MSN Descriptions'!$B:$B,0))</f>
        <v/>
      </c>
      <c r="BM1134" s="92">
        <f>IF(ISNUMBER(SEARCH("Transportation",BK1134)),"Transportation",IF(ISNUMBER(SEARCH("Industrial",BK1134)),"Industrial",IF(ISNUMBER(SEARCH("electric power",BK1134)),"electric power",IF(ISNUMBER(SEARCH("commercial",BK1134)),"commercial",IF(ISNUMBER(SEARCH("residential",BK1134)),"residential","other")))))</f>
        <v/>
      </c>
      <c r="BN1134" s="92">
        <f>IF(ISNUMBER(SEARCH("Aviation gasoline",BK1134)),"jet fuel",IF(ISNUMBER(SEARCH("Biodiesel",BK1134)),"biofuel diesel",IF(ISNUMBER(SEARCH("Coal",BK1134)),"NA",IF(ISNUMBER(SEARCH("Distillate fuel oil",BK1134)),"petroleum diesel",IF(ISNUMBER(SEARCH("Electricity",BK1134)),"electricity",IF(ISNUMBER(SEARCH("Fuel ethanol",BK1134)),"biofuel gasoline",IF(ISNUMBER(SEARCH("Hydrocarbon",BK1134)),"NA",IF(ISNUMBER(SEARCH("Jet fuel",BK1134)),"jet fuel",IF(ISNUMBER(SEARCH("Lubricants",BK1134)),"NA",IF(ISNUMBER(SEARCH("Motor gasoline",BK1134)),"petroleum gasoline",IF(ISNUMBER(SEARCH("Natural gas",BK1134)),"natural gas",IF(ISNUMBER(SEARCH("Propane",BK1134)),"LPG propane or butane",IF(ISNUMBER(SEARCH("Residual fuel oil",BK1134)),"heavy or residual fuel oil","other")))))))))))))</f>
        <v/>
      </c>
    </row>
    <row r="1135" hidden="1" ht="16" customHeight="1" s="107">
      <c r="A1135" t="inlineStr">
        <is>
          <t>2018P</t>
        </is>
      </c>
      <c r="B1135" t="inlineStr">
        <is>
          <t>CO</t>
        </is>
      </c>
      <c r="C1135" t="inlineStr">
        <is>
          <t>LOCCB</t>
        </is>
      </c>
      <c r="D1135" t="n">
        <v>14953</v>
      </c>
      <c r="E1135" t="n">
        <v>15330</v>
      </c>
      <c r="F1135" t="n">
        <v>17428</v>
      </c>
      <c r="G1135" t="n">
        <v>20359</v>
      </c>
      <c r="H1135" t="n">
        <v>22107</v>
      </c>
      <c r="I1135" t="n">
        <v>23146</v>
      </c>
      <c r="J1135" t="n">
        <v>26294</v>
      </c>
      <c r="K1135" t="n">
        <v>27575</v>
      </c>
      <c r="L1135" t="n">
        <v>30770</v>
      </c>
      <c r="M1135" t="n">
        <v>34065</v>
      </c>
      <c r="N1135" t="n">
        <v>37922</v>
      </c>
      <c r="O1135" t="n">
        <v>41143</v>
      </c>
      <c r="P1135" t="n">
        <v>45083</v>
      </c>
      <c r="Q1135" t="n">
        <v>48432</v>
      </c>
      <c r="R1135" t="n">
        <v>51042</v>
      </c>
      <c r="S1135" t="n">
        <v>51368</v>
      </c>
      <c r="T1135" t="n">
        <v>46606</v>
      </c>
      <c r="U1135" t="n">
        <v>49450</v>
      </c>
      <c r="V1135" t="n">
        <v>53326</v>
      </c>
      <c r="W1135" t="n">
        <v>55930</v>
      </c>
      <c r="X1135" t="n">
        <v>59648</v>
      </c>
      <c r="Y1135" t="n">
        <v>66794</v>
      </c>
      <c r="Z1135" t="n">
        <v>80259</v>
      </c>
      <c r="AA1135" t="n">
        <v>85128</v>
      </c>
      <c r="AB1135" t="n">
        <v>90787</v>
      </c>
      <c r="AC1135" t="n">
        <v>96462</v>
      </c>
      <c r="AD1135" t="n">
        <v>95300</v>
      </c>
      <c r="AE1135" t="n">
        <v>95438</v>
      </c>
      <c r="AF1135" t="n">
        <v>101904</v>
      </c>
      <c r="AG1135" t="n">
        <v>111193</v>
      </c>
      <c r="AH1135" t="n">
        <v>123826</v>
      </c>
      <c r="AI1135" t="n">
        <v>126015</v>
      </c>
      <c r="AJ1135" t="n">
        <v>125825</v>
      </c>
      <c r="AK1135" t="n">
        <v>130527</v>
      </c>
      <c r="AL1135" t="n">
        <v>117737</v>
      </c>
      <c r="AM1135" t="n">
        <v>120700</v>
      </c>
      <c r="AN1135" t="n">
        <v>128433</v>
      </c>
      <c r="AO1135" t="n">
        <v>129439</v>
      </c>
      <c r="AP1135" t="n">
        <v>140153</v>
      </c>
      <c r="AQ1135" t="n">
        <v>149676</v>
      </c>
      <c r="AR1135" t="n">
        <v>157532</v>
      </c>
      <c r="AS1135" t="n">
        <v>155406</v>
      </c>
      <c r="AT1135" t="n">
        <v>162754</v>
      </c>
      <c r="AU1135" t="n">
        <v>157345</v>
      </c>
      <c r="AV1135" t="n">
        <v>153825</v>
      </c>
      <c r="AW1135" t="n">
        <v>153660</v>
      </c>
      <c r="AX1135" t="n">
        <v>157258</v>
      </c>
      <c r="AY1135" t="n">
        <v>153313</v>
      </c>
      <c r="AZ1135" t="n">
        <v>152379</v>
      </c>
      <c r="BA1135" t="n">
        <v>148319</v>
      </c>
      <c r="BB1135" t="n">
        <v>146568</v>
      </c>
      <c r="BC1135" t="n">
        <v>148547</v>
      </c>
      <c r="BD1135" t="n">
        <v>146738</v>
      </c>
      <c r="BE1135" t="n">
        <v>148189</v>
      </c>
      <c r="BF1135" t="n">
        <v>144613</v>
      </c>
      <c r="BG1135" t="n">
        <v>146200</v>
      </c>
      <c r="BH1135" t="n">
        <v>145229</v>
      </c>
      <c r="BI1135" t="n">
        <v>145155</v>
      </c>
      <c r="BJ1135" t="n">
        <v>143593</v>
      </c>
      <c r="BK1135" s="90">
        <f>INDEX('SEDS_MSN Descriptions'!$C:$C,MATCH($C1135,'SEDS_MSN Descriptions'!$B:$B,0))</f>
        <v/>
      </c>
      <c r="BL1135" s="92">
        <f>INDEX('SEDS_MSN Descriptions'!$D:$D,MATCH($C1135,'SEDS_MSN Descriptions'!$B:$B,0))</f>
        <v/>
      </c>
      <c r="BM1135" s="92">
        <f>IF(ISNUMBER(SEARCH("Transportation",BK1135)),"Transportation",IF(ISNUMBER(SEARCH("Industrial",BK1135)),"Industrial",IF(ISNUMBER(SEARCH("electric power",BK1135)),"electric power",IF(ISNUMBER(SEARCH("commercial",BK1135)),"commercial",IF(ISNUMBER(SEARCH("residential",BK1135)),"residential","other")))))</f>
        <v/>
      </c>
      <c r="BN1135" s="92">
        <f>IF(ISNUMBER(SEARCH("Aviation gasoline",BK1135)),"jet fuel",IF(ISNUMBER(SEARCH("Biodiesel",BK1135)),"biofuel diesel",IF(ISNUMBER(SEARCH("Coal",BK1135)),"NA",IF(ISNUMBER(SEARCH("Distillate fuel oil",BK1135)),"petroleum diesel",IF(ISNUMBER(SEARCH("Electricity",BK1135)),"electricity",IF(ISNUMBER(SEARCH("Fuel ethanol",BK1135)),"biofuel gasoline",IF(ISNUMBER(SEARCH("Hydrocarbon",BK1135)),"NA",IF(ISNUMBER(SEARCH("Jet fuel",BK1135)),"jet fuel",IF(ISNUMBER(SEARCH("Lubricants",BK1135)),"NA",IF(ISNUMBER(SEARCH("Motor gasoline",BK1135)),"petroleum gasoline",IF(ISNUMBER(SEARCH("Natural gas",BK1135)),"natural gas",IF(ISNUMBER(SEARCH("Propane",BK1135)),"LPG propane or butane",IF(ISNUMBER(SEARCH("Residual fuel oil",BK1135)),"heavy or residual fuel oil","other")))))))))))))</f>
        <v/>
      </c>
    </row>
    <row r="1136" hidden="1" ht="16" customHeight="1" s="107">
      <c r="A1136" t="inlineStr">
        <is>
          <t>2018P</t>
        </is>
      </c>
      <c r="B1136" t="inlineStr">
        <is>
          <t>CO</t>
        </is>
      </c>
      <c r="C1136" t="inlineStr">
        <is>
          <t>LOICB</t>
        </is>
      </c>
      <c r="D1136" t="n">
        <v>10875</v>
      </c>
      <c r="E1136" t="n">
        <v>11837</v>
      </c>
      <c r="F1136" t="n">
        <v>10747</v>
      </c>
      <c r="G1136" t="n">
        <v>10904</v>
      </c>
      <c r="H1136" t="n">
        <v>11674</v>
      </c>
      <c r="I1136" t="n">
        <v>12836</v>
      </c>
      <c r="J1136" t="n">
        <v>14165</v>
      </c>
      <c r="K1136" t="n">
        <v>15663</v>
      </c>
      <c r="L1136" t="n">
        <v>16596</v>
      </c>
      <c r="M1136" t="n">
        <v>17691</v>
      </c>
      <c r="N1136" t="n">
        <v>19265</v>
      </c>
      <c r="O1136" t="n">
        <v>20590</v>
      </c>
      <c r="P1136" t="n">
        <v>22045</v>
      </c>
      <c r="Q1136" t="n">
        <v>22866</v>
      </c>
      <c r="R1136" t="n">
        <v>27633</v>
      </c>
      <c r="S1136" t="n">
        <v>36066</v>
      </c>
      <c r="T1136" t="n">
        <v>46097</v>
      </c>
      <c r="U1136" t="n">
        <v>50931</v>
      </c>
      <c r="V1136" t="n">
        <v>53756</v>
      </c>
      <c r="W1136" t="n">
        <v>55962</v>
      </c>
      <c r="X1136" t="n">
        <v>56557</v>
      </c>
      <c r="Y1136" t="n">
        <v>55299</v>
      </c>
      <c r="Z1136" t="n">
        <v>37754</v>
      </c>
      <c r="AA1136" t="n">
        <v>32461</v>
      </c>
      <c r="AB1136" t="n">
        <v>41829</v>
      </c>
      <c r="AC1136" t="n">
        <v>42734</v>
      </c>
      <c r="AD1136" t="n">
        <v>44765</v>
      </c>
      <c r="AE1136" t="n">
        <v>46938</v>
      </c>
      <c r="AF1136" t="n">
        <v>47559</v>
      </c>
      <c r="AG1136" t="n">
        <v>50627</v>
      </c>
      <c r="AH1136" t="n">
        <v>56560</v>
      </c>
      <c r="AI1136" t="n">
        <v>58208</v>
      </c>
      <c r="AJ1136" t="n">
        <v>58397</v>
      </c>
      <c r="AK1136" t="n">
        <v>60009</v>
      </c>
      <c r="AL1136" t="n">
        <v>81237</v>
      </c>
      <c r="AM1136" t="n">
        <v>81929</v>
      </c>
      <c r="AN1136" t="n">
        <v>83766</v>
      </c>
      <c r="AO1136" t="n">
        <v>85959</v>
      </c>
      <c r="AP1136" t="n">
        <v>82821</v>
      </c>
      <c r="AQ1136" t="n">
        <v>79547</v>
      </c>
      <c r="AR1136" t="n">
        <v>82416</v>
      </c>
      <c r="AS1136" t="n">
        <v>90082</v>
      </c>
      <c r="AT1136" t="n">
        <v>87715</v>
      </c>
      <c r="AU1136" t="n">
        <v>88656</v>
      </c>
      <c r="AV1136" t="n">
        <v>92109</v>
      </c>
      <c r="AW1136" t="n">
        <v>93310</v>
      </c>
      <c r="AX1136" t="n">
        <v>98360</v>
      </c>
      <c r="AY1136" t="n">
        <v>98030</v>
      </c>
      <c r="AZ1136" t="n">
        <v>102490</v>
      </c>
      <c r="BA1136" t="n">
        <v>100600</v>
      </c>
      <c r="BB1136" t="n">
        <v>113471</v>
      </c>
      <c r="BC1136" t="n">
        <v>113837</v>
      </c>
      <c r="BD1136" t="n">
        <v>113116</v>
      </c>
      <c r="BE1136" t="n">
        <v>108777</v>
      </c>
      <c r="BF1136" t="n">
        <v>108554</v>
      </c>
      <c r="BG1136" t="n">
        <v>109311</v>
      </c>
      <c r="BH1136" t="n">
        <v>105454</v>
      </c>
      <c r="BI1136" t="n">
        <v>109011</v>
      </c>
      <c r="BJ1136" t="n">
        <v>109606</v>
      </c>
      <c r="BK1136" s="90">
        <f>INDEX('SEDS_MSN Descriptions'!$C:$C,MATCH($C1136,'SEDS_MSN Descriptions'!$B:$B,0))</f>
        <v/>
      </c>
      <c r="BL1136" s="92">
        <f>INDEX('SEDS_MSN Descriptions'!$D:$D,MATCH($C1136,'SEDS_MSN Descriptions'!$B:$B,0))</f>
        <v/>
      </c>
      <c r="BM1136" s="92">
        <f>IF(ISNUMBER(SEARCH("Transportation",BK1136)),"Transportation",IF(ISNUMBER(SEARCH("Industrial",BK1136)),"Industrial",IF(ISNUMBER(SEARCH("electric power",BK1136)),"electric power",IF(ISNUMBER(SEARCH("commercial",BK1136)),"commercial",IF(ISNUMBER(SEARCH("residential",BK1136)),"residential","other")))))</f>
        <v/>
      </c>
      <c r="BN1136" s="92">
        <f>IF(ISNUMBER(SEARCH("Aviation gasoline",BK1136)),"jet fuel",IF(ISNUMBER(SEARCH("Biodiesel",BK1136)),"biofuel diesel",IF(ISNUMBER(SEARCH("Coal",BK1136)),"NA",IF(ISNUMBER(SEARCH("Distillate fuel oil",BK1136)),"petroleum diesel",IF(ISNUMBER(SEARCH("Electricity",BK1136)),"electricity",IF(ISNUMBER(SEARCH("Fuel ethanol",BK1136)),"biofuel gasoline",IF(ISNUMBER(SEARCH("Hydrocarbon",BK1136)),"NA",IF(ISNUMBER(SEARCH("Jet fuel",BK1136)),"jet fuel",IF(ISNUMBER(SEARCH("Lubricants",BK1136)),"NA",IF(ISNUMBER(SEARCH("Motor gasoline",BK1136)),"petroleum gasoline",IF(ISNUMBER(SEARCH("Natural gas",BK1136)),"natural gas",IF(ISNUMBER(SEARCH("Propane",BK1136)),"LPG propane or butane",IF(ISNUMBER(SEARCH("Residual fuel oil",BK1136)),"heavy or residual fuel oil","other")))))))))))))</f>
        <v/>
      </c>
    </row>
    <row r="1137" hidden="1" ht="16" customHeight="1" s="107">
      <c r="A1137" t="inlineStr">
        <is>
          <t>2018P</t>
        </is>
      </c>
      <c r="B1137" t="inlineStr">
        <is>
          <t>CO</t>
        </is>
      </c>
      <c r="C1137" t="inlineStr">
        <is>
          <t>LORCB</t>
        </is>
      </c>
      <c r="D1137" t="n">
        <v>14988</v>
      </c>
      <c r="E1137" t="n">
        <v>15866</v>
      </c>
      <c r="F1137" t="n">
        <v>16832</v>
      </c>
      <c r="G1137" t="n">
        <v>18170</v>
      </c>
      <c r="H1137" t="n">
        <v>19723</v>
      </c>
      <c r="I1137" t="n">
        <v>20532</v>
      </c>
      <c r="J1137" t="n">
        <v>22069</v>
      </c>
      <c r="K1137" t="n">
        <v>23662</v>
      </c>
      <c r="L1137" t="n">
        <v>26219</v>
      </c>
      <c r="M1137" t="n">
        <v>28758</v>
      </c>
      <c r="N1137" t="n">
        <v>31852</v>
      </c>
      <c r="O1137" t="n">
        <v>34628</v>
      </c>
      <c r="P1137" t="n">
        <v>38132</v>
      </c>
      <c r="Q1137" t="n">
        <v>42118</v>
      </c>
      <c r="R1137" t="n">
        <v>44431</v>
      </c>
      <c r="S1137" t="n">
        <v>42083</v>
      </c>
      <c r="T1137" t="n">
        <v>43689</v>
      </c>
      <c r="U1137" t="n">
        <v>45075</v>
      </c>
      <c r="V1137" t="n">
        <v>49146</v>
      </c>
      <c r="W1137" t="n">
        <v>52248</v>
      </c>
      <c r="X1137" t="n">
        <v>54861</v>
      </c>
      <c r="Y1137" t="n">
        <v>67899</v>
      </c>
      <c r="Z1137" t="n">
        <v>73120</v>
      </c>
      <c r="AA1137" t="n">
        <v>76333</v>
      </c>
      <c r="AB1137" t="n">
        <v>67450</v>
      </c>
      <c r="AC1137" t="n">
        <v>69250</v>
      </c>
      <c r="AD1137" t="n">
        <v>67840</v>
      </c>
      <c r="AE1137" t="n">
        <v>69611</v>
      </c>
      <c r="AF1137" t="n">
        <v>72150</v>
      </c>
      <c r="AG1137" t="n">
        <v>75582</v>
      </c>
      <c r="AH1137" t="n">
        <v>84042</v>
      </c>
      <c r="AI1137" t="n">
        <v>87115</v>
      </c>
      <c r="AJ1137" t="n">
        <v>87102</v>
      </c>
      <c r="AK1137" t="n">
        <v>91037</v>
      </c>
      <c r="AL1137" t="n">
        <v>92372</v>
      </c>
      <c r="AM1137" t="n">
        <v>95436</v>
      </c>
      <c r="AN1137" t="n">
        <v>99964</v>
      </c>
      <c r="AO1137" t="n">
        <v>102350</v>
      </c>
      <c r="AP1137" t="n">
        <v>104799</v>
      </c>
      <c r="AQ1137" t="n">
        <v>109706</v>
      </c>
      <c r="AR1137" t="n">
        <v>116146</v>
      </c>
      <c r="AS1137" t="n">
        <v>119387</v>
      </c>
      <c r="AT1137" t="n">
        <v>126777</v>
      </c>
      <c r="AU1137" t="n">
        <v>125871</v>
      </c>
      <c r="AV1137" t="n">
        <v>122538</v>
      </c>
      <c r="AW1137" t="n">
        <v>127261</v>
      </c>
      <c r="AX1137" t="n">
        <v>132279</v>
      </c>
      <c r="AY1137" t="n">
        <v>131830</v>
      </c>
      <c r="AZ1137" t="n">
        <v>131392</v>
      </c>
      <c r="BA1137" t="n">
        <v>129076</v>
      </c>
      <c r="BB1137" t="n">
        <v>135388</v>
      </c>
      <c r="BC1137" t="n">
        <v>136504</v>
      </c>
      <c r="BD1137" t="n">
        <v>133700</v>
      </c>
      <c r="BE1137" t="n">
        <v>136619</v>
      </c>
      <c r="BF1137" t="n">
        <v>129983</v>
      </c>
      <c r="BG1137" t="n">
        <v>131707</v>
      </c>
      <c r="BH1137" t="n">
        <v>131500</v>
      </c>
      <c r="BI1137" t="n">
        <v>130909</v>
      </c>
      <c r="BJ1137" t="n">
        <v>131734</v>
      </c>
      <c r="BK1137" s="90">
        <f>INDEX('SEDS_MSN Descriptions'!$C:$C,MATCH($C1137,'SEDS_MSN Descriptions'!$B:$B,0))</f>
        <v/>
      </c>
      <c r="BL1137" s="92">
        <f>INDEX('SEDS_MSN Descriptions'!$D:$D,MATCH($C1137,'SEDS_MSN Descriptions'!$B:$B,0))</f>
        <v/>
      </c>
      <c r="BM1137" s="92">
        <f>IF(ISNUMBER(SEARCH("Transportation",BK1137)),"Transportation",IF(ISNUMBER(SEARCH("Industrial",BK1137)),"Industrial",IF(ISNUMBER(SEARCH("electric power",BK1137)),"electric power",IF(ISNUMBER(SEARCH("commercial",BK1137)),"commercial",IF(ISNUMBER(SEARCH("residential",BK1137)),"residential","other")))))</f>
        <v/>
      </c>
      <c r="BN1137" s="92">
        <f>IF(ISNUMBER(SEARCH("Aviation gasoline",BK1137)),"jet fuel",IF(ISNUMBER(SEARCH("Biodiesel",BK1137)),"biofuel diesel",IF(ISNUMBER(SEARCH("Coal",BK1137)),"NA",IF(ISNUMBER(SEARCH("Distillate fuel oil",BK1137)),"petroleum diesel",IF(ISNUMBER(SEARCH("Electricity",BK1137)),"electricity",IF(ISNUMBER(SEARCH("Fuel ethanol",BK1137)),"biofuel gasoline",IF(ISNUMBER(SEARCH("Hydrocarbon",BK1137)),"NA",IF(ISNUMBER(SEARCH("Jet fuel",BK1137)),"jet fuel",IF(ISNUMBER(SEARCH("Lubricants",BK1137)),"NA",IF(ISNUMBER(SEARCH("Motor gasoline",BK1137)),"petroleum gasoline",IF(ISNUMBER(SEARCH("Natural gas",BK1137)),"natural gas",IF(ISNUMBER(SEARCH("Propane",BK1137)),"LPG propane or butane",IF(ISNUMBER(SEARCH("Residual fuel oil",BK1137)),"heavy or residual fuel oil","other")))))))))))))</f>
        <v/>
      </c>
    </row>
    <row r="1138" hidden="1" ht="16" customHeight="1" s="107">
      <c r="A1138" t="inlineStr">
        <is>
          <t>2018P</t>
        </is>
      </c>
      <c r="B1138" t="inlineStr">
        <is>
          <t>CO</t>
        </is>
      </c>
      <c r="C1138" t="inlineStr">
        <is>
          <t>LOTCB</t>
        </is>
      </c>
      <c r="D1138" t="n">
        <v>40817</v>
      </c>
      <c r="E1138" t="n">
        <v>43032</v>
      </c>
      <c r="F1138" t="n">
        <v>45007</v>
      </c>
      <c r="G1138" t="n">
        <v>49432</v>
      </c>
      <c r="H1138" t="n">
        <v>53504</v>
      </c>
      <c r="I1138" t="n">
        <v>56514</v>
      </c>
      <c r="J1138" t="n">
        <v>62528</v>
      </c>
      <c r="K1138" t="n">
        <v>66901</v>
      </c>
      <c r="L1138" t="n">
        <v>73584</v>
      </c>
      <c r="M1138" t="n">
        <v>80514</v>
      </c>
      <c r="N1138" t="n">
        <v>89040</v>
      </c>
      <c r="O1138" t="n">
        <v>96361</v>
      </c>
      <c r="P1138" t="n">
        <v>105261</v>
      </c>
      <c r="Q1138" t="n">
        <v>113415</v>
      </c>
      <c r="R1138" t="n">
        <v>123106</v>
      </c>
      <c r="S1138" t="n">
        <v>129518</v>
      </c>
      <c r="T1138" t="n">
        <v>136392</v>
      </c>
      <c r="U1138" t="n">
        <v>145456</v>
      </c>
      <c r="V1138" t="n">
        <v>156228</v>
      </c>
      <c r="W1138" t="n">
        <v>164141</v>
      </c>
      <c r="X1138" t="n">
        <v>171066</v>
      </c>
      <c r="Y1138" t="n">
        <v>189991</v>
      </c>
      <c r="Z1138" t="n">
        <v>191134</v>
      </c>
      <c r="AA1138" t="n">
        <v>193922</v>
      </c>
      <c r="AB1138" t="n">
        <v>200066</v>
      </c>
      <c r="AC1138" t="n">
        <v>208446</v>
      </c>
      <c r="AD1138" t="n">
        <v>207906</v>
      </c>
      <c r="AE1138" t="n">
        <v>211987</v>
      </c>
      <c r="AF1138" t="n">
        <v>221613</v>
      </c>
      <c r="AG1138" t="n">
        <v>237402</v>
      </c>
      <c r="AH1138" t="n">
        <v>264427</v>
      </c>
      <c r="AI1138" t="n">
        <v>271338</v>
      </c>
      <c r="AJ1138" t="n">
        <v>271324</v>
      </c>
      <c r="AK1138" t="n">
        <v>281573</v>
      </c>
      <c r="AL1138" t="n">
        <v>291354</v>
      </c>
      <c r="AM1138" t="n">
        <v>298099</v>
      </c>
      <c r="AN1138" t="n">
        <v>312198</v>
      </c>
      <c r="AO1138" t="n">
        <v>317789</v>
      </c>
      <c r="AP1138" t="n">
        <v>327812</v>
      </c>
      <c r="AQ1138" t="n">
        <v>338970</v>
      </c>
      <c r="AR1138" t="n">
        <v>356165</v>
      </c>
      <c r="AS1138" t="n">
        <v>364969</v>
      </c>
      <c r="AT1138" t="n">
        <v>377554</v>
      </c>
      <c r="AU1138" t="n">
        <v>372172</v>
      </c>
      <c r="AV1138" t="n">
        <v>368618</v>
      </c>
      <c r="AW1138" t="n">
        <v>374381</v>
      </c>
      <c r="AX1138" t="n">
        <v>388090</v>
      </c>
      <c r="AY1138" t="n">
        <v>383504</v>
      </c>
      <c r="AZ1138" t="n">
        <v>386622</v>
      </c>
      <c r="BA1138" t="n">
        <v>378319</v>
      </c>
      <c r="BB1138" t="n">
        <v>395774</v>
      </c>
      <c r="BC1138" t="n">
        <v>399264</v>
      </c>
      <c r="BD1138" t="n">
        <v>393938</v>
      </c>
      <c r="BE1138" t="n">
        <v>394039</v>
      </c>
      <c r="BF1138" t="n">
        <v>383610</v>
      </c>
      <c r="BG1138" t="n">
        <v>387679</v>
      </c>
      <c r="BH1138" t="n">
        <v>382635</v>
      </c>
      <c r="BI1138" t="n">
        <v>385590</v>
      </c>
      <c r="BJ1138" t="n">
        <v>385568</v>
      </c>
      <c r="BK1138" s="90">
        <f>INDEX('SEDS_MSN Descriptions'!$C:$C,MATCH($C1138,'SEDS_MSN Descriptions'!$B:$B,0))</f>
        <v/>
      </c>
      <c r="BL1138" s="92">
        <f>INDEX('SEDS_MSN Descriptions'!$D:$D,MATCH($C1138,'SEDS_MSN Descriptions'!$B:$B,0))</f>
        <v/>
      </c>
      <c r="BM1138" s="92">
        <f>IF(ISNUMBER(SEARCH("Transportation",BK1138)),"Transportation",IF(ISNUMBER(SEARCH("Industrial",BK1138)),"Industrial",IF(ISNUMBER(SEARCH("electric power",BK1138)),"electric power",IF(ISNUMBER(SEARCH("commercial",BK1138)),"commercial",IF(ISNUMBER(SEARCH("residential",BK1138)),"residential","other")))))</f>
        <v/>
      </c>
      <c r="BN1138" s="92">
        <f>IF(ISNUMBER(SEARCH("Aviation gasoline",BK1138)),"jet fuel",IF(ISNUMBER(SEARCH("Biodiesel",BK1138)),"biofuel diesel",IF(ISNUMBER(SEARCH("Coal",BK1138)),"NA",IF(ISNUMBER(SEARCH("Distillate fuel oil",BK1138)),"petroleum diesel",IF(ISNUMBER(SEARCH("Electricity",BK1138)),"electricity",IF(ISNUMBER(SEARCH("Fuel ethanol",BK1138)),"biofuel gasoline",IF(ISNUMBER(SEARCH("Hydrocarbon",BK1138)),"NA",IF(ISNUMBER(SEARCH("Jet fuel",BK1138)),"jet fuel",IF(ISNUMBER(SEARCH("Lubricants",BK1138)),"NA",IF(ISNUMBER(SEARCH("Motor gasoline",BK1138)),"petroleum gasoline",IF(ISNUMBER(SEARCH("Natural gas",BK1138)),"natural gas",IF(ISNUMBER(SEARCH("Propane",BK1138)),"LPG propane or butane",IF(ISNUMBER(SEARCH("Residual fuel oil",BK1138)),"heavy or residual fuel oil","other")))))))))))))</f>
        <v/>
      </c>
    </row>
    <row r="1139" hidden="1" ht="16" customHeight="1" s="107">
      <c r="A1139" t="inlineStr">
        <is>
          <t>2018P</t>
        </is>
      </c>
      <c r="B1139" t="inlineStr">
        <is>
          <t>CO</t>
        </is>
      </c>
      <c r="C1139" t="inlineStr">
        <is>
          <t>LOTXB</t>
        </is>
      </c>
      <c r="D1139" t="n">
        <v>40817</v>
      </c>
      <c r="E1139" t="n">
        <v>43032</v>
      </c>
      <c r="F1139" t="n">
        <v>45007</v>
      </c>
      <c r="G1139" t="n">
        <v>49432</v>
      </c>
      <c r="H1139" t="n">
        <v>53504</v>
      </c>
      <c r="I1139" t="n">
        <v>56514</v>
      </c>
      <c r="J1139" t="n">
        <v>62528</v>
      </c>
      <c r="K1139" t="n">
        <v>66901</v>
      </c>
      <c r="L1139" t="n">
        <v>73584</v>
      </c>
      <c r="M1139" t="n">
        <v>80514</v>
      </c>
      <c r="N1139" t="n">
        <v>89040</v>
      </c>
      <c r="O1139" t="n">
        <v>96361</v>
      </c>
      <c r="P1139" t="n">
        <v>105261</v>
      </c>
      <c r="Q1139" t="n">
        <v>113415</v>
      </c>
      <c r="R1139" t="n">
        <v>123106</v>
      </c>
      <c r="S1139" t="n">
        <v>129518</v>
      </c>
      <c r="T1139" t="n">
        <v>136392</v>
      </c>
      <c r="U1139" t="n">
        <v>145456</v>
      </c>
      <c r="V1139" t="n">
        <v>156228</v>
      </c>
      <c r="W1139" t="n">
        <v>164141</v>
      </c>
      <c r="X1139" t="n">
        <v>171066</v>
      </c>
      <c r="Y1139" t="n">
        <v>189991</v>
      </c>
      <c r="Z1139" t="n">
        <v>191134</v>
      </c>
      <c r="AA1139" t="n">
        <v>193922</v>
      </c>
      <c r="AB1139" t="n">
        <v>200066</v>
      </c>
      <c r="AC1139" t="n">
        <v>208446</v>
      </c>
      <c r="AD1139" t="n">
        <v>207906</v>
      </c>
      <c r="AE1139" t="n">
        <v>211987</v>
      </c>
      <c r="AF1139" t="n">
        <v>221613</v>
      </c>
      <c r="AG1139" t="n">
        <v>237402</v>
      </c>
      <c r="AH1139" t="n">
        <v>264427</v>
      </c>
      <c r="AI1139" t="n">
        <v>271338</v>
      </c>
      <c r="AJ1139" t="n">
        <v>271324</v>
      </c>
      <c r="AK1139" t="n">
        <v>281573</v>
      </c>
      <c r="AL1139" t="n">
        <v>291354</v>
      </c>
      <c r="AM1139" t="n">
        <v>298099</v>
      </c>
      <c r="AN1139" t="n">
        <v>312198</v>
      </c>
      <c r="AO1139" t="n">
        <v>317789</v>
      </c>
      <c r="AP1139" t="n">
        <v>327812</v>
      </c>
      <c r="AQ1139" t="n">
        <v>338970</v>
      </c>
      <c r="AR1139" t="n">
        <v>356165</v>
      </c>
      <c r="AS1139" t="n">
        <v>364969</v>
      </c>
      <c r="AT1139" t="n">
        <v>377554</v>
      </c>
      <c r="AU1139" t="n">
        <v>372172</v>
      </c>
      <c r="AV1139" t="n">
        <v>368618</v>
      </c>
      <c r="AW1139" t="n">
        <v>374381</v>
      </c>
      <c r="AX1139" t="n">
        <v>388090</v>
      </c>
      <c r="AY1139" t="n">
        <v>383504</v>
      </c>
      <c r="AZ1139" t="n">
        <v>386622</v>
      </c>
      <c r="BA1139" t="n">
        <v>378319</v>
      </c>
      <c r="BB1139" t="n">
        <v>395774</v>
      </c>
      <c r="BC1139" t="n">
        <v>399264</v>
      </c>
      <c r="BD1139" t="n">
        <v>393938</v>
      </c>
      <c r="BE1139" t="n">
        <v>394039</v>
      </c>
      <c r="BF1139" t="n">
        <v>383610</v>
      </c>
      <c r="BG1139" t="n">
        <v>387679</v>
      </c>
      <c r="BH1139" t="n">
        <v>382635</v>
      </c>
      <c r="BI1139" t="n">
        <v>385590</v>
      </c>
      <c r="BJ1139" t="n">
        <v>385568</v>
      </c>
      <c r="BK1139" s="90">
        <f>INDEX('SEDS_MSN Descriptions'!$C:$C,MATCH($C1139,'SEDS_MSN Descriptions'!$B:$B,0))</f>
        <v/>
      </c>
      <c r="BL1139" s="92">
        <f>INDEX('SEDS_MSN Descriptions'!$D:$D,MATCH($C1139,'SEDS_MSN Descriptions'!$B:$B,0))</f>
        <v/>
      </c>
      <c r="BM1139" s="92">
        <f>IF(ISNUMBER(SEARCH("Transportation",BK1139)),"Transportation",IF(ISNUMBER(SEARCH("Industrial",BK1139)),"Industrial",IF(ISNUMBER(SEARCH("electric power",BK1139)),"electric power",IF(ISNUMBER(SEARCH("commercial",BK1139)),"commercial",IF(ISNUMBER(SEARCH("residential",BK1139)),"residential","other")))))</f>
        <v/>
      </c>
      <c r="BN1139" s="92">
        <f>IF(ISNUMBER(SEARCH("Aviation gasoline",BK1139)),"jet fuel",IF(ISNUMBER(SEARCH("Biodiesel",BK1139)),"biofuel diesel",IF(ISNUMBER(SEARCH("Coal",BK1139)),"NA",IF(ISNUMBER(SEARCH("Distillate fuel oil",BK1139)),"petroleum diesel",IF(ISNUMBER(SEARCH("Electricity",BK1139)),"electricity",IF(ISNUMBER(SEARCH("Fuel ethanol",BK1139)),"biofuel gasoline",IF(ISNUMBER(SEARCH("Hydrocarbon",BK1139)),"NA",IF(ISNUMBER(SEARCH("Jet fuel",BK1139)),"jet fuel",IF(ISNUMBER(SEARCH("Lubricants",BK1139)),"NA",IF(ISNUMBER(SEARCH("Motor gasoline",BK1139)),"petroleum gasoline",IF(ISNUMBER(SEARCH("Natural gas",BK1139)),"natural gas",IF(ISNUMBER(SEARCH("Propane",BK1139)),"LPG propane or butane",IF(ISNUMBER(SEARCH("Residual fuel oil",BK1139)),"heavy or residual fuel oil","other")))))))))))))</f>
        <v/>
      </c>
    </row>
    <row r="1140">
      <c r="A1140" t="inlineStr">
        <is>
          <t>2018P</t>
        </is>
      </c>
      <c r="B1140" t="inlineStr">
        <is>
          <t>CO</t>
        </is>
      </c>
      <c r="C1140" t="inlineStr">
        <is>
          <t>LUACB</t>
        </is>
      </c>
      <c r="D1140" t="n">
        <v>1698</v>
      </c>
      <c r="E1140" t="n">
        <v>1652</v>
      </c>
      <c r="F1140" t="n">
        <v>1707</v>
      </c>
      <c r="G1140" t="n">
        <v>1706</v>
      </c>
      <c r="H1140" t="n">
        <v>1792</v>
      </c>
      <c r="I1140" t="n">
        <v>1735</v>
      </c>
      <c r="J1140" t="n">
        <v>1802</v>
      </c>
      <c r="K1140" t="n">
        <v>1578</v>
      </c>
      <c r="L1140" t="n">
        <v>1733</v>
      </c>
      <c r="M1140" t="n">
        <v>1705</v>
      </c>
      <c r="N1140" t="n">
        <v>1737</v>
      </c>
      <c r="O1140" t="n">
        <v>1733</v>
      </c>
      <c r="P1140" t="n">
        <v>1856</v>
      </c>
      <c r="Q1140" t="n">
        <v>2037</v>
      </c>
      <c r="R1140" t="n">
        <v>1950</v>
      </c>
      <c r="S1140" t="n">
        <v>1834</v>
      </c>
      <c r="T1140" t="n">
        <v>2037</v>
      </c>
      <c r="U1140" t="n">
        <v>2440</v>
      </c>
      <c r="V1140" t="n">
        <v>2620</v>
      </c>
      <c r="W1140" t="n">
        <v>2741</v>
      </c>
      <c r="X1140" t="n">
        <v>2441</v>
      </c>
      <c r="Y1140" t="n">
        <v>2341</v>
      </c>
      <c r="Z1140" t="n">
        <v>2135</v>
      </c>
      <c r="AA1140" t="n">
        <v>2235</v>
      </c>
      <c r="AB1140" t="n">
        <v>2384</v>
      </c>
      <c r="AC1140" t="n">
        <v>2221</v>
      </c>
      <c r="AD1140" t="n">
        <v>2172</v>
      </c>
      <c r="AE1140" t="n">
        <v>2456</v>
      </c>
      <c r="AF1140" t="n">
        <v>2368</v>
      </c>
      <c r="AG1140" t="n">
        <v>2429</v>
      </c>
      <c r="AH1140" t="n">
        <v>2499</v>
      </c>
      <c r="AI1140" t="n">
        <v>2236</v>
      </c>
      <c r="AJ1140" t="n">
        <v>2280</v>
      </c>
      <c r="AK1140" t="n">
        <v>2321</v>
      </c>
      <c r="AL1140" t="n">
        <v>2426</v>
      </c>
      <c r="AM1140" t="n">
        <v>2385</v>
      </c>
      <c r="AN1140" t="n">
        <v>2314</v>
      </c>
      <c r="AO1140" t="n">
        <v>2445</v>
      </c>
      <c r="AP1140" t="n">
        <v>2559</v>
      </c>
      <c r="AQ1140" t="n">
        <v>2586</v>
      </c>
      <c r="AR1140" t="n">
        <v>2547</v>
      </c>
      <c r="AS1140" t="n">
        <v>2334</v>
      </c>
      <c r="AT1140" t="n">
        <v>2306</v>
      </c>
      <c r="AU1140" t="n">
        <v>2132</v>
      </c>
      <c r="AV1140" t="n">
        <v>2160</v>
      </c>
      <c r="AW1140" t="n">
        <v>2149</v>
      </c>
      <c r="AX1140" t="n">
        <v>2094</v>
      </c>
      <c r="AY1140" t="n">
        <v>2162</v>
      </c>
      <c r="AZ1140" t="n">
        <v>2007</v>
      </c>
      <c r="BA1140" t="n">
        <v>1805</v>
      </c>
      <c r="BB1140" t="n">
        <v>2231</v>
      </c>
      <c r="BC1140" t="n">
        <v>2103</v>
      </c>
      <c r="BD1140" t="n">
        <v>1961</v>
      </c>
      <c r="BE1140" t="n">
        <v>2033</v>
      </c>
      <c r="BF1140" t="n">
        <v>2158</v>
      </c>
      <c r="BG1140" t="n">
        <v>2317</v>
      </c>
      <c r="BH1140" t="n">
        <v>2195</v>
      </c>
      <c r="BI1140" t="n">
        <v>2018</v>
      </c>
      <c r="BJ1140" t="n">
        <v>1982</v>
      </c>
      <c r="BK1140" s="92">
        <f>INDEX('SEDS_MSN Descriptions'!$C:$C,MATCH($C1140,'SEDS_MSN Descriptions'!$B:$B,0))</f>
        <v/>
      </c>
      <c r="BL1140" s="92">
        <f>INDEX('SEDS_MSN Descriptions'!$D:$D,MATCH($C1140,'SEDS_MSN Descriptions'!$B:$B,0))</f>
        <v/>
      </c>
      <c r="BM1140" s="92">
        <f>IF(ISNUMBER(SEARCH("Transportation",BK1140)),"Transportation",IF(ISNUMBER(SEARCH("Industrial",BK1140)),"Industrial",IF(ISNUMBER(SEARCH("electric power",BK1140)),"electric power",IF(ISNUMBER(SEARCH("commercial",BK1140)),"commercial",IF(ISNUMBER(SEARCH("residential",BK1140)),"residential","other")))))</f>
        <v/>
      </c>
      <c r="BN1140" s="92">
        <f>IF(ISNUMBER(SEARCH("Aviation gasoline",BK1140)),"jet fuel",IF(ISNUMBER(SEARCH("Biodiesel",BK1140)),"biofuel diesel",IF(ISNUMBER(SEARCH("Coal",BK1140)),"NA",IF(ISNUMBER(SEARCH("Distillate fuel oil",BK1140)),"petroleum diesel",IF(ISNUMBER(SEARCH("Electricity",BK1140)),"electricity",IF(ISNUMBER(SEARCH("Fuel ethanol",BK1140)),"biofuel gasoline",IF(ISNUMBER(SEARCH("Hydrocarbon",BK1140)),"NA",IF(ISNUMBER(SEARCH("Jet fuel",BK1140)),"jet fuel",IF(ISNUMBER(SEARCH("Lubricants",BK1140)),"NA",IF(ISNUMBER(SEARCH("Motor gasoline",BK1140)),"petroleum gasoline",IF(ISNUMBER(SEARCH("Natural gas",BK1140)),"natural gas",IF(ISNUMBER(SEARCH("Propane",BK1140)),"LPG propane or butane",IF(ISNUMBER(SEARCH("Residual fuel oil",BK1140)),"heavy or residual fuel oil","other")))))))))))))</f>
        <v/>
      </c>
    </row>
    <row r="1141" hidden="1" ht="16" customHeight="1" s="107">
      <c r="A1141" t="inlineStr">
        <is>
          <t>2018P</t>
        </is>
      </c>
      <c r="B1141" t="inlineStr">
        <is>
          <t>CO</t>
        </is>
      </c>
      <c r="C1141" t="inlineStr">
        <is>
          <t>LUICB</t>
        </is>
      </c>
      <c r="D1141" t="n">
        <v>593</v>
      </c>
      <c r="E1141" t="n">
        <v>577</v>
      </c>
      <c r="F1141" t="n">
        <v>701</v>
      </c>
      <c r="G1141" t="n">
        <v>701</v>
      </c>
      <c r="H1141" t="n">
        <v>736</v>
      </c>
      <c r="I1141" t="n">
        <v>787</v>
      </c>
      <c r="J1141" t="n">
        <v>818</v>
      </c>
      <c r="K1141" t="n">
        <v>1014</v>
      </c>
      <c r="L1141" t="n">
        <v>1114</v>
      </c>
      <c r="M1141" t="n">
        <v>815</v>
      </c>
      <c r="N1141" t="n">
        <v>830</v>
      </c>
      <c r="O1141" t="n">
        <v>905</v>
      </c>
      <c r="P1141" t="n">
        <v>969</v>
      </c>
      <c r="Q1141" t="n">
        <v>732</v>
      </c>
      <c r="R1141" t="n">
        <v>701</v>
      </c>
      <c r="S1141" t="n">
        <v>943</v>
      </c>
      <c r="T1141" t="n">
        <v>1048</v>
      </c>
      <c r="U1141" t="n">
        <v>1445</v>
      </c>
      <c r="V1141" t="n">
        <v>1552</v>
      </c>
      <c r="W1141" t="n">
        <v>1624</v>
      </c>
      <c r="X1141" t="n">
        <v>1446</v>
      </c>
      <c r="Y1141" t="n">
        <v>1387</v>
      </c>
      <c r="Z1141" t="n">
        <v>1265</v>
      </c>
      <c r="AA1141" t="n">
        <v>1324</v>
      </c>
      <c r="AB1141" t="n">
        <v>1412</v>
      </c>
      <c r="AC1141" t="n">
        <v>1316</v>
      </c>
      <c r="AD1141" t="n">
        <v>1287</v>
      </c>
      <c r="AE1141" t="n">
        <v>1455</v>
      </c>
      <c r="AF1141" t="n">
        <v>1403</v>
      </c>
      <c r="AG1141" t="n">
        <v>1439</v>
      </c>
      <c r="AH1141" t="n">
        <v>1481</v>
      </c>
      <c r="AI1141" t="n">
        <v>1325</v>
      </c>
      <c r="AJ1141" t="n">
        <v>1351</v>
      </c>
      <c r="AK1141" t="n">
        <v>1375</v>
      </c>
      <c r="AL1141" t="n">
        <v>1437</v>
      </c>
      <c r="AM1141" t="n">
        <v>1413</v>
      </c>
      <c r="AN1141" t="n">
        <v>1371</v>
      </c>
      <c r="AO1141" t="n">
        <v>1448</v>
      </c>
      <c r="AP1141" t="n">
        <v>1516</v>
      </c>
      <c r="AQ1141" t="n">
        <v>1532</v>
      </c>
      <c r="AR1141" t="n">
        <v>1509</v>
      </c>
      <c r="AS1141" t="n">
        <v>1383</v>
      </c>
      <c r="AT1141" t="n">
        <v>1366</v>
      </c>
      <c r="AU1141" t="n">
        <v>1263</v>
      </c>
      <c r="AV1141" t="n">
        <v>1280</v>
      </c>
      <c r="AW1141" t="n">
        <v>1273</v>
      </c>
      <c r="AX1141" t="n">
        <v>1240</v>
      </c>
      <c r="AY1141" t="n">
        <v>1281</v>
      </c>
      <c r="AZ1141" t="n">
        <v>1189</v>
      </c>
      <c r="BA1141" t="n">
        <v>1069</v>
      </c>
      <c r="BB1141" t="n">
        <v>2558</v>
      </c>
      <c r="BC1141" t="n">
        <v>2444</v>
      </c>
      <c r="BD1141" t="n">
        <v>2242</v>
      </c>
      <c r="BE1141" t="n">
        <v>2395</v>
      </c>
      <c r="BF1141" t="n">
        <v>2830</v>
      </c>
      <c r="BG1141" t="n">
        <v>3197</v>
      </c>
      <c r="BH1141" t="n">
        <v>3040</v>
      </c>
      <c r="BI1141" t="n">
        <v>2892</v>
      </c>
      <c r="BJ1141" t="n">
        <v>2824</v>
      </c>
      <c r="BK1141" s="90">
        <f>INDEX('SEDS_MSN Descriptions'!$C:$C,MATCH($C1141,'SEDS_MSN Descriptions'!$B:$B,0))</f>
        <v/>
      </c>
      <c r="BL1141" s="92">
        <f>INDEX('SEDS_MSN Descriptions'!$D:$D,MATCH($C1141,'SEDS_MSN Descriptions'!$B:$B,0))</f>
        <v/>
      </c>
      <c r="BM1141" s="92">
        <f>IF(ISNUMBER(SEARCH("Transportation",BK1141)),"Transportation",IF(ISNUMBER(SEARCH("Industrial",BK1141)),"Industrial",IF(ISNUMBER(SEARCH("electric power",BK1141)),"electric power",IF(ISNUMBER(SEARCH("commercial",BK1141)),"commercial",IF(ISNUMBER(SEARCH("residential",BK1141)),"residential","other")))))</f>
        <v/>
      </c>
      <c r="BN1141" s="92">
        <f>IF(ISNUMBER(SEARCH("Aviation gasoline",BK1141)),"jet fuel",IF(ISNUMBER(SEARCH("Biodiesel",BK1141)),"biofuel diesel",IF(ISNUMBER(SEARCH("Coal",BK1141)),"NA",IF(ISNUMBER(SEARCH("Distillate fuel oil",BK1141)),"petroleum diesel",IF(ISNUMBER(SEARCH("Electricity",BK1141)),"electricity",IF(ISNUMBER(SEARCH("Fuel ethanol",BK1141)),"biofuel gasoline",IF(ISNUMBER(SEARCH("Hydrocarbon",BK1141)),"NA",IF(ISNUMBER(SEARCH("Jet fuel",BK1141)),"jet fuel",IF(ISNUMBER(SEARCH("Lubricants",BK1141)),"NA",IF(ISNUMBER(SEARCH("Motor gasoline",BK1141)),"petroleum gasoline",IF(ISNUMBER(SEARCH("Natural gas",BK1141)),"natural gas",IF(ISNUMBER(SEARCH("Propane",BK1141)),"LPG propane or butane",IF(ISNUMBER(SEARCH("Residual fuel oil",BK1141)),"heavy or residual fuel oil","other")))))))))))))</f>
        <v/>
      </c>
    </row>
    <row r="1142" hidden="1" ht="16" customHeight="1" s="107">
      <c r="A1142" t="inlineStr">
        <is>
          <t>2018P</t>
        </is>
      </c>
      <c r="B1142" t="inlineStr">
        <is>
          <t>CO</t>
        </is>
      </c>
      <c r="C1142" t="inlineStr">
        <is>
          <t>LUTCB</t>
        </is>
      </c>
      <c r="D1142" t="n">
        <v>2291</v>
      </c>
      <c r="E1142" t="n">
        <v>2229</v>
      </c>
      <c r="F1142" t="n">
        <v>2408</v>
      </c>
      <c r="G1142" t="n">
        <v>2408</v>
      </c>
      <c r="H1142" t="n">
        <v>2528</v>
      </c>
      <c r="I1142" t="n">
        <v>2522</v>
      </c>
      <c r="J1142" t="n">
        <v>2620</v>
      </c>
      <c r="K1142" t="n">
        <v>2592</v>
      </c>
      <c r="L1142" t="n">
        <v>2847</v>
      </c>
      <c r="M1142" t="n">
        <v>2520</v>
      </c>
      <c r="N1142" t="n">
        <v>2567</v>
      </c>
      <c r="O1142" t="n">
        <v>2638</v>
      </c>
      <c r="P1142" t="n">
        <v>2825</v>
      </c>
      <c r="Q1142" t="n">
        <v>2768</v>
      </c>
      <c r="R1142" t="n">
        <v>2651</v>
      </c>
      <c r="S1142" t="n">
        <v>2777</v>
      </c>
      <c r="T1142" t="n">
        <v>3085</v>
      </c>
      <c r="U1142" t="n">
        <v>3885</v>
      </c>
      <c r="V1142" t="n">
        <v>4172</v>
      </c>
      <c r="W1142" t="n">
        <v>4365</v>
      </c>
      <c r="X1142" t="n">
        <v>3887</v>
      </c>
      <c r="Y1142" t="n">
        <v>3728</v>
      </c>
      <c r="Z1142" t="n">
        <v>3400</v>
      </c>
      <c r="AA1142" t="n">
        <v>3559</v>
      </c>
      <c r="AB1142" t="n">
        <v>3796</v>
      </c>
      <c r="AC1142" t="n">
        <v>3537</v>
      </c>
      <c r="AD1142" t="n">
        <v>3459</v>
      </c>
      <c r="AE1142" t="n">
        <v>3910</v>
      </c>
      <c r="AF1142" t="n">
        <v>3771</v>
      </c>
      <c r="AG1142" t="n">
        <v>3868</v>
      </c>
      <c r="AH1142" t="n">
        <v>3980</v>
      </c>
      <c r="AI1142" t="n">
        <v>3561</v>
      </c>
      <c r="AJ1142" t="n">
        <v>3630</v>
      </c>
      <c r="AK1142" t="n">
        <v>3697</v>
      </c>
      <c r="AL1142" t="n">
        <v>3864</v>
      </c>
      <c r="AM1142" t="n">
        <v>3797</v>
      </c>
      <c r="AN1142" t="n">
        <v>3685</v>
      </c>
      <c r="AO1142" t="n">
        <v>3893</v>
      </c>
      <c r="AP1142" t="n">
        <v>4076</v>
      </c>
      <c r="AQ1142" t="n">
        <v>4118</v>
      </c>
      <c r="AR1142" t="n">
        <v>4056</v>
      </c>
      <c r="AS1142" t="n">
        <v>3717</v>
      </c>
      <c r="AT1142" t="n">
        <v>3673</v>
      </c>
      <c r="AU1142" t="n">
        <v>3395</v>
      </c>
      <c r="AV1142" t="n">
        <v>3440</v>
      </c>
      <c r="AW1142" t="n">
        <v>3422</v>
      </c>
      <c r="AX1142" t="n">
        <v>3334</v>
      </c>
      <c r="AY1142" t="n">
        <v>3443</v>
      </c>
      <c r="AZ1142" t="n">
        <v>3196</v>
      </c>
      <c r="BA1142" t="n">
        <v>2874</v>
      </c>
      <c r="BB1142" t="n">
        <v>4789</v>
      </c>
      <c r="BC1142" t="n">
        <v>4547</v>
      </c>
      <c r="BD1142" t="n">
        <v>4203</v>
      </c>
      <c r="BE1142" t="n">
        <v>4428</v>
      </c>
      <c r="BF1142" t="n">
        <v>4987</v>
      </c>
      <c r="BG1142" t="n">
        <v>5514</v>
      </c>
      <c r="BH1142" t="n">
        <v>5235</v>
      </c>
      <c r="BI1142" t="n">
        <v>4910</v>
      </c>
      <c r="BJ1142" t="n">
        <v>4805</v>
      </c>
      <c r="BK1142" s="90">
        <f>INDEX('SEDS_MSN Descriptions'!$C:$C,MATCH($C1142,'SEDS_MSN Descriptions'!$B:$B,0))</f>
        <v/>
      </c>
      <c r="BL1142" s="92">
        <f>INDEX('SEDS_MSN Descriptions'!$D:$D,MATCH($C1142,'SEDS_MSN Descriptions'!$B:$B,0))</f>
        <v/>
      </c>
      <c r="BM1142" s="92">
        <f>IF(ISNUMBER(SEARCH("Transportation",BK1142)),"Transportation",IF(ISNUMBER(SEARCH("Industrial",BK1142)),"Industrial",IF(ISNUMBER(SEARCH("electric power",BK1142)),"electric power",IF(ISNUMBER(SEARCH("commercial",BK1142)),"commercial",IF(ISNUMBER(SEARCH("residential",BK1142)),"residential","other")))))</f>
        <v/>
      </c>
      <c r="BN1142" s="92">
        <f>IF(ISNUMBER(SEARCH("Aviation gasoline",BK1142)),"jet fuel",IF(ISNUMBER(SEARCH("Biodiesel",BK1142)),"biofuel diesel",IF(ISNUMBER(SEARCH("Coal",BK1142)),"NA",IF(ISNUMBER(SEARCH("Distillate fuel oil",BK1142)),"petroleum diesel",IF(ISNUMBER(SEARCH("Electricity",BK1142)),"electricity",IF(ISNUMBER(SEARCH("Fuel ethanol",BK1142)),"biofuel gasoline",IF(ISNUMBER(SEARCH("Hydrocarbon",BK1142)),"NA",IF(ISNUMBER(SEARCH("Jet fuel",BK1142)),"jet fuel",IF(ISNUMBER(SEARCH("Lubricants",BK1142)),"NA",IF(ISNUMBER(SEARCH("Motor gasoline",BK1142)),"petroleum gasoline",IF(ISNUMBER(SEARCH("Natural gas",BK1142)),"natural gas",IF(ISNUMBER(SEARCH("Propane",BK1142)),"LPG propane or butane",IF(ISNUMBER(SEARCH("Residual fuel oil",BK1142)),"heavy or residual fuel oil","other")))))))))))))</f>
        <v/>
      </c>
    </row>
    <row r="1143" hidden="1" ht="16" customHeight="1" s="107">
      <c r="A1143" t="inlineStr">
        <is>
          <t>2018P</t>
        </is>
      </c>
      <c r="B1143" t="inlineStr">
        <is>
          <t>CO</t>
        </is>
      </c>
      <c r="C1143" t="inlineStr">
        <is>
          <t>LUTXB</t>
        </is>
      </c>
      <c r="D1143" t="n">
        <v>2291</v>
      </c>
      <c r="E1143" t="n">
        <v>2229</v>
      </c>
      <c r="F1143" t="n">
        <v>2408</v>
      </c>
      <c r="G1143" t="n">
        <v>2408</v>
      </c>
      <c r="H1143" t="n">
        <v>2528</v>
      </c>
      <c r="I1143" t="n">
        <v>2522</v>
      </c>
      <c r="J1143" t="n">
        <v>2620</v>
      </c>
      <c r="K1143" t="n">
        <v>2592</v>
      </c>
      <c r="L1143" t="n">
        <v>2847</v>
      </c>
      <c r="M1143" t="n">
        <v>2520</v>
      </c>
      <c r="N1143" t="n">
        <v>2567</v>
      </c>
      <c r="O1143" t="n">
        <v>2638</v>
      </c>
      <c r="P1143" t="n">
        <v>2825</v>
      </c>
      <c r="Q1143" t="n">
        <v>2768</v>
      </c>
      <c r="R1143" t="n">
        <v>2651</v>
      </c>
      <c r="S1143" t="n">
        <v>2777</v>
      </c>
      <c r="T1143" t="n">
        <v>3085</v>
      </c>
      <c r="U1143" t="n">
        <v>3885</v>
      </c>
      <c r="V1143" t="n">
        <v>4172</v>
      </c>
      <c r="W1143" t="n">
        <v>4365</v>
      </c>
      <c r="X1143" t="n">
        <v>3887</v>
      </c>
      <c r="Y1143" t="n">
        <v>3728</v>
      </c>
      <c r="Z1143" t="n">
        <v>3400</v>
      </c>
      <c r="AA1143" t="n">
        <v>3559</v>
      </c>
      <c r="AB1143" t="n">
        <v>3796</v>
      </c>
      <c r="AC1143" t="n">
        <v>3537</v>
      </c>
      <c r="AD1143" t="n">
        <v>3459</v>
      </c>
      <c r="AE1143" t="n">
        <v>3910</v>
      </c>
      <c r="AF1143" t="n">
        <v>3771</v>
      </c>
      <c r="AG1143" t="n">
        <v>3868</v>
      </c>
      <c r="AH1143" t="n">
        <v>3980</v>
      </c>
      <c r="AI1143" t="n">
        <v>3561</v>
      </c>
      <c r="AJ1143" t="n">
        <v>3630</v>
      </c>
      <c r="AK1143" t="n">
        <v>3697</v>
      </c>
      <c r="AL1143" t="n">
        <v>3864</v>
      </c>
      <c r="AM1143" t="n">
        <v>3797</v>
      </c>
      <c r="AN1143" t="n">
        <v>3685</v>
      </c>
      <c r="AO1143" t="n">
        <v>3893</v>
      </c>
      <c r="AP1143" t="n">
        <v>4076</v>
      </c>
      <c r="AQ1143" t="n">
        <v>4118</v>
      </c>
      <c r="AR1143" t="n">
        <v>4056</v>
      </c>
      <c r="AS1143" t="n">
        <v>3717</v>
      </c>
      <c r="AT1143" t="n">
        <v>3673</v>
      </c>
      <c r="AU1143" t="n">
        <v>3395</v>
      </c>
      <c r="AV1143" t="n">
        <v>3440</v>
      </c>
      <c r="AW1143" t="n">
        <v>3422</v>
      </c>
      <c r="AX1143" t="n">
        <v>3334</v>
      </c>
      <c r="AY1143" t="n">
        <v>3443</v>
      </c>
      <c r="AZ1143" t="n">
        <v>3196</v>
      </c>
      <c r="BA1143" t="n">
        <v>2874</v>
      </c>
      <c r="BB1143" t="n">
        <v>4789</v>
      </c>
      <c r="BC1143" t="n">
        <v>4547</v>
      </c>
      <c r="BD1143" t="n">
        <v>4203</v>
      </c>
      <c r="BE1143" t="n">
        <v>4428</v>
      </c>
      <c r="BF1143" t="n">
        <v>4987</v>
      </c>
      <c r="BG1143" t="n">
        <v>5514</v>
      </c>
      <c r="BH1143" t="n">
        <v>5235</v>
      </c>
      <c r="BI1143" t="n">
        <v>4910</v>
      </c>
      <c r="BJ1143" t="n">
        <v>4805</v>
      </c>
      <c r="BK1143" s="90">
        <f>INDEX('SEDS_MSN Descriptions'!$C:$C,MATCH($C1143,'SEDS_MSN Descriptions'!$B:$B,0))</f>
        <v/>
      </c>
      <c r="BL1143" s="92">
        <f>INDEX('SEDS_MSN Descriptions'!$D:$D,MATCH($C1143,'SEDS_MSN Descriptions'!$B:$B,0))</f>
        <v/>
      </c>
      <c r="BM1143" s="92">
        <f>IF(ISNUMBER(SEARCH("Transportation",BK1143)),"Transportation",IF(ISNUMBER(SEARCH("Industrial",BK1143)),"Industrial",IF(ISNUMBER(SEARCH("electric power",BK1143)),"electric power",IF(ISNUMBER(SEARCH("commercial",BK1143)),"commercial",IF(ISNUMBER(SEARCH("residential",BK1143)),"residential","other")))))</f>
        <v/>
      </c>
      <c r="BN1143" s="92">
        <f>IF(ISNUMBER(SEARCH("Aviation gasoline",BK1143)),"jet fuel",IF(ISNUMBER(SEARCH("Biodiesel",BK1143)),"biofuel diesel",IF(ISNUMBER(SEARCH("Coal",BK1143)),"NA",IF(ISNUMBER(SEARCH("Distillate fuel oil",BK1143)),"petroleum diesel",IF(ISNUMBER(SEARCH("Electricity",BK1143)),"electricity",IF(ISNUMBER(SEARCH("Fuel ethanol",BK1143)),"biofuel gasoline",IF(ISNUMBER(SEARCH("Hydrocarbon",BK1143)),"NA",IF(ISNUMBER(SEARCH("Jet fuel",BK1143)),"jet fuel",IF(ISNUMBER(SEARCH("Lubricants",BK1143)),"NA",IF(ISNUMBER(SEARCH("Motor gasoline",BK1143)),"petroleum gasoline",IF(ISNUMBER(SEARCH("Natural gas",BK1143)),"natural gas",IF(ISNUMBER(SEARCH("Propane",BK1143)),"LPG propane or butane",IF(ISNUMBER(SEARCH("Residual fuel oil",BK1143)),"heavy or residual fuel oil","other")))))))))))))</f>
        <v/>
      </c>
    </row>
    <row r="1144" hidden="1" ht="16" customHeight="1" s="107">
      <c r="A1144" t="inlineStr">
        <is>
          <t>2018P</t>
        </is>
      </c>
      <c r="B1144" t="inlineStr">
        <is>
          <t>CO</t>
        </is>
      </c>
      <c r="C1144" t="inlineStr">
        <is>
          <t>MBICB</t>
        </is>
      </c>
      <c r="D1144" t="n">
        <v>0</v>
      </c>
      <c r="E1144" t="n">
        <v>0</v>
      </c>
      <c r="F1144" t="n">
        <v>0</v>
      </c>
      <c r="G1144" t="n">
        <v>0</v>
      </c>
      <c r="H1144" t="n">
        <v>0</v>
      </c>
      <c r="I1144" t="n">
        <v>0</v>
      </c>
      <c r="J1144" t="n">
        <v>0</v>
      </c>
      <c r="K1144" t="n">
        <v>0</v>
      </c>
      <c r="L1144" t="n">
        <v>0</v>
      </c>
      <c r="M1144" t="n">
        <v>0</v>
      </c>
      <c r="N1144" t="n">
        <v>0</v>
      </c>
      <c r="O1144" t="n">
        <v>0</v>
      </c>
      <c r="P1144" t="n">
        <v>0</v>
      </c>
      <c r="Q1144" t="n">
        <v>0</v>
      </c>
      <c r="R1144" t="n">
        <v>0</v>
      </c>
      <c r="S1144" t="n">
        <v>0</v>
      </c>
      <c r="T1144" t="n">
        <v>0</v>
      </c>
      <c r="U1144" t="n">
        <v>0</v>
      </c>
      <c r="V1144" t="n">
        <v>0</v>
      </c>
      <c r="W1144" t="n">
        <v>0</v>
      </c>
      <c r="X1144" t="n">
        <v>0</v>
      </c>
      <c r="Y1144" t="n">
        <v>-1325</v>
      </c>
      <c r="Z1144" t="n">
        <v>-975</v>
      </c>
      <c r="AA1144" t="n">
        <v>-695</v>
      </c>
      <c r="AB1144" t="n">
        <v>-388</v>
      </c>
      <c r="AC1144" t="n">
        <v>-932</v>
      </c>
      <c r="AD1144" t="n">
        <v>-1322</v>
      </c>
      <c r="AE1144" t="n">
        <v>-655</v>
      </c>
      <c r="AF1144" t="n">
        <v>-283</v>
      </c>
      <c r="AG1144" t="n">
        <v>288</v>
      </c>
      <c r="AH1144" t="n">
        <v>273</v>
      </c>
      <c r="AI1144" t="n">
        <v>-132</v>
      </c>
      <c r="AJ1144" t="n">
        <v>438</v>
      </c>
      <c r="AK1144" t="n">
        <v>0</v>
      </c>
      <c r="AL1144" t="n">
        <v>0</v>
      </c>
      <c r="AM1144" t="n">
        <v>0</v>
      </c>
      <c r="AN1144" t="n">
        <v>0</v>
      </c>
      <c r="AO1144" t="n">
        <v>0</v>
      </c>
      <c r="AP1144" t="n">
        <v>0</v>
      </c>
      <c r="AQ1144" t="n">
        <v>0</v>
      </c>
      <c r="AR1144" t="n">
        <v>0</v>
      </c>
      <c r="AS1144" t="n">
        <v>0</v>
      </c>
      <c r="AT1144" t="n">
        <v>0</v>
      </c>
      <c r="AU1144" t="n">
        <v>0</v>
      </c>
      <c r="AV1144" t="n">
        <v>0</v>
      </c>
      <c r="AW1144" t="n">
        <v>0</v>
      </c>
      <c r="AX1144" t="n">
        <v>0</v>
      </c>
      <c r="AY1144" t="n">
        <v>0</v>
      </c>
      <c r="AZ1144" t="n">
        <v>0</v>
      </c>
      <c r="BA1144" t="n">
        <v>0</v>
      </c>
      <c r="BB1144" t="n">
        <v>0</v>
      </c>
      <c r="BC1144" t="n">
        <v>0</v>
      </c>
      <c r="BD1144" t="n">
        <v>0</v>
      </c>
      <c r="BE1144" t="n">
        <v>0</v>
      </c>
      <c r="BF1144" t="n">
        <v>0</v>
      </c>
      <c r="BG1144" t="n">
        <v>0</v>
      </c>
      <c r="BH1144" t="n">
        <v>0</v>
      </c>
      <c r="BI1144" t="n">
        <v>0</v>
      </c>
      <c r="BJ1144" t="n">
        <v>0</v>
      </c>
      <c r="BK1144" s="90">
        <f>INDEX('SEDS_MSN Descriptions'!$C:$C,MATCH($C1144,'SEDS_MSN Descriptions'!$B:$B,0))</f>
        <v/>
      </c>
      <c r="BL1144" s="92">
        <f>INDEX('SEDS_MSN Descriptions'!$D:$D,MATCH($C1144,'SEDS_MSN Descriptions'!$B:$B,0))</f>
        <v/>
      </c>
      <c r="BM1144" s="92">
        <f>IF(ISNUMBER(SEARCH("Transportation",BK1144)),"Transportation",IF(ISNUMBER(SEARCH("Industrial",BK1144)),"Industrial",IF(ISNUMBER(SEARCH("electric power",BK1144)),"electric power",IF(ISNUMBER(SEARCH("commercial",BK1144)),"commercial",IF(ISNUMBER(SEARCH("residential",BK1144)),"residential","other")))))</f>
        <v/>
      </c>
      <c r="BN1144" s="92">
        <f>IF(ISNUMBER(SEARCH("Aviation gasoline",BK1144)),"jet fuel",IF(ISNUMBER(SEARCH("Biodiesel",BK1144)),"biofuel diesel",IF(ISNUMBER(SEARCH("Coal",BK1144)),"NA",IF(ISNUMBER(SEARCH("Distillate fuel oil",BK1144)),"petroleum diesel",IF(ISNUMBER(SEARCH("Electricity",BK1144)),"electricity",IF(ISNUMBER(SEARCH("Fuel ethanol",BK1144)),"biofuel gasoline",IF(ISNUMBER(SEARCH("Hydrocarbon",BK1144)),"NA",IF(ISNUMBER(SEARCH("Jet fuel",BK1144)),"jet fuel",IF(ISNUMBER(SEARCH("Lubricants",BK1144)),"NA",IF(ISNUMBER(SEARCH("Motor gasoline",BK1144)),"petroleum gasoline",IF(ISNUMBER(SEARCH("Natural gas",BK1144)),"natural gas",IF(ISNUMBER(SEARCH("Propane",BK1144)),"LPG propane or butane",IF(ISNUMBER(SEARCH("Residual fuel oil",BK1144)),"heavy or residual fuel oil","other")))))))))))))</f>
        <v/>
      </c>
    </row>
    <row r="1145">
      <c r="A1145" t="inlineStr">
        <is>
          <t>2018P</t>
        </is>
      </c>
      <c r="B1145" t="inlineStr">
        <is>
          <t>CO</t>
        </is>
      </c>
      <c r="C1145" t="inlineStr">
        <is>
          <t>MGACB</t>
        </is>
      </c>
      <c r="D1145" t="n">
        <v>78915</v>
      </c>
      <c r="E1145" t="n">
        <v>82547</v>
      </c>
      <c r="F1145" t="n">
        <v>86004</v>
      </c>
      <c r="G1145" t="n">
        <v>89349</v>
      </c>
      <c r="H1145" t="n">
        <v>91317</v>
      </c>
      <c r="I1145" t="n">
        <v>95061</v>
      </c>
      <c r="J1145" t="n">
        <v>98945</v>
      </c>
      <c r="K1145" t="n">
        <v>102722</v>
      </c>
      <c r="L1145" t="n">
        <v>112676</v>
      </c>
      <c r="M1145" t="n">
        <v>119866</v>
      </c>
      <c r="N1145" t="n">
        <v>131024</v>
      </c>
      <c r="O1145" t="n">
        <v>139148</v>
      </c>
      <c r="P1145" t="n">
        <v>151861</v>
      </c>
      <c r="Q1145" t="n">
        <v>159657</v>
      </c>
      <c r="R1145" t="n">
        <v>156034</v>
      </c>
      <c r="S1145" t="n">
        <v>162568</v>
      </c>
      <c r="T1145" t="n">
        <v>167835</v>
      </c>
      <c r="U1145" t="n">
        <v>174459</v>
      </c>
      <c r="V1145" t="n">
        <v>189080</v>
      </c>
      <c r="W1145" t="n">
        <v>180707</v>
      </c>
      <c r="X1145" t="n">
        <v>174793</v>
      </c>
      <c r="Y1145" t="n">
        <v>177250</v>
      </c>
      <c r="Z1145" t="n">
        <v>179655</v>
      </c>
      <c r="AA1145" t="n">
        <v>172422</v>
      </c>
      <c r="AB1145" t="n">
        <v>172038</v>
      </c>
      <c r="AC1145" t="n">
        <v>183782</v>
      </c>
      <c r="AD1145" t="n">
        <v>187840</v>
      </c>
      <c r="AE1145" t="n">
        <v>186331</v>
      </c>
      <c r="AF1145" t="n">
        <v>187722</v>
      </c>
      <c r="AG1145" t="n">
        <v>182549</v>
      </c>
      <c r="AH1145" t="n">
        <v>183271</v>
      </c>
      <c r="AI1145" t="n">
        <v>182998</v>
      </c>
      <c r="AJ1145" t="n">
        <v>184564</v>
      </c>
      <c r="AK1145" t="n">
        <v>194981</v>
      </c>
      <c r="AL1145" t="n">
        <v>202046</v>
      </c>
      <c r="AM1145" t="n">
        <v>212102</v>
      </c>
      <c r="AN1145" t="n">
        <v>219549</v>
      </c>
      <c r="AO1145" t="n">
        <v>223952</v>
      </c>
      <c r="AP1145" t="n">
        <v>229859</v>
      </c>
      <c r="AQ1145" t="n">
        <v>241053</v>
      </c>
      <c r="AR1145" t="n">
        <v>243147</v>
      </c>
      <c r="AS1145" t="n">
        <v>251856</v>
      </c>
      <c r="AT1145" t="n">
        <v>248931</v>
      </c>
      <c r="AU1145" t="n">
        <v>246333</v>
      </c>
      <c r="AV1145" t="n">
        <v>256589</v>
      </c>
      <c r="AW1145" t="n">
        <v>259043</v>
      </c>
      <c r="AX1145" t="n">
        <v>260383</v>
      </c>
      <c r="AY1145" t="n">
        <v>264223</v>
      </c>
      <c r="AZ1145" t="n">
        <v>253480</v>
      </c>
      <c r="BA1145" t="n">
        <v>253132</v>
      </c>
      <c r="BB1145" t="n">
        <v>254062</v>
      </c>
      <c r="BC1145" t="n">
        <v>250164</v>
      </c>
      <c r="BD1145" t="n">
        <v>250405</v>
      </c>
      <c r="BE1145" t="n">
        <v>256272</v>
      </c>
      <c r="BF1145" t="n">
        <v>261534</v>
      </c>
      <c r="BG1145" t="n">
        <v>264254</v>
      </c>
      <c r="BH1145" t="n">
        <v>270417</v>
      </c>
      <c r="BI1145" t="n">
        <v>267868</v>
      </c>
      <c r="BJ1145" t="n">
        <v>270225</v>
      </c>
      <c r="BK1145" s="92">
        <f>INDEX('SEDS_MSN Descriptions'!$C:$C,MATCH($C1145,'SEDS_MSN Descriptions'!$B:$B,0))</f>
        <v/>
      </c>
      <c r="BL1145" s="92">
        <f>INDEX('SEDS_MSN Descriptions'!$D:$D,MATCH($C1145,'SEDS_MSN Descriptions'!$B:$B,0))</f>
        <v/>
      </c>
      <c r="BM1145" s="92">
        <f>IF(ISNUMBER(SEARCH("Transportation",BK1145)),"Transportation",IF(ISNUMBER(SEARCH("Industrial",BK1145)),"Industrial",IF(ISNUMBER(SEARCH("electric power",BK1145)),"electric power",IF(ISNUMBER(SEARCH("commercial",BK1145)),"commercial",IF(ISNUMBER(SEARCH("residential",BK1145)),"residential","other")))))</f>
        <v/>
      </c>
      <c r="BN1145" s="92">
        <f>IF(ISNUMBER(SEARCH("Aviation gasoline",BK1145)),"jet fuel",IF(ISNUMBER(SEARCH("Biodiesel",BK1145)),"biofuel diesel",IF(ISNUMBER(SEARCH("Coal",BK1145)),"NA",IF(ISNUMBER(SEARCH("Distillate fuel oil",BK1145)),"petroleum diesel",IF(ISNUMBER(SEARCH("Electricity",BK1145)),"electricity",IF(ISNUMBER(SEARCH("Fuel ethanol",BK1145)),"biofuel gasoline",IF(ISNUMBER(SEARCH("Hydrocarbon",BK1145)),"NA",IF(ISNUMBER(SEARCH("Jet fuel",BK1145)),"jet fuel",IF(ISNUMBER(SEARCH("Lubricants",BK1145)),"NA",IF(ISNUMBER(SEARCH("Motor gasoline",BK1145)),"petroleum gasoline",IF(ISNUMBER(SEARCH("Natural gas",BK1145)),"natural gas",IF(ISNUMBER(SEARCH("Propane",BK1145)),"LPG propane or butane",IF(ISNUMBER(SEARCH("Residual fuel oil",BK1145)),"heavy or residual fuel oil","other")))))))))))))</f>
        <v/>
      </c>
    </row>
    <row r="1146" hidden="1" ht="16" customHeight="1" s="107">
      <c r="A1146" t="inlineStr">
        <is>
          <t>2018P</t>
        </is>
      </c>
      <c r="B1146" t="inlineStr">
        <is>
          <t>CO</t>
        </is>
      </c>
      <c r="C1146" t="inlineStr">
        <is>
          <t>MGCCB</t>
        </is>
      </c>
      <c r="D1146" t="n">
        <v>710</v>
      </c>
      <c r="E1146" t="n">
        <v>772</v>
      </c>
      <c r="F1146" t="n">
        <v>635</v>
      </c>
      <c r="G1146" t="n">
        <v>646</v>
      </c>
      <c r="H1146" t="n">
        <v>935</v>
      </c>
      <c r="I1146" t="n">
        <v>975</v>
      </c>
      <c r="J1146" t="n">
        <v>945</v>
      </c>
      <c r="K1146" t="n">
        <v>1099</v>
      </c>
      <c r="L1146" t="n">
        <v>744</v>
      </c>
      <c r="M1146" t="n">
        <v>651</v>
      </c>
      <c r="N1146" t="n">
        <v>651</v>
      </c>
      <c r="O1146" t="n">
        <v>808</v>
      </c>
      <c r="P1146" t="n">
        <v>706</v>
      </c>
      <c r="Q1146" t="n">
        <v>809</v>
      </c>
      <c r="R1146" t="n">
        <v>587</v>
      </c>
      <c r="S1146" t="n">
        <v>573</v>
      </c>
      <c r="T1146" t="n">
        <v>615</v>
      </c>
      <c r="U1146" t="n">
        <v>620</v>
      </c>
      <c r="V1146" t="n">
        <v>613</v>
      </c>
      <c r="W1146" t="n">
        <v>720</v>
      </c>
      <c r="X1146" t="n">
        <v>1642</v>
      </c>
      <c r="Y1146" t="n">
        <v>1512</v>
      </c>
      <c r="Z1146" t="n">
        <v>1652</v>
      </c>
      <c r="AA1146" t="n">
        <v>1481</v>
      </c>
      <c r="AB1146" t="n">
        <v>1878</v>
      </c>
      <c r="AC1146" t="n">
        <v>923</v>
      </c>
      <c r="AD1146" t="n">
        <v>1005</v>
      </c>
      <c r="AE1146" t="n">
        <v>1006</v>
      </c>
      <c r="AF1146" t="n">
        <v>927</v>
      </c>
      <c r="AG1146" t="n">
        <v>861</v>
      </c>
      <c r="AH1146" t="n">
        <v>1392</v>
      </c>
      <c r="AI1146" t="n">
        <v>1763</v>
      </c>
      <c r="AJ1146" t="n">
        <v>846</v>
      </c>
      <c r="AK1146" t="n">
        <v>183</v>
      </c>
      <c r="AL1146" t="n">
        <v>268</v>
      </c>
      <c r="AM1146" t="n">
        <v>304</v>
      </c>
      <c r="AN1146" t="n">
        <v>1380</v>
      </c>
      <c r="AO1146" t="n">
        <v>190</v>
      </c>
      <c r="AP1146" t="n">
        <v>200</v>
      </c>
      <c r="AQ1146" t="n">
        <v>865</v>
      </c>
      <c r="AR1146" t="n">
        <v>667</v>
      </c>
      <c r="AS1146" t="n">
        <v>210</v>
      </c>
      <c r="AT1146" t="n">
        <v>212</v>
      </c>
      <c r="AU1146" t="n">
        <v>214</v>
      </c>
      <c r="AV1146" t="n">
        <v>212</v>
      </c>
      <c r="AW1146" t="n">
        <v>214</v>
      </c>
      <c r="AX1146" t="n">
        <v>220</v>
      </c>
      <c r="AY1146" t="n">
        <v>222</v>
      </c>
      <c r="AZ1146" t="n">
        <v>220</v>
      </c>
      <c r="BA1146" t="n">
        <v>217</v>
      </c>
      <c r="BB1146" t="n">
        <v>214</v>
      </c>
      <c r="BC1146" t="n">
        <v>217</v>
      </c>
      <c r="BD1146" t="n">
        <v>219</v>
      </c>
      <c r="BE1146" t="n">
        <v>226</v>
      </c>
      <c r="BF1146" t="n">
        <v>213</v>
      </c>
      <c r="BG1146" t="n">
        <v>7137</v>
      </c>
      <c r="BH1146" t="n">
        <v>7205</v>
      </c>
      <c r="BI1146" t="n">
        <v>7310</v>
      </c>
      <c r="BJ1146" t="n">
        <v>7466</v>
      </c>
      <c r="BK1146" s="90">
        <f>INDEX('SEDS_MSN Descriptions'!$C:$C,MATCH($C1146,'SEDS_MSN Descriptions'!$B:$B,0))</f>
        <v/>
      </c>
      <c r="BL1146" s="92">
        <f>INDEX('SEDS_MSN Descriptions'!$D:$D,MATCH($C1146,'SEDS_MSN Descriptions'!$B:$B,0))</f>
        <v/>
      </c>
      <c r="BM1146" s="92">
        <f>IF(ISNUMBER(SEARCH("Transportation",BK1146)),"Transportation",IF(ISNUMBER(SEARCH("Industrial",BK1146)),"Industrial",IF(ISNUMBER(SEARCH("electric power",BK1146)),"electric power",IF(ISNUMBER(SEARCH("commercial",BK1146)),"commercial",IF(ISNUMBER(SEARCH("residential",BK1146)),"residential","other")))))</f>
        <v/>
      </c>
      <c r="BN1146" s="92">
        <f>IF(ISNUMBER(SEARCH("Aviation gasoline",BK1146)),"jet fuel",IF(ISNUMBER(SEARCH("Biodiesel",BK1146)),"biofuel diesel",IF(ISNUMBER(SEARCH("Coal",BK1146)),"NA",IF(ISNUMBER(SEARCH("Distillate fuel oil",BK1146)),"petroleum diesel",IF(ISNUMBER(SEARCH("Electricity",BK1146)),"electricity",IF(ISNUMBER(SEARCH("Fuel ethanol",BK1146)),"biofuel gasoline",IF(ISNUMBER(SEARCH("Hydrocarbon",BK1146)),"NA",IF(ISNUMBER(SEARCH("Jet fuel",BK1146)),"jet fuel",IF(ISNUMBER(SEARCH("Lubricants",BK1146)),"NA",IF(ISNUMBER(SEARCH("Motor gasoline",BK1146)),"petroleum gasoline",IF(ISNUMBER(SEARCH("Natural gas",BK1146)),"natural gas",IF(ISNUMBER(SEARCH("Propane",BK1146)),"LPG propane or butane",IF(ISNUMBER(SEARCH("Residual fuel oil",BK1146)),"heavy or residual fuel oil","other")))))))))))))</f>
        <v/>
      </c>
    </row>
    <row r="1147" hidden="1" ht="16" customHeight="1" s="107">
      <c r="A1147" t="inlineStr">
        <is>
          <t>2018P</t>
        </is>
      </c>
      <c r="B1147" t="inlineStr">
        <is>
          <t>CO</t>
        </is>
      </c>
      <c r="C1147" t="inlineStr">
        <is>
          <t>MGICB</t>
        </is>
      </c>
      <c r="D1147" t="n">
        <v>6842</v>
      </c>
      <c r="E1147" t="n">
        <v>6653</v>
      </c>
      <c r="F1147" t="n">
        <v>7578</v>
      </c>
      <c r="G1147" t="n">
        <v>6333</v>
      </c>
      <c r="H1147" t="n">
        <v>5835</v>
      </c>
      <c r="I1147" t="n">
        <v>5456</v>
      </c>
      <c r="J1147" t="n">
        <v>5894</v>
      </c>
      <c r="K1147" t="n">
        <v>5889</v>
      </c>
      <c r="L1147" t="n">
        <v>5629</v>
      </c>
      <c r="M1147" t="n">
        <v>5398</v>
      </c>
      <c r="N1147" t="n">
        <v>5444</v>
      </c>
      <c r="O1147" t="n">
        <v>5341</v>
      </c>
      <c r="P1147" t="n">
        <v>5126</v>
      </c>
      <c r="Q1147" t="n">
        <v>5121</v>
      </c>
      <c r="R1147" t="n">
        <v>5059</v>
      </c>
      <c r="S1147" t="n">
        <v>4516</v>
      </c>
      <c r="T1147" t="n">
        <v>4620</v>
      </c>
      <c r="U1147" t="n">
        <v>5162</v>
      </c>
      <c r="V1147" t="n">
        <v>4064</v>
      </c>
      <c r="W1147" t="n">
        <v>3837</v>
      </c>
      <c r="X1147" t="n">
        <v>3650</v>
      </c>
      <c r="Y1147" t="n">
        <v>3121</v>
      </c>
      <c r="Z1147" t="n">
        <v>3065</v>
      </c>
      <c r="AA1147" t="n">
        <v>2637</v>
      </c>
      <c r="AB1147" t="n">
        <v>2648</v>
      </c>
      <c r="AC1147" t="n">
        <v>3047</v>
      </c>
      <c r="AD1147" t="n">
        <v>2913</v>
      </c>
      <c r="AE1147" t="n">
        <v>2793</v>
      </c>
      <c r="AF1147" t="n">
        <v>2503</v>
      </c>
      <c r="AG1147" t="n">
        <v>2654</v>
      </c>
      <c r="AH1147" t="n">
        <v>2145</v>
      </c>
      <c r="AI1147" t="n">
        <v>2643</v>
      </c>
      <c r="AJ1147" t="n">
        <v>2596</v>
      </c>
      <c r="AK1147" t="n">
        <v>2629</v>
      </c>
      <c r="AL1147" t="n">
        <v>3040</v>
      </c>
      <c r="AM1147" t="n">
        <v>2814</v>
      </c>
      <c r="AN1147" t="n">
        <v>3290</v>
      </c>
      <c r="AO1147" t="n">
        <v>3543</v>
      </c>
      <c r="AP1147" t="n">
        <v>3250</v>
      </c>
      <c r="AQ1147" t="n">
        <v>2935</v>
      </c>
      <c r="AR1147" t="n">
        <v>2839</v>
      </c>
      <c r="AS1147" t="n">
        <v>6090</v>
      </c>
      <c r="AT1147" t="n">
        <v>6391</v>
      </c>
      <c r="AU1147" t="n">
        <v>6590</v>
      </c>
      <c r="AV1147" t="n">
        <v>7279</v>
      </c>
      <c r="AW1147" t="n">
        <v>7156</v>
      </c>
      <c r="AX1147" t="n">
        <v>7473</v>
      </c>
      <c r="AY1147" t="n">
        <v>4165</v>
      </c>
      <c r="AZ1147" t="n">
        <v>3283</v>
      </c>
      <c r="BA1147" t="n">
        <v>3261</v>
      </c>
      <c r="BB1147" t="n">
        <v>4787</v>
      </c>
      <c r="BC1147" t="n">
        <v>4780</v>
      </c>
      <c r="BD1147" t="n">
        <v>4388</v>
      </c>
      <c r="BE1147" t="n">
        <v>4287</v>
      </c>
      <c r="BF1147" t="n">
        <v>3714</v>
      </c>
      <c r="BG1147" t="n">
        <v>5924</v>
      </c>
      <c r="BH1147" t="n">
        <v>6102</v>
      </c>
      <c r="BI1147" t="n">
        <v>6149</v>
      </c>
      <c r="BJ1147" t="n">
        <v>6340</v>
      </c>
      <c r="BK1147" s="90">
        <f>INDEX('SEDS_MSN Descriptions'!$C:$C,MATCH($C1147,'SEDS_MSN Descriptions'!$B:$B,0))</f>
        <v/>
      </c>
      <c r="BL1147" s="92">
        <f>INDEX('SEDS_MSN Descriptions'!$D:$D,MATCH($C1147,'SEDS_MSN Descriptions'!$B:$B,0))</f>
        <v/>
      </c>
      <c r="BM1147" s="92">
        <f>IF(ISNUMBER(SEARCH("Transportation",BK1147)),"Transportation",IF(ISNUMBER(SEARCH("Industrial",BK1147)),"Industrial",IF(ISNUMBER(SEARCH("electric power",BK1147)),"electric power",IF(ISNUMBER(SEARCH("commercial",BK1147)),"commercial",IF(ISNUMBER(SEARCH("residential",BK1147)),"residential","other")))))</f>
        <v/>
      </c>
      <c r="BN1147" s="92">
        <f>IF(ISNUMBER(SEARCH("Aviation gasoline",BK1147)),"jet fuel",IF(ISNUMBER(SEARCH("Biodiesel",BK1147)),"biofuel diesel",IF(ISNUMBER(SEARCH("Coal",BK1147)),"NA",IF(ISNUMBER(SEARCH("Distillate fuel oil",BK1147)),"petroleum diesel",IF(ISNUMBER(SEARCH("Electricity",BK1147)),"electricity",IF(ISNUMBER(SEARCH("Fuel ethanol",BK1147)),"biofuel gasoline",IF(ISNUMBER(SEARCH("Hydrocarbon",BK1147)),"NA",IF(ISNUMBER(SEARCH("Jet fuel",BK1147)),"jet fuel",IF(ISNUMBER(SEARCH("Lubricants",BK1147)),"NA",IF(ISNUMBER(SEARCH("Motor gasoline",BK1147)),"petroleum gasoline",IF(ISNUMBER(SEARCH("Natural gas",BK1147)),"natural gas",IF(ISNUMBER(SEARCH("Propane",BK1147)),"LPG propane or butane",IF(ISNUMBER(SEARCH("Residual fuel oil",BK1147)),"heavy or residual fuel oil","other")))))))))))))</f>
        <v/>
      </c>
    </row>
    <row r="1148" hidden="1" ht="16" customHeight="1" s="107">
      <c r="A1148" t="inlineStr">
        <is>
          <t>2018P</t>
        </is>
      </c>
      <c r="B1148" t="inlineStr">
        <is>
          <t>CO</t>
        </is>
      </c>
      <c r="C1148" t="inlineStr">
        <is>
          <t>MGTCB</t>
        </is>
      </c>
      <c r="D1148" t="n">
        <v>86467</v>
      </c>
      <c r="E1148" t="n">
        <v>89972</v>
      </c>
      <c r="F1148" t="n">
        <v>94217</v>
      </c>
      <c r="G1148" t="n">
        <v>96329</v>
      </c>
      <c r="H1148" t="n">
        <v>98086</v>
      </c>
      <c r="I1148" t="n">
        <v>101492</v>
      </c>
      <c r="J1148" t="n">
        <v>105784</v>
      </c>
      <c r="K1148" t="n">
        <v>109711</v>
      </c>
      <c r="L1148" t="n">
        <v>119049</v>
      </c>
      <c r="M1148" t="n">
        <v>125914</v>
      </c>
      <c r="N1148" t="n">
        <v>137119</v>
      </c>
      <c r="O1148" t="n">
        <v>145298</v>
      </c>
      <c r="P1148" t="n">
        <v>157694</v>
      </c>
      <c r="Q1148" t="n">
        <v>165587</v>
      </c>
      <c r="R1148" t="n">
        <v>161680</v>
      </c>
      <c r="S1148" t="n">
        <v>167657</v>
      </c>
      <c r="T1148" t="n">
        <v>173070</v>
      </c>
      <c r="U1148" t="n">
        <v>180241</v>
      </c>
      <c r="V1148" t="n">
        <v>193757</v>
      </c>
      <c r="W1148" t="n">
        <v>185264</v>
      </c>
      <c r="X1148" t="n">
        <v>180085</v>
      </c>
      <c r="Y1148" t="n">
        <v>181883</v>
      </c>
      <c r="Z1148" t="n">
        <v>184373</v>
      </c>
      <c r="AA1148" t="n">
        <v>176541</v>
      </c>
      <c r="AB1148" t="n">
        <v>176564</v>
      </c>
      <c r="AC1148" t="n">
        <v>187752</v>
      </c>
      <c r="AD1148" t="n">
        <v>191758</v>
      </c>
      <c r="AE1148" t="n">
        <v>190130</v>
      </c>
      <c r="AF1148" t="n">
        <v>191151</v>
      </c>
      <c r="AG1148" t="n">
        <v>186063</v>
      </c>
      <c r="AH1148" t="n">
        <v>186807</v>
      </c>
      <c r="AI1148" t="n">
        <v>187404</v>
      </c>
      <c r="AJ1148" t="n">
        <v>188006</v>
      </c>
      <c r="AK1148" t="n">
        <v>197793</v>
      </c>
      <c r="AL1148" t="n">
        <v>205354</v>
      </c>
      <c r="AM1148" t="n">
        <v>215220</v>
      </c>
      <c r="AN1148" t="n">
        <v>224219</v>
      </c>
      <c r="AO1148" t="n">
        <v>227685</v>
      </c>
      <c r="AP1148" t="n">
        <v>233310</v>
      </c>
      <c r="AQ1148" t="n">
        <v>244852</v>
      </c>
      <c r="AR1148" t="n">
        <v>246652</v>
      </c>
      <c r="AS1148" t="n">
        <v>258156</v>
      </c>
      <c r="AT1148" t="n">
        <v>255534</v>
      </c>
      <c r="AU1148" t="n">
        <v>253137</v>
      </c>
      <c r="AV1148" t="n">
        <v>264079</v>
      </c>
      <c r="AW1148" t="n">
        <v>266413</v>
      </c>
      <c r="AX1148" t="n">
        <v>268075</v>
      </c>
      <c r="AY1148" t="n">
        <v>268610</v>
      </c>
      <c r="AZ1148" t="n">
        <v>256982</v>
      </c>
      <c r="BA1148" t="n">
        <v>256610</v>
      </c>
      <c r="BB1148" t="n">
        <v>259064</v>
      </c>
      <c r="BC1148" t="n">
        <v>255162</v>
      </c>
      <c r="BD1148" t="n">
        <v>255011</v>
      </c>
      <c r="BE1148" t="n">
        <v>260786</v>
      </c>
      <c r="BF1148" t="n">
        <v>265461</v>
      </c>
      <c r="BG1148" t="n">
        <v>277315</v>
      </c>
      <c r="BH1148" t="n">
        <v>283724</v>
      </c>
      <c r="BI1148" t="n">
        <v>281327</v>
      </c>
      <c r="BJ1148" t="n">
        <v>284032</v>
      </c>
      <c r="BK1148" s="90">
        <f>INDEX('SEDS_MSN Descriptions'!$C:$C,MATCH($C1148,'SEDS_MSN Descriptions'!$B:$B,0))</f>
        <v/>
      </c>
      <c r="BL1148" s="92">
        <f>INDEX('SEDS_MSN Descriptions'!$D:$D,MATCH($C1148,'SEDS_MSN Descriptions'!$B:$B,0))</f>
        <v/>
      </c>
      <c r="BM1148" s="92">
        <f>IF(ISNUMBER(SEARCH("Transportation",BK1148)),"Transportation",IF(ISNUMBER(SEARCH("Industrial",BK1148)),"Industrial",IF(ISNUMBER(SEARCH("electric power",BK1148)),"electric power",IF(ISNUMBER(SEARCH("commercial",BK1148)),"commercial",IF(ISNUMBER(SEARCH("residential",BK1148)),"residential","other")))))</f>
        <v/>
      </c>
      <c r="BN1148" s="92">
        <f>IF(ISNUMBER(SEARCH("Aviation gasoline",BK1148)),"jet fuel",IF(ISNUMBER(SEARCH("Biodiesel",BK1148)),"biofuel diesel",IF(ISNUMBER(SEARCH("Coal",BK1148)),"NA",IF(ISNUMBER(SEARCH("Distillate fuel oil",BK1148)),"petroleum diesel",IF(ISNUMBER(SEARCH("Electricity",BK1148)),"electricity",IF(ISNUMBER(SEARCH("Fuel ethanol",BK1148)),"biofuel gasoline",IF(ISNUMBER(SEARCH("Hydrocarbon",BK1148)),"NA",IF(ISNUMBER(SEARCH("Jet fuel",BK1148)),"jet fuel",IF(ISNUMBER(SEARCH("Lubricants",BK1148)),"NA",IF(ISNUMBER(SEARCH("Motor gasoline",BK1148)),"petroleum gasoline",IF(ISNUMBER(SEARCH("Natural gas",BK1148)),"natural gas",IF(ISNUMBER(SEARCH("Propane",BK1148)),"LPG propane or butane",IF(ISNUMBER(SEARCH("Residual fuel oil",BK1148)),"heavy or residual fuel oil","other")))))))))))))</f>
        <v/>
      </c>
    </row>
    <row r="1149" hidden="1" ht="16" customHeight="1" s="107">
      <c r="A1149" t="inlineStr">
        <is>
          <t>2018P</t>
        </is>
      </c>
      <c r="B1149" t="inlineStr">
        <is>
          <t>CO</t>
        </is>
      </c>
      <c r="C1149" t="inlineStr">
        <is>
          <t>MGTXB</t>
        </is>
      </c>
      <c r="D1149" t="n">
        <v>86467</v>
      </c>
      <c r="E1149" t="n">
        <v>89972</v>
      </c>
      <c r="F1149" t="n">
        <v>94217</v>
      </c>
      <c r="G1149" t="n">
        <v>96329</v>
      </c>
      <c r="H1149" t="n">
        <v>98086</v>
      </c>
      <c r="I1149" t="n">
        <v>101492</v>
      </c>
      <c r="J1149" t="n">
        <v>105784</v>
      </c>
      <c r="K1149" t="n">
        <v>109711</v>
      </c>
      <c r="L1149" t="n">
        <v>119049</v>
      </c>
      <c r="M1149" t="n">
        <v>125914</v>
      </c>
      <c r="N1149" t="n">
        <v>137119</v>
      </c>
      <c r="O1149" t="n">
        <v>145298</v>
      </c>
      <c r="P1149" t="n">
        <v>157694</v>
      </c>
      <c r="Q1149" t="n">
        <v>165587</v>
      </c>
      <c r="R1149" t="n">
        <v>161680</v>
      </c>
      <c r="S1149" t="n">
        <v>167657</v>
      </c>
      <c r="T1149" t="n">
        <v>173070</v>
      </c>
      <c r="U1149" t="n">
        <v>180241</v>
      </c>
      <c r="V1149" t="n">
        <v>193757</v>
      </c>
      <c r="W1149" t="n">
        <v>185264</v>
      </c>
      <c r="X1149" t="n">
        <v>180085</v>
      </c>
      <c r="Y1149" t="n">
        <v>181883</v>
      </c>
      <c r="Z1149" t="n">
        <v>184373</v>
      </c>
      <c r="AA1149" t="n">
        <v>176541</v>
      </c>
      <c r="AB1149" t="n">
        <v>176564</v>
      </c>
      <c r="AC1149" t="n">
        <v>187752</v>
      </c>
      <c r="AD1149" t="n">
        <v>191758</v>
      </c>
      <c r="AE1149" t="n">
        <v>190130</v>
      </c>
      <c r="AF1149" t="n">
        <v>191151</v>
      </c>
      <c r="AG1149" t="n">
        <v>186063</v>
      </c>
      <c r="AH1149" t="n">
        <v>186807</v>
      </c>
      <c r="AI1149" t="n">
        <v>187404</v>
      </c>
      <c r="AJ1149" t="n">
        <v>188006</v>
      </c>
      <c r="AK1149" t="n">
        <v>197793</v>
      </c>
      <c r="AL1149" t="n">
        <v>205354</v>
      </c>
      <c r="AM1149" t="n">
        <v>215220</v>
      </c>
      <c r="AN1149" t="n">
        <v>224219</v>
      </c>
      <c r="AO1149" t="n">
        <v>227685</v>
      </c>
      <c r="AP1149" t="n">
        <v>233310</v>
      </c>
      <c r="AQ1149" t="n">
        <v>244852</v>
      </c>
      <c r="AR1149" t="n">
        <v>246652</v>
      </c>
      <c r="AS1149" t="n">
        <v>258156</v>
      </c>
      <c r="AT1149" t="n">
        <v>255534</v>
      </c>
      <c r="AU1149" t="n">
        <v>253137</v>
      </c>
      <c r="AV1149" t="n">
        <v>264079</v>
      </c>
      <c r="AW1149" t="n">
        <v>266413</v>
      </c>
      <c r="AX1149" t="n">
        <v>268075</v>
      </c>
      <c r="AY1149" t="n">
        <v>268610</v>
      </c>
      <c r="AZ1149" t="n">
        <v>256982</v>
      </c>
      <c r="BA1149" t="n">
        <v>256610</v>
      </c>
      <c r="BB1149" t="n">
        <v>259064</v>
      </c>
      <c r="BC1149" t="n">
        <v>255162</v>
      </c>
      <c r="BD1149" t="n">
        <v>255011</v>
      </c>
      <c r="BE1149" t="n">
        <v>260786</v>
      </c>
      <c r="BF1149" t="n">
        <v>265461</v>
      </c>
      <c r="BG1149" t="n">
        <v>277315</v>
      </c>
      <c r="BH1149" t="n">
        <v>283724</v>
      </c>
      <c r="BI1149" t="n">
        <v>281327</v>
      </c>
      <c r="BJ1149" t="n">
        <v>284032</v>
      </c>
      <c r="BK1149" s="90">
        <f>INDEX('SEDS_MSN Descriptions'!$C:$C,MATCH($C1149,'SEDS_MSN Descriptions'!$B:$B,0))</f>
        <v/>
      </c>
      <c r="BL1149" s="92">
        <f>INDEX('SEDS_MSN Descriptions'!$D:$D,MATCH($C1149,'SEDS_MSN Descriptions'!$B:$B,0))</f>
        <v/>
      </c>
      <c r="BM1149" s="92">
        <f>IF(ISNUMBER(SEARCH("Transportation",BK1149)),"Transportation",IF(ISNUMBER(SEARCH("Industrial",BK1149)),"Industrial",IF(ISNUMBER(SEARCH("electric power",BK1149)),"electric power",IF(ISNUMBER(SEARCH("commercial",BK1149)),"commercial",IF(ISNUMBER(SEARCH("residential",BK1149)),"residential","other")))))</f>
        <v/>
      </c>
      <c r="BN1149" s="92">
        <f>IF(ISNUMBER(SEARCH("Aviation gasoline",BK1149)),"jet fuel",IF(ISNUMBER(SEARCH("Biodiesel",BK1149)),"biofuel diesel",IF(ISNUMBER(SEARCH("Coal",BK1149)),"NA",IF(ISNUMBER(SEARCH("Distillate fuel oil",BK1149)),"petroleum diesel",IF(ISNUMBER(SEARCH("Electricity",BK1149)),"electricity",IF(ISNUMBER(SEARCH("Fuel ethanol",BK1149)),"biofuel gasoline",IF(ISNUMBER(SEARCH("Hydrocarbon",BK1149)),"NA",IF(ISNUMBER(SEARCH("Jet fuel",BK1149)),"jet fuel",IF(ISNUMBER(SEARCH("Lubricants",BK1149)),"NA",IF(ISNUMBER(SEARCH("Motor gasoline",BK1149)),"petroleum gasoline",IF(ISNUMBER(SEARCH("Natural gas",BK1149)),"natural gas",IF(ISNUMBER(SEARCH("Propane",BK1149)),"LPG propane or butane",IF(ISNUMBER(SEARCH("Residual fuel oil",BK1149)),"heavy or residual fuel oil","other")))))))))))))</f>
        <v/>
      </c>
    </row>
    <row r="1150" hidden="1" ht="16" customHeight="1" s="107">
      <c r="A1150" t="inlineStr">
        <is>
          <t>2018P</t>
        </is>
      </c>
      <c r="B1150" t="inlineStr">
        <is>
          <t>CO</t>
        </is>
      </c>
      <c r="C1150" t="inlineStr">
        <is>
          <t>MMTCB</t>
        </is>
      </c>
      <c r="D1150" t="n">
        <v>86467</v>
      </c>
      <c r="E1150" t="n">
        <v>89972</v>
      </c>
      <c r="F1150" t="n">
        <v>94217</v>
      </c>
      <c r="G1150" t="n">
        <v>96329</v>
      </c>
      <c r="H1150" t="n">
        <v>98086</v>
      </c>
      <c r="I1150" t="n">
        <v>101492</v>
      </c>
      <c r="J1150" t="n">
        <v>105784</v>
      </c>
      <c r="K1150" t="n">
        <v>109711</v>
      </c>
      <c r="L1150" t="n">
        <v>119049</v>
      </c>
      <c r="M1150" t="n">
        <v>125914</v>
      </c>
      <c r="N1150" t="n">
        <v>137119</v>
      </c>
      <c r="O1150" t="n">
        <v>145298</v>
      </c>
      <c r="P1150" t="n">
        <v>157694</v>
      </c>
      <c r="Q1150" t="n">
        <v>165587</v>
      </c>
      <c r="R1150" t="n">
        <v>161680</v>
      </c>
      <c r="S1150" t="n">
        <v>167657</v>
      </c>
      <c r="T1150" t="n">
        <v>173070</v>
      </c>
      <c r="U1150" t="n">
        <v>180241</v>
      </c>
      <c r="V1150" t="n">
        <v>193757</v>
      </c>
      <c r="W1150" t="n">
        <v>185264</v>
      </c>
      <c r="X1150" t="n">
        <v>180085</v>
      </c>
      <c r="Y1150" t="n">
        <v>181883</v>
      </c>
      <c r="Z1150" t="n">
        <v>184373</v>
      </c>
      <c r="AA1150" t="n">
        <v>176541</v>
      </c>
      <c r="AB1150" t="n">
        <v>176564</v>
      </c>
      <c r="AC1150" t="n">
        <v>187752</v>
      </c>
      <c r="AD1150" t="n">
        <v>191758</v>
      </c>
      <c r="AE1150" t="n">
        <v>190130</v>
      </c>
      <c r="AF1150" t="n">
        <v>191151</v>
      </c>
      <c r="AG1150" t="n">
        <v>186063</v>
      </c>
      <c r="AH1150" t="n">
        <v>186807</v>
      </c>
      <c r="AI1150" t="n">
        <v>187404</v>
      </c>
      <c r="AJ1150" t="n">
        <v>188006</v>
      </c>
      <c r="AK1150" t="n">
        <v>195668</v>
      </c>
      <c r="AL1150" t="n">
        <v>203312</v>
      </c>
      <c r="AM1150" t="n">
        <v>212109</v>
      </c>
      <c r="AN1150" t="n">
        <v>218852</v>
      </c>
      <c r="AO1150" t="n">
        <v>222409</v>
      </c>
      <c r="AP1150" t="n">
        <v>228093</v>
      </c>
      <c r="AQ1150" t="n">
        <v>240426</v>
      </c>
      <c r="AR1150" t="n">
        <v>241649</v>
      </c>
      <c r="AS1150" t="n">
        <v>251327</v>
      </c>
      <c r="AT1150" t="n">
        <v>249459</v>
      </c>
      <c r="AU1150" t="n">
        <v>246094</v>
      </c>
      <c r="AV1150" t="n">
        <v>257337</v>
      </c>
      <c r="AW1150" t="n">
        <v>262612</v>
      </c>
      <c r="AX1150" t="n">
        <v>264674</v>
      </c>
      <c r="AY1150" t="n">
        <v>262813</v>
      </c>
      <c r="AZ1150" t="n">
        <v>249605</v>
      </c>
      <c r="BA1150" t="n">
        <v>248189</v>
      </c>
      <c r="BB1150" t="n">
        <v>248660</v>
      </c>
      <c r="BC1150" t="n">
        <v>241940</v>
      </c>
      <c r="BD1150" t="n">
        <v>240809</v>
      </c>
      <c r="BE1150" t="n">
        <v>245545</v>
      </c>
      <c r="BF1150" t="n">
        <v>250300</v>
      </c>
      <c r="BG1150" t="n">
        <v>258377</v>
      </c>
      <c r="BH1150" t="n">
        <v>263561</v>
      </c>
      <c r="BI1150" t="n">
        <v>261233</v>
      </c>
      <c r="BJ1150" t="n">
        <v>263815</v>
      </c>
      <c r="BK1150" s="90">
        <f>INDEX('SEDS_MSN Descriptions'!$C:$C,MATCH($C1150,'SEDS_MSN Descriptions'!$B:$B,0))</f>
        <v/>
      </c>
      <c r="BL1150" s="92">
        <f>INDEX('SEDS_MSN Descriptions'!$D:$D,MATCH($C1150,'SEDS_MSN Descriptions'!$B:$B,0))</f>
        <v/>
      </c>
      <c r="BM1150" s="92">
        <f>IF(ISNUMBER(SEARCH("Transportation",BK1150)),"Transportation",IF(ISNUMBER(SEARCH("Industrial",BK1150)),"Industrial",IF(ISNUMBER(SEARCH("electric power",BK1150)),"electric power",IF(ISNUMBER(SEARCH("commercial",BK1150)),"commercial",IF(ISNUMBER(SEARCH("residential",BK1150)),"residential","other")))))</f>
        <v/>
      </c>
      <c r="BN1150" s="92">
        <f>IF(ISNUMBER(SEARCH("Aviation gasoline",BK1150)),"jet fuel",IF(ISNUMBER(SEARCH("Biodiesel",BK1150)),"biofuel diesel",IF(ISNUMBER(SEARCH("Coal",BK1150)),"NA",IF(ISNUMBER(SEARCH("Distillate fuel oil",BK1150)),"petroleum diesel",IF(ISNUMBER(SEARCH("Electricity",BK1150)),"electricity",IF(ISNUMBER(SEARCH("Fuel ethanol",BK1150)),"biofuel gasoline",IF(ISNUMBER(SEARCH("Hydrocarbon",BK1150)),"NA",IF(ISNUMBER(SEARCH("Jet fuel",BK1150)),"jet fuel",IF(ISNUMBER(SEARCH("Lubricants",BK1150)),"NA",IF(ISNUMBER(SEARCH("Motor gasoline",BK1150)),"petroleum gasoline",IF(ISNUMBER(SEARCH("Natural gas",BK1150)),"natural gas",IF(ISNUMBER(SEARCH("Propane",BK1150)),"LPG propane or butane",IF(ISNUMBER(SEARCH("Residual fuel oil",BK1150)),"heavy or residual fuel oil","other")))))))))))))</f>
        <v/>
      </c>
    </row>
    <row r="1151" hidden="1" ht="16" customHeight="1" s="107">
      <c r="A1151" t="inlineStr">
        <is>
          <t>2018P</t>
        </is>
      </c>
      <c r="B1151" t="inlineStr">
        <is>
          <t>CO</t>
        </is>
      </c>
      <c r="C1151" t="inlineStr">
        <is>
          <t>MSICB</t>
        </is>
      </c>
      <c r="D1151" t="n">
        <v>139</v>
      </c>
      <c r="E1151" t="n">
        <v>156</v>
      </c>
      <c r="F1151" t="n">
        <v>171</v>
      </c>
      <c r="G1151" t="n">
        <v>90</v>
      </c>
      <c r="H1151" t="n">
        <v>90</v>
      </c>
      <c r="I1151" t="n">
        <v>88</v>
      </c>
      <c r="J1151" t="n">
        <v>192</v>
      </c>
      <c r="K1151" t="n">
        <v>179</v>
      </c>
      <c r="L1151" t="n">
        <v>200</v>
      </c>
      <c r="M1151" t="n">
        <v>186</v>
      </c>
      <c r="N1151" t="n">
        <v>166</v>
      </c>
      <c r="O1151" t="n">
        <v>66</v>
      </c>
      <c r="P1151" t="n">
        <v>67</v>
      </c>
      <c r="Q1151" t="n">
        <v>84</v>
      </c>
      <c r="R1151" t="n">
        <v>107</v>
      </c>
      <c r="S1151" t="n">
        <v>144</v>
      </c>
      <c r="T1151" t="n">
        <v>591</v>
      </c>
      <c r="U1151" t="n">
        <v>668</v>
      </c>
      <c r="V1151" t="n">
        <v>581</v>
      </c>
      <c r="W1151" t="n">
        <v>538</v>
      </c>
      <c r="X1151" t="n">
        <v>510</v>
      </c>
      <c r="Y1151" t="n">
        <v>235</v>
      </c>
      <c r="Z1151" t="n">
        <v>206</v>
      </c>
      <c r="AA1151" t="n">
        <v>185</v>
      </c>
      <c r="AB1151" t="n">
        <v>159</v>
      </c>
      <c r="AC1151" t="n">
        <v>160</v>
      </c>
      <c r="AD1151" t="n">
        <v>0</v>
      </c>
      <c r="AE1151" t="n">
        <v>0</v>
      </c>
      <c r="AF1151" t="n">
        <v>0</v>
      </c>
      <c r="AG1151" t="n">
        <v>0</v>
      </c>
      <c r="AH1151" t="n">
        <v>0</v>
      </c>
      <c r="AI1151" t="n">
        <v>0</v>
      </c>
      <c r="AJ1151" t="n">
        <v>0</v>
      </c>
      <c r="AK1151" t="n">
        <v>0</v>
      </c>
      <c r="AL1151" t="n">
        <v>0</v>
      </c>
      <c r="AM1151" t="n">
        <v>0</v>
      </c>
      <c r="AN1151" t="n">
        <v>48</v>
      </c>
      <c r="AO1151" t="n">
        <v>53</v>
      </c>
      <c r="AP1151" t="n">
        <v>64</v>
      </c>
      <c r="AQ1151" t="n">
        <v>60</v>
      </c>
      <c r="AR1151" t="n">
        <v>64</v>
      </c>
      <c r="AS1151" t="n">
        <v>72</v>
      </c>
      <c r="AT1151" t="n">
        <v>78</v>
      </c>
      <c r="AU1151" t="n">
        <v>73</v>
      </c>
      <c r="AV1151" t="n">
        <v>66</v>
      </c>
      <c r="AW1151" t="n">
        <v>65</v>
      </c>
      <c r="AX1151" t="n">
        <v>85</v>
      </c>
      <c r="AY1151" t="n">
        <v>83</v>
      </c>
      <c r="AZ1151" t="n">
        <v>89</v>
      </c>
      <c r="BA1151" t="n">
        <v>95</v>
      </c>
      <c r="BB1151" t="n">
        <v>99</v>
      </c>
      <c r="BC1151" t="n">
        <v>103</v>
      </c>
      <c r="BD1151" t="n">
        <v>101</v>
      </c>
      <c r="BE1151" t="n">
        <v>258</v>
      </c>
      <c r="BF1151" t="n">
        <v>276</v>
      </c>
      <c r="BG1151" t="n">
        <v>285</v>
      </c>
      <c r="BH1151" t="n">
        <v>289</v>
      </c>
      <c r="BI1151" t="n">
        <v>300</v>
      </c>
      <c r="BJ1151" t="n">
        <v>299</v>
      </c>
      <c r="BK1151" s="90">
        <f>INDEX('SEDS_MSN Descriptions'!$C:$C,MATCH($C1151,'SEDS_MSN Descriptions'!$B:$B,0))</f>
        <v/>
      </c>
      <c r="BL1151" s="92">
        <f>INDEX('SEDS_MSN Descriptions'!$D:$D,MATCH($C1151,'SEDS_MSN Descriptions'!$B:$B,0))</f>
        <v/>
      </c>
      <c r="BM1151" s="92">
        <f>IF(ISNUMBER(SEARCH("Transportation",BK1151)),"Transportation",IF(ISNUMBER(SEARCH("Industrial",BK1151)),"Industrial",IF(ISNUMBER(SEARCH("electric power",BK1151)),"electric power",IF(ISNUMBER(SEARCH("commercial",BK1151)),"commercial",IF(ISNUMBER(SEARCH("residential",BK1151)),"residential","other")))))</f>
        <v/>
      </c>
      <c r="BN1151" s="92">
        <f>IF(ISNUMBER(SEARCH("Aviation gasoline",BK1151)),"jet fuel",IF(ISNUMBER(SEARCH("Biodiesel",BK1151)),"biofuel diesel",IF(ISNUMBER(SEARCH("Coal",BK1151)),"NA",IF(ISNUMBER(SEARCH("Distillate fuel oil",BK1151)),"petroleum diesel",IF(ISNUMBER(SEARCH("Electricity",BK1151)),"electricity",IF(ISNUMBER(SEARCH("Fuel ethanol",BK1151)),"biofuel gasoline",IF(ISNUMBER(SEARCH("Hydrocarbon",BK1151)),"NA",IF(ISNUMBER(SEARCH("Jet fuel",BK1151)),"jet fuel",IF(ISNUMBER(SEARCH("Lubricants",BK1151)),"NA",IF(ISNUMBER(SEARCH("Motor gasoline",BK1151)),"petroleum gasoline",IF(ISNUMBER(SEARCH("Natural gas",BK1151)),"natural gas",IF(ISNUMBER(SEARCH("Propane",BK1151)),"LPG propane or butane",IF(ISNUMBER(SEARCH("Residual fuel oil",BK1151)),"heavy or residual fuel oil","other")))))))))))))</f>
        <v/>
      </c>
    </row>
    <row r="1152" hidden="1" ht="16" customHeight="1" s="107">
      <c r="A1152" t="inlineStr">
        <is>
          <t>2018P</t>
        </is>
      </c>
      <c r="B1152" t="inlineStr">
        <is>
          <t>CO</t>
        </is>
      </c>
      <c r="C1152" t="inlineStr">
        <is>
          <t>NAICB</t>
        </is>
      </c>
      <c r="D1152" t="n">
        <v>0</v>
      </c>
      <c r="E1152" t="n">
        <v>0</v>
      </c>
      <c r="F1152" t="n">
        <v>0</v>
      </c>
      <c r="G1152" t="n">
        <v>0</v>
      </c>
      <c r="H1152" t="n">
        <v>0</v>
      </c>
      <c r="I1152" t="n">
        <v>0</v>
      </c>
      <c r="J1152" t="n">
        <v>0</v>
      </c>
      <c r="K1152" t="n">
        <v>0</v>
      </c>
      <c r="L1152" t="n">
        <v>0</v>
      </c>
      <c r="M1152" t="n">
        <v>0</v>
      </c>
      <c r="N1152" t="n">
        <v>0</v>
      </c>
      <c r="O1152" t="n">
        <v>0</v>
      </c>
      <c r="P1152" t="n">
        <v>0</v>
      </c>
      <c r="Q1152" t="n">
        <v>0</v>
      </c>
      <c r="R1152" t="n">
        <v>0</v>
      </c>
      <c r="S1152" t="n">
        <v>0</v>
      </c>
      <c r="T1152" t="n">
        <v>0</v>
      </c>
      <c r="U1152" t="n">
        <v>0</v>
      </c>
      <c r="V1152" t="n">
        <v>0</v>
      </c>
      <c r="W1152" t="n">
        <v>0</v>
      </c>
      <c r="X1152" t="n">
        <v>0</v>
      </c>
      <c r="Y1152" t="n">
        <v>0</v>
      </c>
      <c r="Z1152" t="n">
        <v>0</v>
      </c>
      <c r="AA1152" t="n">
        <v>0</v>
      </c>
      <c r="AB1152" t="n">
        <v>0</v>
      </c>
      <c r="AC1152" t="n">
        <v>0</v>
      </c>
      <c r="AD1152" t="n">
        <v>0</v>
      </c>
      <c r="AE1152" t="n">
        <v>0</v>
      </c>
      <c r="AF1152" t="n">
        <v>0</v>
      </c>
      <c r="AG1152" t="n">
        <v>0</v>
      </c>
      <c r="AH1152" t="n">
        <v>0</v>
      </c>
      <c r="AI1152" t="n">
        <v>0</v>
      </c>
      <c r="AJ1152" t="n">
        <v>0</v>
      </c>
      <c r="AK1152" t="n">
        <v>0</v>
      </c>
      <c r="AL1152" t="n">
        <v>0</v>
      </c>
      <c r="AM1152" t="n">
        <v>0</v>
      </c>
      <c r="AN1152" t="n">
        <v>0</v>
      </c>
      <c r="AO1152" t="n">
        <v>0</v>
      </c>
      <c r="AP1152" t="n">
        <v>0</v>
      </c>
      <c r="AQ1152" t="n">
        <v>0</v>
      </c>
      <c r="AR1152" t="n">
        <v>0</v>
      </c>
      <c r="AS1152" t="n">
        <v>0</v>
      </c>
      <c r="AT1152" t="n">
        <v>0</v>
      </c>
      <c r="AU1152" t="n">
        <v>0</v>
      </c>
      <c r="AV1152" t="n">
        <v>0</v>
      </c>
      <c r="AW1152" t="n">
        <v>0</v>
      </c>
      <c r="AX1152" t="n">
        <v>0</v>
      </c>
      <c r="AY1152" t="n">
        <v>0</v>
      </c>
      <c r="AZ1152" t="n">
        <v>0</v>
      </c>
      <c r="BA1152" t="n">
        <v>0</v>
      </c>
      <c r="BB1152" t="n">
        <v>0</v>
      </c>
      <c r="BC1152" t="n">
        <v>0</v>
      </c>
      <c r="BD1152" t="n">
        <v>0</v>
      </c>
      <c r="BE1152" t="n">
        <v>0</v>
      </c>
      <c r="BF1152" t="n">
        <v>0</v>
      </c>
      <c r="BG1152" t="n">
        <v>0</v>
      </c>
      <c r="BH1152" t="n">
        <v>0</v>
      </c>
      <c r="BI1152" t="n">
        <v>0</v>
      </c>
      <c r="BJ1152" t="n">
        <v>0</v>
      </c>
      <c r="BK1152" s="90">
        <f>INDEX('SEDS_MSN Descriptions'!$C:$C,MATCH($C1152,'SEDS_MSN Descriptions'!$B:$B,0))</f>
        <v/>
      </c>
      <c r="BL1152" s="92">
        <f>INDEX('SEDS_MSN Descriptions'!$D:$D,MATCH($C1152,'SEDS_MSN Descriptions'!$B:$B,0))</f>
        <v/>
      </c>
      <c r="BM1152" s="92">
        <f>IF(ISNUMBER(SEARCH("Transportation",BK1152)),"Transportation",IF(ISNUMBER(SEARCH("Industrial",BK1152)),"Industrial",IF(ISNUMBER(SEARCH("electric power",BK1152)),"electric power",IF(ISNUMBER(SEARCH("commercial",BK1152)),"commercial",IF(ISNUMBER(SEARCH("residential",BK1152)),"residential","other")))))</f>
        <v/>
      </c>
      <c r="BN1152" s="92">
        <f>IF(ISNUMBER(SEARCH("Aviation gasoline",BK1152)),"jet fuel",IF(ISNUMBER(SEARCH("Biodiesel",BK1152)),"biofuel diesel",IF(ISNUMBER(SEARCH("Coal",BK1152)),"NA",IF(ISNUMBER(SEARCH("Distillate fuel oil",BK1152)),"petroleum diesel",IF(ISNUMBER(SEARCH("Electricity",BK1152)),"electricity",IF(ISNUMBER(SEARCH("Fuel ethanol",BK1152)),"biofuel gasoline",IF(ISNUMBER(SEARCH("Hydrocarbon",BK1152)),"NA",IF(ISNUMBER(SEARCH("Jet fuel",BK1152)),"jet fuel",IF(ISNUMBER(SEARCH("Lubricants",BK1152)),"NA",IF(ISNUMBER(SEARCH("Motor gasoline",BK1152)),"petroleum gasoline",IF(ISNUMBER(SEARCH("Natural gas",BK1152)),"natural gas",IF(ISNUMBER(SEARCH("Propane",BK1152)),"LPG propane or butane",IF(ISNUMBER(SEARCH("Residual fuel oil",BK1152)),"heavy or residual fuel oil","other")))))))))))))</f>
        <v/>
      </c>
    </row>
    <row r="1153">
      <c r="A1153" t="inlineStr">
        <is>
          <t>2018P</t>
        </is>
      </c>
      <c r="B1153" t="inlineStr">
        <is>
          <t>CO</t>
        </is>
      </c>
      <c r="C1153" t="inlineStr">
        <is>
          <t>NGACB</t>
        </is>
      </c>
      <c r="D1153" t="n">
        <v>1281</v>
      </c>
      <c r="E1153" t="n">
        <v>2133</v>
      </c>
      <c r="F1153" t="n">
        <v>1431</v>
      </c>
      <c r="G1153" t="n">
        <v>1514</v>
      </c>
      <c r="H1153" t="n">
        <v>1158</v>
      </c>
      <c r="I1153" t="n">
        <v>1738</v>
      </c>
      <c r="J1153" t="n">
        <v>1320</v>
      </c>
      <c r="K1153" t="n">
        <v>1466</v>
      </c>
      <c r="L1153" t="n">
        <v>1665</v>
      </c>
      <c r="M1153" t="n">
        <v>1783</v>
      </c>
      <c r="N1153" t="n">
        <v>1815</v>
      </c>
      <c r="O1153" t="n">
        <v>1818</v>
      </c>
      <c r="P1153" t="n">
        <v>2995</v>
      </c>
      <c r="Q1153" t="n">
        <v>2529</v>
      </c>
      <c r="R1153" t="n">
        <v>2413</v>
      </c>
      <c r="S1153" t="n">
        <v>4782</v>
      </c>
      <c r="T1153" t="n">
        <v>5986</v>
      </c>
      <c r="U1153" t="n">
        <v>6043</v>
      </c>
      <c r="V1153" t="n">
        <v>4186</v>
      </c>
      <c r="W1153" t="n">
        <v>6189</v>
      </c>
      <c r="X1153" t="n">
        <v>7517</v>
      </c>
      <c r="Y1153" t="n">
        <v>6658</v>
      </c>
      <c r="Z1153" t="n">
        <v>8845</v>
      </c>
      <c r="AA1153" t="n">
        <v>8164</v>
      </c>
      <c r="AB1153" t="n">
        <v>7352</v>
      </c>
      <c r="AC1153" t="n">
        <v>7132</v>
      </c>
      <c r="AD1153" t="n">
        <v>6702</v>
      </c>
      <c r="AE1153" t="n">
        <v>8692</v>
      </c>
      <c r="AF1153" t="n">
        <v>7929</v>
      </c>
      <c r="AG1153" t="n">
        <v>11343</v>
      </c>
      <c r="AH1153" t="n">
        <v>9152</v>
      </c>
      <c r="AI1153" t="n">
        <v>8607</v>
      </c>
      <c r="AJ1153" t="n">
        <v>8508</v>
      </c>
      <c r="AK1153" t="n">
        <v>7810</v>
      </c>
      <c r="AL1153" t="n">
        <v>10130</v>
      </c>
      <c r="AM1153" t="n">
        <v>11630</v>
      </c>
      <c r="AN1153" t="n">
        <v>11285</v>
      </c>
      <c r="AO1153" t="n">
        <v>12839</v>
      </c>
      <c r="AP1153" t="n">
        <v>9677</v>
      </c>
      <c r="AQ1153" t="n">
        <v>8853</v>
      </c>
      <c r="AR1153" t="n">
        <v>9780</v>
      </c>
      <c r="AS1153" t="n">
        <v>10830</v>
      </c>
      <c r="AT1153" t="n">
        <v>11595</v>
      </c>
      <c r="AU1153" t="n">
        <v>10479</v>
      </c>
      <c r="AV1153" t="n">
        <v>11105</v>
      </c>
      <c r="AW1153" t="n">
        <v>13841</v>
      </c>
      <c r="AX1153" t="n">
        <v>13485</v>
      </c>
      <c r="AY1153" t="n">
        <v>14376</v>
      </c>
      <c r="AZ1153" t="n">
        <v>16273</v>
      </c>
      <c r="BA1153" t="n">
        <v>17570</v>
      </c>
      <c r="BB1153" t="n">
        <v>14589</v>
      </c>
      <c r="BC1153" t="n">
        <v>14677</v>
      </c>
      <c r="BD1153" t="n">
        <v>11498</v>
      </c>
      <c r="BE1153" t="n">
        <v>9694</v>
      </c>
      <c r="BF1153" t="n">
        <v>10183</v>
      </c>
      <c r="BG1153" t="n">
        <v>9808</v>
      </c>
      <c r="BH1153" t="n">
        <v>7964</v>
      </c>
      <c r="BI1153" t="n">
        <v>8587</v>
      </c>
      <c r="BJ1153" t="n">
        <v>11396</v>
      </c>
      <c r="BK1153" s="92">
        <f>INDEX('SEDS_MSN Descriptions'!$C:$C,MATCH($C1153,'SEDS_MSN Descriptions'!$B:$B,0))</f>
        <v/>
      </c>
      <c r="BL1153" s="92">
        <f>INDEX('SEDS_MSN Descriptions'!$D:$D,MATCH($C1153,'SEDS_MSN Descriptions'!$B:$B,0))</f>
        <v/>
      </c>
      <c r="BM1153" s="92">
        <f>IF(ISNUMBER(SEARCH("Transportation",BK1153)),"Transportation",IF(ISNUMBER(SEARCH("Industrial",BK1153)),"Industrial",IF(ISNUMBER(SEARCH("electric power",BK1153)),"electric power",IF(ISNUMBER(SEARCH("commercial",BK1153)),"commercial",IF(ISNUMBER(SEARCH("residential",BK1153)),"residential","other")))))</f>
        <v/>
      </c>
      <c r="BN1153" s="92">
        <f>IF(ISNUMBER(SEARCH("Aviation gasoline",BK1153)),"jet fuel",IF(ISNUMBER(SEARCH("Biodiesel",BK1153)),"biofuel diesel",IF(ISNUMBER(SEARCH("Coal",BK1153)),"NA",IF(ISNUMBER(SEARCH("Distillate fuel oil",BK1153)),"petroleum diesel",IF(ISNUMBER(SEARCH("Electricity",BK1153)),"electricity",IF(ISNUMBER(SEARCH("Fuel ethanol",BK1153)),"biofuel gasoline",IF(ISNUMBER(SEARCH("Hydrocarbon",BK1153)),"NA",IF(ISNUMBER(SEARCH("Jet fuel",BK1153)),"jet fuel",IF(ISNUMBER(SEARCH("Lubricants",BK1153)),"NA",IF(ISNUMBER(SEARCH("Motor gasoline",BK1153)),"petroleum gasoline",IF(ISNUMBER(SEARCH("Natural gas",BK1153)),"natural gas",IF(ISNUMBER(SEARCH("Propane",BK1153)),"LPG propane or butane",IF(ISNUMBER(SEARCH("Residual fuel oil",BK1153)),"heavy or residual fuel oil","other")))))))))))))</f>
        <v/>
      </c>
    </row>
    <row r="1154" hidden="1" ht="16" customHeight="1" s="107">
      <c r="A1154" t="inlineStr">
        <is>
          <t>2018P</t>
        </is>
      </c>
      <c r="B1154" t="inlineStr">
        <is>
          <t>CO</t>
        </is>
      </c>
      <c r="C1154" t="inlineStr">
        <is>
          <t>NGCCB</t>
        </is>
      </c>
      <c r="D1154" t="n">
        <v>29495</v>
      </c>
      <c r="E1154" t="n">
        <v>31976</v>
      </c>
      <c r="F1154" t="n">
        <v>33036</v>
      </c>
      <c r="G1154" t="n">
        <v>28737</v>
      </c>
      <c r="H1154" t="n">
        <v>34540</v>
      </c>
      <c r="I1154" t="n">
        <v>35819</v>
      </c>
      <c r="J1154" t="n">
        <v>38330</v>
      </c>
      <c r="K1154" t="n">
        <v>36267</v>
      </c>
      <c r="L1154" t="n">
        <v>46672</v>
      </c>
      <c r="M1154" t="n">
        <v>51577</v>
      </c>
      <c r="N1154" t="n">
        <v>57545</v>
      </c>
      <c r="O1154" t="n">
        <v>61172</v>
      </c>
      <c r="P1154" t="n">
        <v>63166</v>
      </c>
      <c r="Q1154" t="n">
        <v>68476</v>
      </c>
      <c r="R1154" t="n">
        <v>66911</v>
      </c>
      <c r="S1154" t="n">
        <v>68336</v>
      </c>
      <c r="T1154" t="n">
        <v>68466</v>
      </c>
      <c r="U1154" t="n">
        <v>64454</v>
      </c>
      <c r="V1154" t="n">
        <v>61534</v>
      </c>
      <c r="W1154" t="n">
        <v>65855</v>
      </c>
      <c r="X1154" t="n">
        <v>66598</v>
      </c>
      <c r="Y1154" t="n">
        <v>58636</v>
      </c>
      <c r="Z1154" t="n">
        <v>67057</v>
      </c>
      <c r="AA1154" t="n">
        <v>65027</v>
      </c>
      <c r="AB1154" t="n">
        <v>72056</v>
      </c>
      <c r="AC1154" t="n">
        <v>68922</v>
      </c>
      <c r="AD1154" t="n">
        <v>61818</v>
      </c>
      <c r="AE1154" t="n">
        <v>64385</v>
      </c>
      <c r="AF1154" t="n">
        <v>68982</v>
      </c>
      <c r="AG1154" t="n">
        <v>68166</v>
      </c>
      <c r="AH1154" t="n">
        <v>66489</v>
      </c>
      <c r="AI1154" t="n">
        <v>70965</v>
      </c>
      <c r="AJ1154" t="n">
        <v>67702</v>
      </c>
      <c r="AK1154" t="n">
        <v>72293</v>
      </c>
      <c r="AL1154" t="n">
        <v>65872</v>
      </c>
      <c r="AM1154" t="n">
        <v>67585</v>
      </c>
      <c r="AN1154" t="n">
        <v>69960</v>
      </c>
      <c r="AO1154" t="n">
        <v>69708</v>
      </c>
      <c r="AP1154" t="n">
        <v>63528</v>
      </c>
      <c r="AQ1154" t="n">
        <v>59367</v>
      </c>
      <c r="AR1154" t="n">
        <v>60753</v>
      </c>
      <c r="AS1154" t="n">
        <v>65358</v>
      </c>
      <c r="AT1154" t="n">
        <v>67429</v>
      </c>
      <c r="AU1154" t="n">
        <v>63225</v>
      </c>
      <c r="AV1154" t="n">
        <v>62356</v>
      </c>
      <c r="AW1154" t="n">
        <v>63809</v>
      </c>
      <c r="AX1154" t="n">
        <v>61661</v>
      </c>
      <c r="AY1154" t="n">
        <v>64973</v>
      </c>
      <c r="AZ1154" t="n">
        <v>66817</v>
      </c>
      <c r="BA1154" t="n">
        <v>63362</v>
      </c>
      <c r="BB1154" t="n">
        <v>58642</v>
      </c>
      <c r="BC1154" t="n">
        <v>57579</v>
      </c>
      <c r="BD1154" t="n">
        <v>53756</v>
      </c>
      <c r="BE1154" t="n">
        <v>60782</v>
      </c>
      <c r="BF1154" t="n">
        <v>60625</v>
      </c>
      <c r="BG1154" t="n">
        <v>56980</v>
      </c>
      <c r="BH1154" t="n">
        <v>57378</v>
      </c>
      <c r="BI1154" t="n">
        <v>55874</v>
      </c>
      <c r="BJ1154" t="n">
        <v>59892</v>
      </c>
      <c r="BK1154" s="90">
        <f>INDEX('SEDS_MSN Descriptions'!$C:$C,MATCH($C1154,'SEDS_MSN Descriptions'!$B:$B,0))</f>
        <v/>
      </c>
      <c r="BL1154" s="92">
        <f>INDEX('SEDS_MSN Descriptions'!$D:$D,MATCH($C1154,'SEDS_MSN Descriptions'!$B:$B,0))</f>
        <v/>
      </c>
      <c r="BM1154" s="92">
        <f>IF(ISNUMBER(SEARCH("Transportation",BK1154)),"Transportation",IF(ISNUMBER(SEARCH("Industrial",BK1154)),"Industrial",IF(ISNUMBER(SEARCH("electric power",BK1154)),"electric power",IF(ISNUMBER(SEARCH("commercial",BK1154)),"commercial",IF(ISNUMBER(SEARCH("residential",BK1154)),"residential","other")))))</f>
        <v/>
      </c>
      <c r="BN1154" s="92">
        <f>IF(ISNUMBER(SEARCH("Aviation gasoline",BK1154)),"jet fuel",IF(ISNUMBER(SEARCH("Biodiesel",BK1154)),"biofuel diesel",IF(ISNUMBER(SEARCH("Coal",BK1154)),"NA",IF(ISNUMBER(SEARCH("Distillate fuel oil",BK1154)),"petroleum diesel",IF(ISNUMBER(SEARCH("Electricity",BK1154)),"electricity",IF(ISNUMBER(SEARCH("Fuel ethanol",BK1154)),"biofuel gasoline",IF(ISNUMBER(SEARCH("Hydrocarbon",BK1154)),"NA",IF(ISNUMBER(SEARCH("Jet fuel",BK1154)),"jet fuel",IF(ISNUMBER(SEARCH("Lubricants",BK1154)),"NA",IF(ISNUMBER(SEARCH("Motor gasoline",BK1154)),"petroleum gasoline",IF(ISNUMBER(SEARCH("Natural gas",BK1154)),"natural gas",IF(ISNUMBER(SEARCH("Propane",BK1154)),"LPG propane or butane",IF(ISNUMBER(SEARCH("Residual fuel oil",BK1154)),"heavy or residual fuel oil","other")))))))))))))</f>
        <v/>
      </c>
    </row>
    <row r="1155" hidden="1" ht="16" customHeight="1" s="107">
      <c r="A1155" t="inlineStr">
        <is>
          <t>2018P</t>
        </is>
      </c>
      <c r="B1155" t="inlineStr">
        <is>
          <t>CO</t>
        </is>
      </c>
      <c r="C1155" t="inlineStr">
        <is>
          <t>NGEIB</t>
        </is>
      </c>
      <c r="D1155" t="n">
        <v>38311</v>
      </c>
      <c r="E1155" t="n">
        <v>37931</v>
      </c>
      <c r="F1155" t="n">
        <v>33529</v>
      </c>
      <c r="G1155" t="n">
        <v>30553</v>
      </c>
      <c r="H1155" t="n">
        <v>33848</v>
      </c>
      <c r="I1155" t="n">
        <v>32411</v>
      </c>
      <c r="J1155" t="n">
        <v>34432</v>
      </c>
      <c r="K1155" t="n">
        <v>33172</v>
      </c>
      <c r="L1155" t="n">
        <v>42503</v>
      </c>
      <c r="M1155" t="n">
        <v>47419</v>
      </c>
      <c r="N1155" t="n">
        <v>49863</v>
      </c>
      <c r="O1155" t="n">
        <v>58623</v>
      </c>
      <c r="P1155" t="n">
        <v>58834</v>
      </c>
      <c r="Q1155" t="n">
        <v>51702</v>
      </c>
      <c r="R1155" t="n">
        <v>61012</v>
      </c>
      <c r="S1155" t="n">
        <v>52719</v>
      </c>
      <c r="T1155" t="n">
        <v>41830</v>
      </c>
      <c r="U1155" t="n">
        <v>33865</v>
      </c>
      <c r="V1155" t="n">
        <v>29205</v>
      </c>
      <c r="W1155" t="n">
        <v>34772</v>
      </c>
      <c r="X1155" t="n">
        <v>31322</v>
      </c>
      <c r="Y1155" t="n">
        <v>13253</v>
      </c>
      <c r="Z1155" t="n">
        <v>5827</v>
      </c>
      <c r="AA1155" t="n">
        <v>4476</v>
      </c>
      <c r="AB1155" t="n">
        <v>4840</v>
      </c>
      <c r="AC1155" t="n">
        <v>4859</v>
      </c>
      <c r="AD1155" t="n">
        <v>4622</v>
      </c>
      <c r="AE1155" t="n">
        <v>7732</v>
      </c>
      <c r="AF1155" t="n">
        <v>8360</v>
      </c>
      <c r="AG1155" t="n">
        <v>13619</v>
      </c>
      <c r="AH1155" t="n">
        <v>13432</v>
      </c>
      <c r="AI1155" t="n">
        <v>13473</v>
      </c>
      <c r="AJ1155" t="n">
        <v>13445</v>
      </c>
      <c r="AK1155" t="n">
        <v>12967</v>
      </c>
      <c r="AL1155" t="n">
        <v>20407</v>
      </c>
      <c r="AM1155" t="n">
        <v>24085</v>
      </c>
      <c r="AN1155" t="n">
        <v>29075</v>
      </c>
      <c r="AO1155" t="n">
        <v>27936</v>
      </c>
      <c r="AP1155" t="n">
        <v>34736</v>
      </c>
      <c r="AQ1155" t="n">
        <v>43107</v>
      </c>
      <c r="AR1155" t="n">
        <v>66799</v>
      </c>
      <c r="AS1155" t="n">
        <v>89962</v>
      </c>
      <c r="AT1155" t="n">
        <v>79516</v>
      </c>
      <c r="AU1155" t="n">
        <v>80516</v>
      </c>
      <c r="AV1155" t="n">
        <v>86787</v>
      </c>
      <c r="AW1155" t="n">
        <v>95866</v>
      </c>
      <c r="AX1155" t="n">
        <v>96532</v>
      </c>
      <c r="AY1155" t="n">
        <v>128437</v>
      </c>
      <c r="AZ1155" t="n">
        <v>110429</v>
      </c>
      <c r="BA1155" t="n">
        <v>119160</v>
      </c>
      <c r="BB1155" t="n">
        <v>95210</v>
      </c>
      <c r="BC1155" t="n">
        <v>88084</v>
      </c>
      <c r="BD1155" t="n">
        <v>90079</v>
      </c>
      <c r="BE1155" t="n">
        <v>93978</v>
      </c>
      <c r="BF1155" t="n">
        <v>101851</v>
      </c>
      <c r="BG1155" t="n">
        <v>99410</v>
      </c>
      <c r="BH1155" t="n">
        <v>104972</v>
      </c>
      <c r="BI1155" t="n">
        <v>105741</v>
      </c>
      <c r="BJ1155" t="n">
        <v>138525</v>
      </c>
      <c r="BK1155" s="90">
        <f>INDEX('SEDS_MSN Descriptions'!$C:$C,MATCH($C1155,'SEDS_MSN Descriptions'!$B:$B,0))</f>
        <v/>
      </c>
      <c r="BL1155" s="92">
        <f>INDEX('SEDS_MSN Descriptions'!$D:$D,MATCH($C1155,'SEDS_MSN Descriptions'!$B:$B,0))</f>
        <v/>
      </c>
      <c r="BM1155" s="92">
        <f>IF(ISNUMBER(SEARCH("Transportation",BK1155)),"Transportation",IF(ISNUMBER(SEARCH("Industrial",BK1155)),"Industrial",IF(ISNUMBER(SEARCH("electric power",BK1155)),"electric power",IF(ISNUMBER(SEARCH("commercial",BK1155)),"commercial",IF(ISNUMBER(SEARCH("residential",BK1155)),"residential","other")))))</f>
        <v/>
      </c>
      <c r="BN1155" s="92">
        <f>IF(ISNUMBER(SEARCH("Aviation gasoline",BK1155)),"jet fuel",IF(ISNUMBER(SEARCH("Biodiesel",BK1155)),"biofuel diesel",IF(ISNUMBER(SEARCH("Coal",BK1155)),"NA",IF(ISNUMBER(SEARCH("Distillate fuel oil",BK1155)),"petroleum diesel",IF(ISNUMBER(SEARCH("Electricity",BK1155)),"electricity",IF(ISNUMBER(SEARCH("Fuel ethanol",BK1155)),"biofuel gasoline",IF(ISNUMBER(SEARCH("Hydrocarbon",BK1155)),"NA",IF(ISNUMBER(SEARCH("Jet fuel",BK1155)),"jet fuel",IF(ISNUMBER(SEARCH("Lubricants",BK1155)),"NA",IF(ISNUMBER(SEARCH("Motor gasoline",BK1155)),"petroleum gasoline",IF(ISNUMBER(SEARCH("Natural gas",BK1155)),"natural gas",IF(ISNUMBER(SEARCH("Propane",BK1155)),"LPG propane or butane",IF(ISNUMBER(SEARCH("Residual fuel oil",BK1155)),"heavy or residual fuel oil","other")))))))))))))</f>
        <v/>
      </c>
    </row>
    <row r="1156" hidden="1" ht="16" customHeight="1" s="107">
      <c r="A1156" t="inlineStr">
        <is>
          <t>2018P</t>
        </is>
      </c>
      <c r="B1156" t="inlineStr">
        <is>
          <t>CO</t>
        </is>
      </c>
      <c r="C1156" t="inlineStr">
        <is>
          <t>NGICB</t>
        </is>
      </c>
      <c r="D1156" t="n">
        <v>71750</v>
      </c>
      <c r="E1156" t="n">
        <v>81141</v>
      </c>
      <c r="F1156" t="n">
        <v>75139</v>
      </c>
      <c r="G1156" t="n">
        <v>69232</v>
      </c>
      <c r="H1156" t="n">
        <v>76481</v>
      </c>
      <c r="I1156" t="n">
        <v>74894</v>
      </c>
      <c r="J1156" t="n">
        <v>61315</v>
      </c>
      <c r="K1156" t="n">
        <v>70885</v>
      </c>
      <c r="L1156" t="n">
        <v>85289</v>
      </c>
      <c r="M1156" t="n">
        <v>88103</v>
      </c>
      <c r="N1156" t="n">
        <v>85318</v>
      </c>
      <c r="O1156" t="n">
        <v>77575</v>
      </c>
      <c r="P1156" t="n">
        <v>87452</v>
      </c>
      <c r="Q1156" t="n">
        <v>92461</v>
      </c>
      <c r="R1156" t="n">
        <v>82477</v>
      </c>
      <c r="S1156" t="n">
        <v>65643</v>
      </c>
      <c r="T1156" t="n">
        <v>63240</v>
      </c>
      <c r="U1156" t="n">
        <v>60896</v>
      </c>
      <c r="V1156" t="n">
        <v>60355</v>
      </c>
      <c r="W1156" t="n">
        <v>67982</v>
      </c>
      <c r="X1156" t="n">
        <v>59907</v>
      </c>
      <c r="Y1156" t="n">
        <v>57304</v>
      </c>
      <c r="Z1156" t="n">
        <v>58489</v>
      </c>
      <c r="AA1156" t="n">
        <v>52720</v>
      </c>
      <c r="AB1156" t="n">
        <v>52203</v>
      </c>
      <c r="AC1156" t="n">
        <v>47726</v>
      </c>
      <c r="AD1156" t="n">
        <v>43886</v>
      </c>
      <c r="AE1156" t="n">
        <v>43036</v>
      </c>
      <c r="AF1156" t="n">
        <v>50158</v>
      </c>
      <c r="AG1156" t="n">
        <v>64218</v>
      </c>
      <c r="AH1156" t="n">
        <v>66493</v>
      </c>
      <c r="AI1156" t="n">
        <v>82413</v>
      </c>
      <c r="AJ1156" t="n">
        <v>80268</v>
      </c>
      <c r="AK1156" t="n">
        <v>94702</v>
      </c>
      <c r="AL1156" t="n">
        <v>84451</v>
      </c>
      <c r="AM1156" t="n">
        <v>86622</v>
      </c>
      <c r="AN1156" t="n">
        <v>99887</v>
      </c>
      <c r="AO1156" t="n">
        <v>91164</v>
      </c>
      <c r="AP1156" t="n">
        <v>114781</v>
      </c>
      <c r="AQ1156" t="n">
        <v>112343</v>
      </c>
      <c r="AR1156" t="n">
        <v>117445</v>
      </c>
      <c r="AS1156" t="n">
        <v>179442</v>
      </c>
      <c r="AT1156" t="n">
        <v>175222</v>
      </c>
      <c r="AU1156" t="n">
        <v>162720</v>
      </c>
      <c r="AV1156" t="n">
        <v>164501</v>
      </c>
      <c r="AW1156" t="n">
        <v>182765</v>
      </c>
      <c r="AX1156" t="n">
        <v>170703</v>
      </c>
      <c r="AY1156" t="n">
        <v>177553</v>
      </c>
      <c r="AZ1156" t="n">
        <v>185356</v>
      </c>
      <c r="BA1156" t="n">
        <v>202689</v>
      </c>
      <c r="BB1156" t="n">
        <v>208973</v>
      </c>
      <c r="BC1156" t="n">
        <v>187114</v>
      </c>
      <c r="BD1156" t="n">
        <v>185647</v>
      </c>
      <c r="BE1156" t="n">
        <v>181137</v>
      </c>
      <c r="BF1156" t="n">
        <v>190774</v>
      </c>
      <c r="BG1156" t="n">
        <v>199528</v>
      </c>
      <c r="BH1156" t="n">
        <v>169533</v>
      </c>
      <c r="BI1156" t="n">
        <v>170758</v>
      </c>
      <c r="BJ1156" t="n">
        <v>177680</v>
      </c>
      <c r="BK1156" s="90">
        <f>INDEX('SEDS_MSN Descriptions'!$C:$C,MATCH($C1156,'SEDS_MSN Descriptions'!$B:$B,0))</f>
        <v/>
      </c>
      <c r="BL1156" s="92">
        <f>INDEX('SEDS_MSN Descriptions'!$D:$D,MATCH($C1156,'SEDS_MSN Descriptions'!$B:$B,0))</f>
        <v/>
      </c>
      <c r="BM1156" s="92">
        <f>IF(ISNUMBER(SEARCH("Transportation",BK1156)),"Transportation",IF(ISNUMBER(SEARCH("Industrial",BK1156)),"Industrial",IF(ISNUMBER(SEARCH("electric power",BK1156)),"electric power",IF(ISNUMBER(SEARCH("commercial",BK1156)),"commercial",IF(ISNUMBER(SEARCH("residential",BK1156)),"residential","other")))))</f>
        <v/>
      </c>
      <c r="BN1156" s="92">
        <f>IF(ISNUMBER(SEARCH("Aviation gasoline",BK1156)),"jet fuel",IF(ISNUMBER(SEARCH("Biodiesel",BK1156)),"biofuel diesel",IF(ISNUMBER(SEARCH("Coal",BK1156)),"NA",IF(ISNUMBER(SEARCH("Distillate fuel oil",BK1156)),"petroleum diesel",IF(ISNUMBER(SEARCH("Electricity",BK1156)),"electricity",IF(ISNUMBER(SEARCH("Fuel ethanol",BK1156)),"biofuel gasoline",IF(ISNUMBER(SEARCH("Hydrocarbon",BK1156)),"NA",IF(ISNUMBER(SEARCH("Jet fuel",BK1156)),"jet fuel",IF(ISNUMBER(SEARCH("Lubricants",BK1156)),"NA",IF(ISNUMBER(SEARCH("Motor gasoline",BK1156)),"petroleum gasoline",IF(ISNUMBER(SEARCH("Natural gas",BK1156)),"natural gas",IF(ISNUMBER(SEARCH("Propane",BK1156)),"LPG propane or butane",IF(ISNUMBER(SEARCH("Residual fuel oil",BK1156)),"heavy or residual fuel oil","other")))))))))))))</f>
        <v/>
      </c>
    </row>
    <row r="1157" hidden="1" ht="16" customHeight="1" s="107">
      <c r="A1157" t="inlineStr">
        <is>
          <t>2018P</t>
        </is>
      </c>
      <c r="B1157" t="inlineStr">
        <is>
          <t>CO</t>
        </is>
      </c>
      <c r="C1157" t="inlineStr">
        <is>
          <t>NGRCB</t>
        </is>
      </c>
      <c r="D1157" t="n">
        <v>54125</v>
      </c>
      <c r="E1157" t="n">
        <v>57691</v>
      </c>
      <c r="F1157" t="n">
        <v>59175</v>
      </c>
      <c r="G1157" t="n">
        <v>50330</v>
      </c>
      <c r="H1157" t="n">
        <v>59225</v>
      </c>
      <c r="I1157" t="n">
        <v>59621</v>
      </c>
      <c r="J1157" t="n">
        <v>72295</v>
      </c>
      <c r="K1157" t="n">
        <v>68419</v>
      </c>
      <c r="L1157" t="n">
        <v>77352</v>
      </c>
      <c r="M1157" t="n">
        <v>80014</v>
      </c>
      <c r="N1157" t="n">
        <v>80448</v>
      </c>
      <c r="O1157" t="n">
        <v>82658</v>
      </c>
      <c r="P1157" t="n">
        <v>89204</v>
      </c>
      <c r="Q1157" t="n">
        <v>96525</v>
      </c>
      <c r="R1157" t="n">
        <v>89913</v>
      </c>
      <c r="S1157" t="n">
        <v>89516</v>
      </c>
      <c r="T1157" t="n">
        <v>96766</v>
      </c>
      <c r="U1157" t="n">
        <v>88735</v>
      </c>
      <c r="V1157" t="n">
        <v>79319</v>
      </c>
      <c r="W1157" t="n">
        <v>86026</v>
      </c>
      <c r="X1157" t="n">
        <v>89225</v>
      </c>
      <c r="Y1157" t="n">
        <v>74657</v>
      </c>
      <c r="Z1157" t="n">
        <v>84772</v>
      </c>
      <c r="AA1157" t="n">
        <v>84709</v>
      </c>
      <c r="AB1157" t="n">
        <v>93655</v>
      </c>
      <c r="AC1157" t="n">
        <v>90085</v>
      </c>
      <c r="AD1157" t="n">
        <v>81412</v>
      </c>
      <c r="AE1157" t="n">
        <v>86303</v>
      </c>
      <c r="AF1157" t="n">
        <v>93521</v>
      </c>
      <c r="AG1157" t="n">
        <v>92502</v>
      </c>
      <c r="AH1157" t="n">
        <v>92191</v>
      </c>
      <c r="AI1157" t="n">
        <v>100304</v>
      </c>
      <c r="AJ1157" t="n">
        <v>96440</v>
      </c>
      <c r="AK1157" t="n">
        <v>107145</v>
      </c>
      <c r="AL1157" t="n">
        <v>99507</v>
      </c>
      <c r="AM1157" t="n">
        <v>105766</v>
      </c>
      <c r="AN1157" t="n">
        <v>112607</v>
      </c>
      <c r="AO1157" t="n">
        <v>116644</v>
      </c>
      <c r="AP1157" t="n">
        <v>111534</v>
      </c>
      <c r="AQ1157" t="n">
        <v>111789</v>
      </c>
      <c r="AR1157" t="n">
        <v>116133</v>
      </c>
      <c r="AS1157" t="n">
        <v>124175</v>
      </c>
      <c r="AT1157" t="n">
        <v>129771</v>
      </c>
      <c r="AU1157" t="n">
        <v>125422</v>
      </c>
      <c r="AV1157" t="n">
        <v>121353</v>
      </c>
      <c r="AW1157" t="n">
        <v>127677</v>
      </c>
      <c r="AX1157" t="n">
        <v>122875</v>
      </c>
      <c r="AY1157" t="n">
        <v>134578</v>
      </c>
      <c r="AZ1157" t="n">
        <v>136006</v>
      </c>
      <c r="BA1157" t="n">
        <v>130896</v>
      </c>
      <c r="BB1157" t="n">
        <v>133463</v>
      </c>
      <c r="BC1157" t="n">
        <v>134161</v>
      </c>
      <c r="BD1157" t="n">
        <v>120076</v>
      </c>
      <c r="BE1157" t="n">
        <v>139516</v>
      </c>
      <c r="BF1157" t="n">
        <v>138065</v>
      </c>
      <c r="BG1157" t="n">
        <v>129193</v>
      </c>
      <c r="BH1157" t="n">
        <v>128959</v>
      </c>
      <c r="BI1157" t="n">
        <v>125643</v>
      </c>
      <c r="BJ1157" t="n">
        <v>137634</v>
      </c>
      <c r="BK1157" s="90">
        <f>INDEX('SEDS_MSN Descriptions'!$C:$C,MATCH($C1157,'SEDS_MSN Descriptions'!$B:$B,0))</f>
        <v/>
      </c>
      <c r="BL1157" s="92">
        <f>INDEX('SEDS_MSN Descriptions'!$D:$D,MATCH($C1157,'SEDS_MSN Descriptions'!$B:$B,0))</f>
        <v/>
      </c>
      <c r="BM1157" s="92">
        <f>IF(ISNUMBER(SEARCH("Transportation",BK1157)),"Transportation",IF(ISNUMBER(SEARCH("Industrial",BK1157)),"Industrial",IF(ISNUMBER(SEARCH("electric power",BK1157)),"electric power",IF(ISNUMBER(SEARCH("commercial",BK1157)),"commercial",IF(ISNUMBER(SEARCH("residential",BK1157)),"residential","other")))))</f>
        <v/>
      </c>
      <c r="BN1157" s="92">
        <f>IF(ISNUMBER(SEARCH("Aviation gasoline",BK1157)),"jet fuel",IF(ISNUMBER(SEARCH("Biodiesel",BK1157)),"biofuel diesel",IF(ISNUMBER(SEARCH("Coal",BK1157)),"NA",IF(ISNUMBER(SEARCH("Distillate fuel oil",BK1157)),"petroleum diesel",IF(ISNUMBER(SEARCH("Electricity",BK1157)),"electricity",IF(ISNUMBER(SEARCH("Fuel ethanol",BK1157)),"biofuel gasoline",IF(ISNUMBER(SEARCH("Hydrocarbon",BK1157)),"NA",IF(ISNUMBER(SEARCH("Jet fuel",BK1157)),"jet fuel",IF(ISNUMBER(SEARCH("Lubricants",BK1157)),"NA",IF(ISNUMBER(SEARCH("Motor gasoline",BK1157)),"petroleum gasoline",IF(ISNUMBER(SEARCH("Natural gas",BK1157)),"natural gas",IF(ISNUMBER(SEARCH("Propane",BK1157)),"LPG propane or butane",IF(ISNUMBER(SEARCH("Residual fuel oil",BK1157)),"heavy or residual fuel oil","other")))))))))))))</f>
        <v/>
      </c>
    </row>
    <row r="1158" hidden="1" ht="16" customHeight="1" s="107">
      <c r="A1158" t="inlineStr">
        <is>
          <t>2018P</t>
        </is>
      </c>
      <c r="B1158" t="inlineStr">
        <is>
          <t>CO</t>
        </is>
      </c>
      <c r="C1158" t="inlineStr">
        <is>
          <t>NGTCB</t>
        </is>
      </c>
      <c r="D1158" t="n">
        <v>194963</v>
      </c>
      <c r="E1158" t="n">
        <v>210872</v>
      </c>
      <c r="F1158" t="n">
        <v>202310</v>
      </c>
      <c r="G1158" t="n">
        <v>180366</v>
      </c>
      <c r="H1158" t="n">
        <v>205251</v>
      </c>
      <c r="I1158" t="n">
        <v>204483</v>
      </c>
      <c r="J1158" t="n">
        <v>207693</v>
      </c>
      <c r="K1158" t="n">
        <v>210209</v>
      </c>
      <c r="L1158" t="n">
        <v>253481</v>
      </c>
      <c r="M1158" t="n">
        <v>268895</v>
      </c>
      <c r="N1158" t="n">
        <v>274987</v>
      </c>
      <c r="O1158" t="n">
        <v>281846</v>
      </c>
      <c r="P1158" t="n">
        <v>301651</v>
      </c>
      <c r="Q1158" t="n">
        <v>311694</v>
      </c>
      <c r="R1158" t="n">
        <v>302725</v>
      </c>
      <c r="S1158" t="n">
        <v>280996</v>
      </c>
      <c r="T1158" t="n">
        <v>276287</v>
      </c>
      <c r="U1158" t="n">
        <v>253994</v>
      </c>
      <c r="V1158" t="n">
        <v>234600</v>
      </c>
      <c r="W1158" t="n">
        <v>260824</v>
      </c>
      <c r="X1158" t="n">
        <v>254569</v>
      </c>
      <c r="Y1158" t="n">
        <v>210509</v>
      </c>
      <c r="Z1158" t="n">
        <v>224991</v>
      </c>
      <c r="AA1158" t="n">
        <v>215094</v>
      </c>
      <c r="AB1158" t="n">
        <v>230105</v>
      </c>
      <c r="AC1158" t="n">
        <v>218723</v>
      </c>
      <c r="AD1158" t="n">
        <v>198439</v>
      </c>
      <c r="AE1158" t="n">
        <v>210148</v>
      </c>
      <c r="AF1158" t="n">
        <v>228950</v>
      </c>
      <c r="AG1158" t="n">
        <v>249848</v>
      </c>
      <c r="AH1158" t="n">
        <v>247756</v>
      </c>
      <c r="AI1158" t="n">
        <v>275761</v>
      </c>
      <c r="AJ1158" t="n">
        <v>266362</v>
      </c>
      <c r="AK1158" t="n">
        <v>294917</v>
      </c>
      <c r="AL1158" t="n">
        <v>280366</v>
      </c>
      <c r="AM1158" t="n">
        <v>295686</v>
      </c>
      <c r="AN1158" t="n">
        <v>322813</v>
      </c>
      <c r="AO1158" t="n">
        <v>318292</v>
      </c>
      <c r="AP1158" t="n">
        <v>334257</v>
      </c>
      <c r="AQ1158" t="n">
        <v>335458</v>
      </c>
      <c r="AR1158" t="n">
        <v>370911</v>
      </c>
      <c r="AS1158" t="n">
        <v>469766</v>
      </c>
      <c r="AT1158" t="n">
        <v>463532</v>
      </c>
      <c r="AU1158" t="n">
        <v>442361</v>
      </c>
      <c r="AV1158" t="n">
        <v>446103</v>
      </c>
      <c r="AW1158" t="n">
        <v>483960</v>
      </c>
      <c r="AX1158" t="n">
        <v>465259</v>
      </c>
      <c r="AY1158" t="n">
        <v>519918</v>
      </c>
      <c r="AZ1158" t="n">
        <v>514880</v>
      </c>
      <c r="BA1158" t="n">
        <v>533677</v>
      </c>
      <c r="BB1158" t="n">
        <v>510877</v>
      </c>
      <c r="BC1158" t="n">
        <v>481614</v>
      </c>
      <c r="BD1158" t="n">
        <v>461056</v>
      </c>
      <c r="BE1158" t="n">
        <v>485106</v>
      </c>
      <c r="BF1158" t="n">
        <v>501498</v>
      </c>
      <c r="BG1158" t="n">
        <v>494922</v>
      </c>
      <c r="BH1158" t="n">
        <v>468803</v>
      </c>
      <c r="BI1158" t="n">
        <v>466604</v>
      </c>
      <c r="BJ1158" t="n">
        <v>525125</v>
      </c>
      <c r="BK1158" s="90">
        <f>INDEX('SEDS_MSN Descriptions'!$C:$C,MATCH($C1158,'SEDS_MSN Descriptions'!$B:$B,0))</f>
        <v/>
      </c>
      <c r="BL1158" s="92">
        <f>INDEX('SEDS_MSN Descriptions'!$D:$D,MATCH($C1158,'SEDS_MSN Descriptions'!$B:$B,0))</f>
        <v/>
      </c>
      <c r="BM1158" s="92">
        <f>IF(ISNUMBER(SEARCH("Transportation",BK1158)),"Transportation",IF(ISNUMBER(SEARCH("Industrial",BK1158)),"Industrial",IF(ISNUMBER(SEARCH("electric power",BK1158)),"electric power",IF(ISNUMBER(SEARCH("commercial",BK1158)),"commercial",IF(ISNUMBER(SEARCH("residential",BK1158)),"residential","other")))))</f>
        <v/>
      </c>
      <c r="BN1158" s="92">
        <f>IF(ISNUMBER(SEARCH("Aviation gasoline",BK1158)),"jet fuel",IF(ISNUMBER(SEARCH("Biodiesel",BK1158)),"biofuel diesel",IF(ISNUMBER(SEARCH("Coal",BK1158)),"NA",IF(ISNUMBER(SEARCH("Distillate fuel oil",BK1158)),"petroleum diesel",IF(ISNUMBER(SEARCH("Electricity",BK1158)),"electricity",IF(ISNUMBER(SEARCH("Fuel ethanol",BK1158)),"biofuel gasoline",IF(ISNUMBER(SEARCH("Hydrocarbon",BK1158)),"NA",IF(ISNUMBER(SEARCH("Jet fuel",BK1158)),"jet fuel",IF(ISNUMBER(SEARCH("Lubricants",BK1158)),"NA",IF(ISNUMBER(SEARCH("Motor gasoline",BK1158)),"petroleum gasoline",IF(ISNUMBER(SEARCH("Natural gas",BK1158)),"natural gas",IF(ISNUMBER(SEARCH("Propane",BK1158)),"LPG propane or butane",IF(ISNUMBER(SEARCH("Residual fuel oil",BK1158)),"heavy or residual fuel oil","other")))))))))))))</f>
        <v/>
      </c>
    </row>
    <row r="1159" hidden="1" ht="16" customHeight="1" s="107">
      <c r="A1159" t="inlineStr">
        <is>
          <t>2018P</t>
        </is>
      </c>
      <c r="B1159" t="inlineStr">
        <is>
          <t>CO</t>
        </is>
      </c>
      <c r="C1159" t="inlineStr">
        <is>
          <t>NGTPB</t>
        </is>
      </c>
      <c r="D1159" t="n">
        <v>110</v>
      </c>
      <c r="E1159" t="n">
        <v>114</v>
      </c>
      <c r="F1159" t="n">
        <v>107</v>
      </c>
      <c r="G1159" t="n">
        <v>93</v>
      </c>
      <c r="H1159" t="n">
        <v>104</v>
      </c>
      <c r="I1159" t="n">
        <v>103</v>
      </c>
      <c r="J1159" t="n">
        <v>103</v>
      </c>
      <c r="K1159" t="n">
        <v>102</v>
      </c>
      <c r="L1159" t="n">
        <v>120</v>
      </c>
      <c r="M1159" t="n">
        <v>124</v>
      </c>
      <c r="N1159" t="n">
        <v>124</v>
      </c>
      <c r="O1159" t="n">
        <v>122</v>
      </c>
      <c r="P1159" t="n">
        <v>125</v>
      </c>
      <c r="Q1159" t="n">
        <v>125</v>
      </c>
      <c r="R1159" t="n">
        <v>119</v>
      </c>
      <c r="S1159" t="n">
        <v>109</v>
      </c>
      <c r="T1159" t="n">
        <v>105</v>
      </c>
      <c r="U1159" t="n">
        <v>94</v>
      </c>
      <c r="V1159" t="n">
        <v>85</v>
      </c>
      <c r="W1159" t="n">
        <v>92</v>
      </c>
      <c r="X1159" t="n">
        <v>88</v>
      </c>
      <c r="Y1159" t="n">
        <v>71</v>
      </c>
      <c r="Z1159" t="n">
        <v>73</v>
      </c>
      <c r="AA1159" t="n">
        <v>69</v>
      </c>
      <c r="AB1159" t="n">
        <v>73</v>
      </c>
      <c r="AC1159" t="n">
        <v>68</v>
      </c>
      <c r="AD1159" t="n">
        <v>61</v>
      </c>
      <c r="AE1159" t="n">
        <v>64</v>
      </c>
      <c r="AF1159" t="n">
        <v>70</v>
      </c>
      <c r="AG1159" t="n">
        <v>76</v>
      </c>
      <c r="AH1159" t="n">
        <v>75</v>
      </c>
      <c r="AI1159" t="n">
        <v>81</v>
      </c>
      <c r="AJ1159" t="n">
        <v>76</v>
      </c>
      <c r="AK1159" t="n">
        <v>82</v>
      </c>
      <c r="AL1159" t="n">
        <v>75</v>
      </c>
      <c r="AM1159" t="n">
        <v>77</v>
      </c>
      <c r="AN1159" t="n">
        <v>82</v>
      </c>
      <c r="AO1159" t="n">
        <v>79</v>
      </c>
      <c r="AP1159" t="n">
        <v>81</v>
      </c>
      <c r="AQ1159" t="n">
        <v>79</v>
      </c>
      <c r="AR1159" t="n">
        <v>86</v>
      </c>
      <c r="AS1159" t="n">
        <v>106</v>
      </c>
      <c r="AT1159" t="n">
        <v>103</v>
      </c>
      <c r="AU1159" t="n">
        <v>98</v>
      </c>
      <c r="AV1159" t="n">
        <v>98</v>
      </c>
      <c r="AW1159" t="n">
        <v>104</v>
      </c>
      <c r="AX1159" t="n">
        <v>99</v>
      </c>
      <c r="AY1159" t="n">
        <v>108</v>
      </c>
      <c r="AZ1159" t="n">
        <v>105</v>
      </c>
      <c r="BA1159" t="n">
        <v>107</v>
      </c>
      <c r="BB1159" t="n">
        <v>101</v>
      </c>
      <c r="BC1159" t="n">
        <v>94</v>
      </c>
      <c r="BD1159" t="n">
        <v>89</v>
      </c>
      <c r="BE1159" t="n">
        <v>92</v>
      </c>
      <c r="BF1159" t="n">
        <v>94</v>
      </c>
      <c r="BG1159" t="n">
        <v>91</v>
      </c>
      <c r="BH1159" t="n">
        <v>85</v>
      </c>
      <c r="BI1159" t="n">
        <v>83</v>
      </c>
      <c r="BJ1159" t="n">
        <v>92</v>
      </c>
      <c r="BK1159" s="90">
        <f>INDEX('SEDS_MSN Descriptions'!$C:$C,MATCH($C1159,'SEDS_MSN Descriptions'!$B:$B,0))</f>
        <v/>
      </c>
      <c r="BL1159" s="92">
        <f>INDEX('SEDS_MSN Descriptions'!$D:$D,MATCH($C1159,'SEDS_MSN Descriptions'!$B:$B,0))</f>
        <v/>
      </c>
      <c r="BM1159" s="92">
        <f>IF(ISNUMBER(SEARCH("Transportation",BK1159)),"Transportation",IF(ISNUMBER(SEARCH("Industrial",BK1159)),"Industrial",IF(ISNUMBER(SEARCH("electric power",BK1159)),"electric power",IF(ISNUMBER(SEARCH("commercial",BK1159)),"commercial",IF(ISNUMBER(SEARCH("residential",BK1159)),"residential","other")))))</f>
        <v/>
      </c>
      <c r="BN1159" s="92">
        <f>IF(ISNUMBER(SEARCH("Aviation gasoline",BK1159)),"jet fuel",IF(ISNUMBER(SEARCH("Biodiesel",BK1159)),"biofuel diesel",IF(ISNUMBER(SEARCH("Coal",BK1159)),"NA",IF(ISNUMBER(SEARCH("Distillate fuel oil",BK1159)),"petroleum diesel",IF(ISNUMBER(SEARCH("Electricity",BK1159)),"electricity",IF(ISNUMBER(SEARCH("Fuel ethanol",BK1159)),"biofuel gasoline",IF(ISNUMBER(SEARCH("Hydrocarbon",BK1159)),"NA",IF(ISNUMBER(SEARCH("Jet fuel",BK1159)),"jet fuel",IF(ISNUMBER(SEARCH("Lubricants",BK1159)),"NA",IF(ISNUMBER(SEARCH("Motor gasoline",BK1159)),"petroleum gasoline",IF(ISNUMBER(SEARCH("Natural gas",BK1159)),"natural gas",IF(ISNUMBER(SEARCH("Propane",BK1159)),"LPG propane or butane",IF(ISNUMBER(SEARCH("Residual fuel oil",BK1159)),"heavy or residual fuel oil","other")))))))))))))</f>
        <v/>
      </c>
    </row>
    <row r="1160" hidden="1" ht="16" customHeight="1" s="107">
      <c r="A1160" t="inlineStr">
        <is>
          <t>2018P</t>
        </is>
      </c>
      <c r="B1160" t="inlineStr">
        <is>
          <t>CO</t>
        </is>
      </c>
      <c r="C1160" t="inlineStr">
        <is>
          <t>NGTXB</t>
        </is>
      </c>
      <c r="D1160" t="n">
        <v>156652</v>
      </c>
      <c r="E1160" t="n">
        <v>172941</v>
      </c>
      <c r="F1160" t="n">
        <v>168782</v>
      </c>
      <c r="G1160" t="n">
        <v>149813</v>
      </c>
      <c r="H1160" t="n">
        <v>171404</v>
      </c>
      <c r="I1160" t="n">
        <v>172072</v>
      </c>
      <c r="J1160" t="n">
        <v>173261</v>
      </c>
      <c r="K1160" t="n">
        <v>177037</v>
      </c>
      <c r="L1160" t="n">
        <v>210978</v>
      </c>
      <c r="M1160" t="n">
        <v>221476</v>
      </c>
      <c r="N1160" t="n">
        <v>225125</v>
      </c>
      <c r="O1160" t="n">
        <v>223223</v>
      </c>
      <c r="P1160" t="n">
        <v>242816</v>
      </c>
      <c r="Q1160" t="n">
        <v>259992</v>
      </c>
      <c r="R1160" t="n">
        <v>241714</v>
      </c>
      <c r="S1160" t="n">
        <v>228277</v>
      </c>
      <c r="T1160" t="n">
        <v>234458</v>
      </c>
      <c r="U1160" t="n">
        <v>220128</v>
      </c>
      <c r="V1160" t="n">
        <v>205394</v>
      </c>
      <c r="W1160" t="n">
        <v>226052</v>
      </c>
      <c r="X1160" t="n">
        <v>223248</v>
      </c>
      <c r="Y1160" t="n">
        <v>197256</v>
      </c>
      <c r="Z1160" t="n">
        <v>219163</v>
      </c>
      <c r="AA1160" t="n">
        <v>210619</v>
      </c>
      <c r="AB1160" t="n">
        <v>225266</v>
      </c>
      <c r="AC1160" t="n">
        <v>213864</v>
      </c>
      <c r="AD1160" t="n">
        <v>193818</v>
      </c>
      <c r="AE1160" t="n">
        <v>202415</v>
      </c>
      <c r="AF1160" t="n">
        <v>220589</v>
      </c>
      <c r="AG1160" t="n">
        <v>236228</v>
      </c>
      <c r="AH1160" t="n">
        <v>234325</v>
      </c>
      <c r="AI1160" t="n">
        <v>262289</v>
      </c>
      <c r="AJ1160" t="n">
        <v>252917</v>
      </c>
      <c r="AK1160" t="n">
        <v>281951</v>
      </c>
      <c r="AL1160" t="n">
        <v>259959</v>
      </c>
      <c r="AM1160" t="n">
        <v>271602</v>
      </c>
      <c r="AN1160" t="n">
        <v>293739</v>
      </c>
      <c r="AO1160" t="n">
        <v>290356</v>
      </c>
      <c r="AP1160" t="n">
        <v>299520</v>
      </c>
      <c r="AQ1160" t="n">
        <v>292353</v>
      </c>
      <c r="AR1160" t="n">
        <v>304111</v>
      </c>
      <c r="AS1160" t="n">
        <v>379805</v>
      </c>
      <c r="AT1160" t="n">
        <v>384017</v>
      </c>
      <c r="AU1160" t="n">
        <v>361846</v>
      </c>
      <c r="AV1160" t="n">
        <v>359316</v>
      </c>
      <c r="AW1160" t="n">
        <v>388094</v>
      </c>
      <c r="AX1160" t="n">
        <v>368724</v>
      </c>
      <c r="AY1160" t="n">
        <v>391479</v>
      </c>
      <c r="AZ1160" t="n">
        <v>404452</v>
      </c>
      <c r="BA1160" t="n">
        <v>414517</v>
      </c>
      <c r="BB1160" t="n">
        <v>415666</v>
      </c>
      <c r="BC1160" t="n">
        <v>393531</v>
      </c>
      <c r="BD1160" t="n">
        <v>370977</v>
      </c>
      <c r="BE1160" t="n">
        <v>391129</v>
      </c>
      <c r="BF1160" t="n">
        <v>399647</v>
      </c>
      <c r="BG1160" t="n">
        <v>395510</v>
      </c>
      <c r="BH1160" t="n">
        <v>363833</v>
      </c>
      <c r="BI1160" t="n">
        <v>360862</v>
      </c>
      <c r="BJ1160" t="n">
        <v>386601</v>
      </c>
      <c r="BK1160" s="90">
        <f>INDEX('SEDS_MSN Descriptions'!$C:$C,MATCH($C1160,'SEDS_MSN Descriptions'!$B:$B,0))</f>
        <v/>
      </c>
      <c r="BL1160" s="92">
        <f>INDEX('SEDS_MSN Descriptions'!$D:$D,MATCH($C1160,'SEDS_MSN Descriptions'!$B:$B,0))</f>
        <v/>
      </c>
      <c r="BM1160" s="92">
        <f>IF(ISNUMBER(SEARCH("Transportation",BK1160)),"Transportation",IF(ISNUMBER(SEARCH("Industrial",BK1160)),"Industrial",IF(ISNUMBER(SEARCH("electric power",BK1160)),"electric power",IF(ISNUMBER(SEARCH("commercial",BK1160)),"commercial",IF(ISNUMBER(SEARCH("residential",BK1160)),"residential","other")))))</f>
        <v/>
      </c>
      <c r="BN1160" s="92">
        <f>IF(ISNUMBER(SEARCH("Aviation gasoline",BK1160)),"jet fuel",IF(ISNUMBER(SEARCH("Biodiesel",BK1160)),"biofuel diesel",IF(ISNUMBER(SEARCH("Coal",BK1160)),"NA",IF(ISNUMBER(SEARCH("Distillate fuel oil",BK1160)),"petroleum diesel",IF(ISNUMBER(SEARCH("Electricity",BK1160)),"electricity",IF(ISNUMBER(SEARCH("Fuel ethanol",BK1160)),"biofuel gasoline",IF(ISNUMBER(SEARCH("Hydrocarbon",BK1160)),"NA",IF(ISNUMBER(SEARCH("Jet fuel",BK1160)),"jet fuel",IF(ISNUMBER(SEARCH("Lubricants",BK1160)),"NA",IF(ISNUMBER(SEARCH("Motor gasoline",BK1160)),"petroleum gasoline",IF(ISNUMBER(SEARCH("Natural gas",BK1160)),"natural gas",IF(ISNUMBER(SEARCH("Propane",BK1160)),"LPG propane or butane",IF(ISNUMBER(SEARCH("Residual fuel oil",BK1160)),"heavy or residual fuel oil","other")))))))))))))</f>
        <v/>
      </c>
    </row>
    <row r="1161" hidden="1" ht="16" customHeight="1" s="107">
      <c r="A1161" t="inlineStr">
        <is>
          <t>2018P</t>
        </is>
      </c>
      <c r="B1161" t="inlineStr">
        <is>
          <t>CO</t>
        </is>
      </c>
      <c r="C1161" t="inlineStr">
        <is>
          <t>NNTCB</t>
        </is>
      </c>
      <c r="D1161" t="n">
        <v>194963</v>
      </c>
      <c r="E1161" t="n">
        <v>210872</v>
      </c>
      <c r="F1161" t="n">
        <v>202310</v>
      </c>
      <c r="G1161" t="n">
        <v>180366</v>
      </c>
      <c r="H1161" t="n">
        <v>205251</v>
      </c>
      <c r="I1161" t="n">
        <v>204483</v>
      </c>
      <c r="J1161" t="n">
        <v>207693</v>
      </c>
      <c r="K1161" t="n">
        <v>210209</v>
      </c>
      <c r="L1161" t="n">
        <v>253481</v>
      </c>
      <c r="M1161" t="n">
        <v>268895</v>
      </c>
      <c r="N1161" t="n">
        <v>274987</v>
      </c>
      <c r="O1161" t="n">
        <v>281846</v>
      </c>
      <c r="P1161" t="n">
        <v>301651</v>
      </c>
      <c r="Q1161" t="n">
        <v>311694</v>
      </c>
      <c r="R1161" t="n">
        <v>302725</v>
      </c>
      <c r="S1161" t="n">
        <v>280996</v>
      </c>
      <c r="T1161" t="n">
        <v>276287</v>
      </c>
      <c r="U1161" t="n">
        <v>253994</v>
      </c>
      <c r="V1161" t="n">
        <v>234600</v>
      </c>
      <c r="W1161" t="n">
        <v>260824</v>
      </c>
      <c r="X1161" t="n">
        <v>244771</v>
      </c>
      <c r="Y1161" t="n">
        <v>201432</v>
      </c>
      <c r="Z1161" t="n">
        <v>216115</v>
      </c>
      <c r="AA1161" t="n">
        <v>207120</v>
      </c>
      <c r="AB1161" t="n">
        <v>220950</v>
      </c>
      <c r="AC1161" t="n">
        <v>209799</v>
      </c>
      <c r="AD1161" t="n">
        <v>190320</v>
      </c>
      <c r="AE1161" t="n">
        <v>201536</v>
      </c>
      <c r="AF1161" t="n">
        <v>218567</v>
      </c>
      <c r="AG1161" t="n">
        <v>240556</v>
      </c>
      <c r="AH1161" t="n">
        <v>232296</v>
      </c>
      <c r="AI1161" t="n">
        <v>268787</v>
      </c>
      <c r="AJ1161" t="n">
        <v>259036</v>
      </c>
      <c r="AK1161" t="n">
        <v>286366</v>
      </c>
      <c r="AL1161" t="n">
        <v>272152</v>
      </c>
      <c r="AM1161" t="n">
        <v>288383</v>
      </c>
      <c r="AN1161" t="n">
        <v>315855</v>
      </c>
      <c r="AO1161" t="n">
        <v>311900</v>
      </c>
      <c r="AP1161" t="n">
        <v>328897</v>
      </c>
      <c r="AQ1161" t="n">
        <v>330896</v>
      </c>
      <c r="AR1161" t="n">
        <v>366094</v>
      </c>
      <c r="AS1161" t="n">
        <v>464062</v>
      </c>
      <c r="AT1161" t="n">
        <v>457708</v>
      </c>
      <c r="AU1161" t="n">
        <v>436873</v>
      </c>
      <c r="AV1161" t="n">
        <v>440720</v>
      </c>
      <c r="AW1161" t="n">
        <v>478520</v>
      </c>
      <c r="AX1161" t="n">
        <v>458911</v>
      </c>
      <c r="AY1161" t="n">
        <v>512841</v>
      </c>
      <c r="AZ1161" t="n">
        <v>508491</v>
      </c>
      <c r="BA1161" t="n">
        <v>525999</v>
      </c>
      <c r="BB1161" t="n">
        <v>505628</v>
      </c>
      <c r="BC1161" t="n">
        <v>477208</v>
      </c>
      <c r="BD1161" t="n">
        <v>456471</v>
      </c>
      <c r="BE1161" t="n">
        <v>480875</v>
      </c>
      <c r="BF1161" t="n">
        <v>497182</v>
      </c>
      <c r="BG1161" t="n">
        <v>490642</v>
      </c>
      <c r="BH1161" t="n">
        <v>464749</v>
      </c>
      <c r="BI1161" t="n">
        <v>462123</v>
      </c>
      <c r="BJ1161" t="n">
        <v>519591</v>
      </c>
      <c r="BK1161" s="90">
        <f>INDEX('SEDS_MSN Descriptions'!$C:$C,MATCH($C1161,'SEDS_MSN Descriptions'!$B:$B,0))</f>
        <v/>
      </c>
      <c r="BL1161" s="92">
        <f>INDEX('SEDS_MSN Descriptions'!$D:$D,MATCH($C1161,'SEDS_MSN Descriptions'!$B:$B,0))</f>
        <v/>
      </c>
      <c r="BM1161" s="92">
        <f>IF(ISNUMBER(SEARCH("Transportation",BK1161)),"Transportation",IF(ISNUMBER(SEARCH("Industrial",BK1161)),"Industrial",IF(ISNUMBER(SEARCH("electric power",BK1161)),"electric power",IF(ISNUMBER(SEARCH("commercial",BK1161)),"commercial",IF(ISNUMBER(SEARCH("residential",BK1161)),"residential","other")))))</f>
        <v/>
      </c>
      <c r="BN1161" s="92">
        <f>IF(ISNUMBER(SEARCH("Aviation gasoline",BK1161)),"jet fuel",IF(ISNUMBER(SEARCH("Biodiesel",BK1161)),"biofuel diesel",IF(ISNUMBER(SEARCH("Coal",BK1161)),"NA",IF(ISNUMBER(SEARCH("Distillate fuel oil",BK1161)),"petroleum diesel",IF(ISNUMBER(SEARCH("Electricity",BK1161)),"electricity",IF(ISNUMBER(SEARCH("Fuel ethanol",BK1161)),"biofuel gasoline",IF(ISNUMBER(SEARCH("Hydrocarbon",BK1161)),"NA",IF(ISNUMBER(SEARCH("Jet fuel",BK1161)),"jet fuel",IF(ISNUMBER(SEARCH("Lubricants",BK1161)),"NA",IF(ISNUMBER(SEARCH("Motor gasoline",BK1161)),"petroleum gasoline",IF(ISNUMBER(SEARCH("Natural gas",BK1161)),"natural gas",IF(ISNUMBER(SEARCH("Propane",BK1161)),"LPG propane or butane",IF(ISNUMBER(SEARCH("Residual fuel oil",BK1161)),"heavy or residual fuel oil","other")))))))))))))</f>
        <v/>
      </c>
    </row>
    <row r="1162" hidden="1" ht="16" customHeight="1" s="107">
      <c r="A1162" t="inlineStr">
        <is>
          <t>2018P</t>
        </is>
      </c>
      <c r="B1162" t="inlineStr">
        <is>
          <t>CO</t>
        </is>
      </c>
      <c r="C1162" t="inlineStr">
        <is>
          <t>NUEGB</t>
        </is>
      </c>
      <c r="D1162" t="n">
        <v>0</v>
      </c>
      <c r="E1162" t="n">
        <v>0</v>
      </c>
      <c r="F1162" t="n">
        <v>0</v>
      </c>
      <c r="G1162" t="n">
        <v>0</v>
      </c>
      <c r="H1162" t="n">
        <v>0</v>
      </c>
      <c r="I1162" t="n">
        <v>0</v>
      </c>
      <c r="J1162" t="n">
        <v>0</v>
      </c>
      <c r="K1162" t="n">
        <v>0</v>
      </c>
      <c r="L1162" t="n">
        <v>0</v>
      </c>
      <c r="M1162" t="n">
        <v>0</v>
      </c>
      <c r="N1162" t="n">
        <v>0</v>
      </c>
      <c r="O1162" t="n">
        <v>0</v>
      </c>
      <c r="P1162" t="n">
        <v>0</v>
      </c>
      <c r="Q1162" t="n">
        <v>0</v>
      </c>
      <c r="R1162" t="n">
        <v>0</v>
      </c>
      <c r="S1162" t="n">
        <v>0</v>
      </c>
      <c r="T1162" t="n">
        <v>0</v>
      </c>
      <c r="U1162" t="n">
        <v>2421</v>
      </c>
      <c r="V1162" t="n">
        <v>6664</v>
      </c>
      <c r="W1162" t="n">
        <v>2316</v>
      </c>
      <c r="X1162" t="n">
        <v>7273</v>
      </c>
      <c r="Y1162" t="n">
        <v>8261</v>
      </c>
      <c r="Z1162" t="n">
        <v>6299</v>
      </c>
      <c r="AA1162" t="n">
        <v>8162</v>
      </c>
      <c r="AB1162" t="n">
        <v>598</v>
      </c>
      <c r="AC1162" t="n">
        <v>-337</v>
      </c>
      <c r="AD1162" t="n">
        <v>550</v>
      </c>
      <c r="AE1162" t="n">
        <v>1812</v>
      </c>
      <c r="AF1162" t="n">
        <v>6994</v>
      </c>
      <c r="AG1162" t="n">
        <v>560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0</v>
      </c>
      <c r="AO1162" t="n">
        <v>0</v>
      </c>
      <c r="AP1162" t="n">
        <v>0</v>
      </c>
      <c r="AQ1162" t="n">
        <v>0</v>
      </c>
      <c r="AR1162" t="n">
        <v>0</v>
      </c>
      <c r="AS1162" t="n">
        <v>0</v>
      </c>
      <c r="AT1162" t="n">
        <v>0</v>
      </c>
      <c r="AU1162" t="n">
        <v>0</v>
      </c>
      <c r="AV1162" t="n">
        <v>0</v>
      </c>
      <c r="AW1162" t="n">
        <v>0</v>
      </c>
      <c r="AX1162" t="n">
        <v>0</v>
      </c>
      <c r="AY1162" t="n">
        <v>0</v>
      </c>
      <c r="AZ1162" t="n">
        <v>0</v>
      </c>
      <c r="BA1162" t="n">
        <v>0</v>
      </c>
      <c r="BB1162" t="n">
        <v>0</v>
      </c>
      <c r="BC1162" t="n">
        <v>0</v>
      </c>
      <c r="BD1162" t="n">
        <v>0</v>
      </c>
      <c r="BE1162" t="n">
        <v>0</v>
      </c>
      <c r="BF1162" t="n">
        <v>0</v>
      </c>
      <c r="BG1162" t="n">
        <v>0</v>
      </c>
      <c r="BH1162" t="n">
        <v>0</v>
      </c>
      <c r="BI1162" t="n">
        <v>0</v>
      </c>
      <c r="BJ1162" t="n">
        <v>0</v>
      </c>
      <c r="BK1162" s="90">
        <f>INDEX('SEDS_MSN Descriptions'!$C:$C,MATCH($C1162,'SEDS_MSN Descriptions'!$B:$B,0))</f>
        <v/>
      </c>
      <c r="BL1162" s="92">
        <f>INDEX('SEDS_MSN Descriptions'!$D:$D,MATCH($C1162,'SEDS_MSN Descriptions'!$B:$B,0))</f>
        <v/>
      </c>
      <c r="BM1162" s="92">
        <f>IF(ISNUMBER(SEARCH("Transportation",BK1162)),"Transportation",IF(ISNUMBER(SEARCH("Industrial",BK1162)),"Industrial",IF(ISNUMBER(SEARCH("electric power",BK1162)),"electric power",IF(ISNUMBER(SEARCH("commercial",BK1162)),"commercial",IF(ISNUMBER(SEARCH("residential",BK1162)),"residential","other")))))</f>
        <v/>
      </c>
      <c r="BN1162" s="92">
        <f>IF(ISNUMBER(SEARCH("Aviation gasoline",BK1162)),"jet fuel",IF(ISNUMBER(SEARCH("Biodiesel",BK1162)),"biofuel diesel",IF(ISNUMBER(SEARCH("Coal",BK1162)),"NA",IF(ISNUMBER(SEARCH("Distillate fuel oil",BK1162)),"petroleum diesel",IF(ISNUMBER(SEARCH("Electricity",BK1162)),"electricity",IF(ISNUMBER(SEARCH("Fuel ethanol",BK1162)),"biofuel gasoline",IF(ISNUMBER(SEARCH("Hydrocarbon",BK1162)),"NA",IF(ISNUMBER(SEARCH("Jet fuel",BK1162)),"jet fuel",IF(ISNUMBER(SEARCH("Lubricants",BK1162)),"NA",IF(ISNUMBER(SEARCH("Motor gasoline",BK1162)),"petroleum gasoline",IF(ISNUMBER(SEARCH("Natural gas",BK1162)),"natural gas",IF(ISNUMBER(SEARCH("Propane",BK1162)),"LPG propane or butane",IF(ISNUMBER(SEARCH("Residual fuel oil",BK1162)),"heavy or residual fuel oil","other")))))))))))))</f>
        <v/>
      </c>
    </row>
    <row r="1163" hidden="1" ht="16" customHeight="1" s="107">
      <c r="A1163" t="inlineStr">
        <is>
          <t>2018P</t>
        </is>
      </c>
      <c r="B1163" t="inlineStr">
        <is>
          <t>CO</t>
        </is>
      </c>
      <c r="C1163" t="inlineStr">
        <is>
          <t>NUET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2421</v>
      </c>
      <c r="V1163" t="n">
        <v>6664</v>
      </c>
      <c r="W1163" t="n">
        <v>2316</v>
      </c>
      <c r="X1163" t="n">
        <v>7273</v>
      </c>
      <c r="Y1163" t="n">
        <v>8261</v>
      </c>
      <c r="Z1163" t="n">
        <v>6299</v>
      </c>
      <c r="AA1163" t="n">
        <v>8162</v>
      </c>
      <c r="AB1163" t="n">
        <v>598</v>
      </c>
      <c r="AC1163" t="n">
        <v>-337</v>
      </c>
      <c r="AD1163" t="n">
        <v>550</v>
      </c>
      <c r="AE1163" t="n">
        <v>1812</v>
      </c>
      <c r="AF1163" t="n">
        <v>6994</v>
      </c>
      <c r="AG1163" t="n">
        <v>560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K1163" s="90">
        <f>INDEX('SEDS_MSN Descriptions'!$C:$C,MATCH($C1163,'SEDS_MSN Descriptions'!$B:$B,0))</f>
        <v/>
      </c>
      <c r="BL1163" s="92">
        <f>INDEX('SEDS_MSN Descriptions'!$D:$D,MATCH($C1163,'SEDS_MSN Descriptions'!$B:$B,0))</f>
        <v/>
      </c>
      <c r="BM1163" s="92">
        <f>IF(ISNUMBER(SEARCH("Transportation",BK1163)),"Transportation",IF(ISNUMBER(SEARCH("Industrial",BK1163)),"Industrial",IF(ISNUMBER(SEARCH("electric power",BK1163)),"electric power",IF(ISNUMBER(SEARCH("commercial",BK1163)),"commercial",IF(ISNUMBER(SEARCH("residential",BK1163)),"residential","other")))))</f>
        <v/>
      </c>
      <c r="BN1163" s="92">
        <f>IF(ISNUMBER(SEARCH("Aviation gasoline",BK1163)),"jet fuel",IF(ISNUMBER(SEARCH("Biodiesel",BK1163)),"biofuel diesel",IF(ISNUMBER(SEARCH("Coal",BK1163)),"NA",IF(ISNUMBER(SEARCH("Distillate fuel oil",BK1163)),"petroleum diesel",IF(ISNUMBER(SEARCH("Electricity",BK1163)),"electricity",IF(ISNUMBER(SEARCH("Fuel ethanol",BK1163)),"biofuel gasoline",IF(ISNUMBER(SEARCH("Hydrocarbon",BK1163)),"NA",IF(ISNUMBER(SEARCH("Jet fuel",BK1163)),"jet fuel",IF(ISNUMBER(SEARCH("Lubricants",BK1163)),"NA",IF(ISNUMBER(SEARCH("Motor gasoline",BK1163)),"petroleum gasoline",IF(ISNUMBER(SEARCH("Natural gas",BK1163)),"natural gas",IF(ISNUMBER(SEARCH("Propane",BK1163)),"LPG propane or butane",IF(ISNUMBER(SEARCH("Residual fuel oil",BK1163)),"heavy or residual fuel oil","other")))))))))))))</f>
        <v/>
      </c>
    </row>
    <row r="1164" hidden="1" ht="16" customHeight="1" s="107">
      <c r="A1164" t="inlineStr">
        <is>
          <t>2018P</t>
        </is>
      </c>
      <c r="B1164" t="inlineStr">
        <is>
          <t>CO</t>
        </is>
      </c>
      <c r="C1164" t="inlineStr">
        <is>
          <t>OPICB</t>
        </is>
      </c>
      <c r="D1164" t="n">
        <v>3377</v>
      </c>
      <c r="E1164" t="n">
        <v>3442</v>
      </c>
      <c r="F1164" t="n">
        <v>3655</v>
      </c>
      <c r="G1164" t="n">
        <v>3658</v>
      </c>
      <c r="H1164" t="n">
        <v>4076</v>
      </c>
      <c r="I1164" t="n">
        <v>4301</v>
      </c>
      <c r="J1164" t="n">
        <v>4498</v>
      </c>
      <c r="K1164" t="n">
        <v>4406</v>
      </c>
      <c r="L1164" t="n">
        <v>4260</v>
      </c>
      <c r="M1164" t="n">
        <v>4715</v>
      </c>
      <c r="N1164" t="n">
        <v>4730</v>
      </c>
      <c r="O1164" t="n">
        <v>4576</v>
      </c>
      <c r="P1164" t="n">
        <v>5065</v>
      </c>
      <c r="Q1164" t="n">
        <v>4621</v>
      </c>
      <c r="R1164" t="n">
        <v>4844</v>
      </c>
      <c r="S1164" t="n">
        <v>5654</v>
      </c>
      <c r="T1164" t="n">
        <v>5187</v>
      </c>
      <c r="U1164" t="n">
        <v>5972</v>
      </c>
      <c r="V1164" t="n">
        <v>3933</v>
      </c>
      <c r="W1164" t="n">
        <v>4525</v>
      </c>
      <c r="X1164" t="n">
        <v>5649</v>
      </c>
      <c r="Y1164" t="n">
        <v>4563</v>
      </c>
      <c r="Z1164" t="n">
        <v>4099</v>
      </c>
      <c r="AA1164" t="n">
        <v>5224</v>
      </c>
      <c r="AB1164" t="n">
        <v>6098</v>
      </c>
      <c r="AC1164" t="n">
        <v>4450</v>
      </c>
      <c r="AD1164" t="n">
        <v>4089</v>
      </c>
      <c r="AE1164" t="n">
        <v>5205</v>
      </c>
      <c r="AF1164" t="n">
        <v>5865</v>
      </c>
      <c r="AG1164" t="n">
        <v>6273</v>
      </c>
      <c r="AH1164" t="n">
        <v>6282</v>
      </c>
      <c r="AI1164" t="n">
        <v>5467</v>
      </c>
      <c r="AJ1164" t="n">
        <v>7472</v>
      </c>
      <c r="AK1164" t="n">
        <v>6758</v>
      </c>
      <c r="AL1164" t="n">
        <v>7291</v>
      </c>
      <c r="AM1164" t="n">
        <v>6894</v>
      </c>
      <c r="AN1164" t="n">
        <v>8643</v>
      </c>
      <c r="AO1164" t="n">
        <v>8515</v>
      </c>
      <c r="AP1164" t="n">
        <v>7294</v>
      </c>
      <c r="AQ1164" t="n">
        <v>7464</v>
      </c>
      <c r="AR1164" t="n">
        <v>6554</v>
      </c>
      <c r="AS1164" t="n">
        <v>8137</v>
      </c>
      <c r="AT1164" t="n">
        <v>7532</v>
      </c>
      <c r="AU1164" t="n">
        <v>8199</v>
      </c>
      <c r="AV1164" t="n">
        <v>7964</v>
      </c>
      <c r="AW1164" t="n">
        <v>9044</v>
      </c>
      <c r="AX1164" t="n">
        <v>9268</v>
      </c>
      <c r="AY1164" t="n">
        <v>8948</v>
      </c>
      <c r="AZ1164" t="n">
        <v>8581</v>
      </c>
      <c r="BA1164" t="n">
        <v>8520</v>
      </c>
      <c r="BB1164" t="n">
        <v>9349</v>
      </c>
      <c r="BC1164" t="n">
        <v>9524</v>
      </c>
      <c r="BD1164" t="n">
        <v>9749</v>
      </c>
      <c r="BE1164" t="n">
        <v>9611</v>
      </c>
      <c r="BF1164" t="n">
        <v>8885</v>
      </c>
      <c r="BG1164" t="n">
        <v>8957</v>
      </c>
      <c r="BH1164" t="n">
        <v>9572</v>
      </c>
      <c r="BI1164" t="n">
        <v>9774</v>
      </c>
      <c r="BJ1164" t="n">
        <v>9613</v>
      </c>
      <c r="BK1164" s="90">
        <f>INDEX('SEDS_MSN Descriptions'!$C:$C,MATCH($C1164,'SEDS_MSN Descriptions'!$B:$B,0))</f>
        <v/>
      </c>
      <c r="BL1164" s="92">
        <f>INDEX('SEDS_MSN Descriptions'!$D:$D,MATCH($C1164,'SEDS_MSN Descriptions'!$B:$B,0))</f>
        <v/>
      </c>
      <c r="BM1164" s="92">
        <f>IF(ISNUMBER(SEARCH("Transportation",BK1164)),"Transportation",IF(ISNUMBER(SEARCH("Industrial",BK1164)),"Industrial",IF(ISNUMBER(SEARCH("electric power",BK1164)),"electric power",IF(ISNUMBER(SEARCH("commercial",BK1164)),"commercial",IF(ISNUMBER(SEARCH("residential",BK1164)),"residential","other")))))</f>
        <v/>
      </c>
      <c r="BN1164" s="92">
        <f>IF(ISNUMBER(SEARCH("Aviation gasoline",BK1164)),"jet fuel",IF(ISNUMBER(SEARCH("Biodiesel",BK1164)),"biofuel diesel",IF(ISNUMBER(SEARCH("Coal",BK1164)),"NA",IF(ISNUMBER(SEARCH("Distillate fuel oil",BK1164)),"petroleum diesel",IF(ISNUMBER(SEARCH("Electricity",BK1164)),"electricity",IF(ISNUMBER(SEARCH("Fuel ethanol",BK1164)),"biofuel gasoline",IF(ISNUMBER(SEARCH("Hydrocarbon",BK1164)),"NA",IF(ISNUMBER(SEARCH("Jet fuel",BK1164)),"jet fuel",IF(ISNUMBER(SEARCH("Lubricants",BK1164)),"NA",IF(ISNUMBER(SEARCH("Motor gasoline",BK1164)),"petroleum gasoline",IF(ISNUMBER(SEARCH("Natural gas",BK1164)),"natural gas",IF(ISNUMBER(SEARCH("Propane",BK1164)),"LPG propane or butane",IF(ISNUMBER(SEARCH("Residual fuel oil",BK1164)),"heavy or residual fuel oil","other")))))))))))))</f>
        <v/>
      </c>
    </row>
    <row r="1165" hidden="1" ht="16" customHeight="1" s="107">
      <c r="A1165" t="inlineStr">
        <is>
          <t>2018P</t>
        </is>
      </c>
      <c r="B1165" t="inlineStr">
        <is>
          <t>CO</t>
        </is>
      </c>
      <c r="C1165" t="inlineStr">
        <is>
          <t>OPTCB</t>
        </is>
      </c>
      <c r="D1165" t="n">
        <v>3377</v>
      </c>
      <c r="E1165" t="n">
        <v>3442</v>
      </c>
      <c r="F1165" t="n">
        <v>3655</v>
      </c>
      <c r="G1165" t="n">
        <v>3658</v>
      </c>
      <c r="H1165" t="n">
        <v>4076</v>
      </c>
      <c r="I1165" t="n">
        <v>4301</v>
      </c>
      <c r="J1165" t="n">
        <v>4498</v>
      </c>
      <c r="K1165" t="n">
        <v>4406</v>
      </c>
      <c r="L1165" t="n">
        <v>4260</v>
      </c>
      <c r="M1165" t="n">
        <v>4715</v>
      </c>
      <c r="N1165" t="n">
        <v>4730</v>
      </c>
      <c r="O1165" t="n">
        <v>4576</v>
      </c>
      <c r="P1165" t="n">
        <v>5065</v>
      </c>
      <c r="Q1165" t="n">
        <v>4621</v>
      </c>
      <c r="R1165" t="n">
        <v>4844</v>
      </c>
      <c r="S1165" t="n">
        <v>5654</v>
      </c>
      <c r="T1165" t="n">
        <v>5187</v>
      </c>
      <c r="U1165" t="n">
        <v>5972</v>
      </c>
      <c r="V1165" t="n">
        <v>3933</v>
      </c>
      <c r="W1165" t="n">
        <v>4525</v>
      </c>
      <c r="X1165" t="n">
        <v>5649</v>
      </c>
      <c r="Y1165" t="n">
        <v>4563</v>
      </c>
      <c r="Z1165" t="n">
        <v>4099</v>
      </c>
      <c r="AA1165" t="n">
        <v>5224</v>
      </c>
      <c r="AB1165" t="n">
        <v>6098</v>
      </c>
      <c r="AC1165" t="n">
        <v>4450</v>
      </c>
      <c r="AD1165" t="n">
        <v>4089</v>
      </c>
      <c r="AE1165" t="n">
        <v>5205</v>
      </c>
      <c r="AF1165" t="n">
        <v>5865</v>
      </c>
      <c r="AG1165" t="n">
        <v>6273</v>
      </c>
      <c r="AH1165" t="n">
        <v>6282</v>
      </c>
      <c r="AI1165" t="n">
        <v>5467</v>
      </c>
      <c r="AJ1165" t="n">
        <v>7472</v>
      </c>
      <c r="AK1165" t="n">
        <v>6758</v>
      </c>
      <c r="AL1165" t="n">
        <v>7291</v>
      </c>
      <c r="AM1165" t="n">
        <v>6894</v>
      </c>
      <c r="AN1165" t="n">
        <v>8643</v>
      </c>
      <c r="AO1165" t="n">
        <v>8515</v>
      </c>
      <c r="AP1165" t="n">
        <v>7294</v>
      </c>
      <c r="AQ1165" t="n">
        <v>7464</v>
      </c>
      <c r="AR1165" t="n">
        <v>6554</v>
      </c>
      <c r="AS1165" t="n">
        <v>8137</v>
      </c>
      <c r="AT1165" t="n">
        <v>7532</v>
      </c>
      <c r="AU1165" t="n">
        <v>8199</v>
      </c>
      <c r="AV1165" t="n">
        <v>7964</v>
      </c>
      <c r="AW1165" t="n">
        <v>9044</v>
      </c>
      <c r="AX1165" t="n">
        <v>9268</v>
      </c>
      <c r="AY1165" t="n">
        <v>8948</v>
      </c>
      <c r="AZ1165" t="n">
        <v>8581</v>
      </c>
      <c r="BA1165" t="n">
        <v>8520</v>
      </c>
      <c r="BB1165" t="n">
        <v>9349</v>
      </c>
      <c r="BC1165" t="n">
        <v>9524</v>
      </c>
      <c r="BD1165" t="n">
        <v>9749</v>
      </c>
      <c r="BE1165" t="n">
        <v>9611</v>
      </c>
      <c r="BF1165" t="n">
        <v>8885</v>
      </c>
      <c r="BG1165" t="n">
        <v>8957</v>
      </c>
      <c r="BH1165" t="n">
        <v>9572</v>
      </c>
      <c r="BI1165" t="n">
        <v>9774</v>
      </c>
      <c r="BJ1165" t="n">
        <v>9613</v>
      </c>
      <c r="BK1165" s="90">
        <f>INDEX('SEDS_MSN Descriptions'!$C:$C,MATCH($C1165,'SEDS_MSN Descriptions'!$B:$B,0))</f>
        <v/>
      </c>
      <c r="BL1165" s="92">
        <f>INDEX('SEDS_MSN Descriptions'!$D:$D,MATCH($C1165,'SEDS_MSN Descriptions'!$B:$B,0))</f>
        <v/>
      </c>
      <c r="BM1165" s="92">
        <f>IF(ISNUMBER(SEARCH("Transportation",BK1165)),"Transportation",IF(ISNUMBER(SEARCH("Industrial",BK1165)),"Industrial",IF(ISNUMBER(SEARCH("electric power",BK1165)),"electric power",IF(ISNUMBER(SEARCH("commercial",BK1165)),"commercial",IF(ISNUMBER(SEARCH("residential",BK1165)),"residential","other")))))</f>
        <v/>
      </c>
      <c r="BN1165" s="92">
        <f>IF(ISNUMBER(SEARCH("Aviation gasoline",BK1165)),"jet fuel",IF(ISNUMBER(SEARCH("Biodiesel",BK1165)),"biofuel diesel",IF(ISNUMBER(SEARCH("Coal",BK1165)),"NA",IF(ISNUMBER(SEARCH("Distillate fuel oil",BK1165)),"petroleum diesel",IF(ISNUMBER(SEARCH("Electricity",BK1165)),"electricity",IF(ISNUMBER(SEARCH("Fuel ethanol",BK1165)),"biofuel gasoline",IF(ISNUMBER(SEARCH("Hydrocarbon",BK1165)),"NA",IF(ISNUMBER(SEARCH("Jet fuel",BK1165)),"jet fuel",IF(ISNUMBER(SEARCH("Lubricants",BK1165)),"NA",IF(ISNUMBER(SEARCH("Motor gasoline",BK1165)),"petroleum gasoline",IF(ISNUMBER(SEARCH("Natural gas",BK1165)),"natural gas",IF(ISNUMBER(SEARCH("Propane",BK1165)),"LPG propane or butane",IF(ISNUMBER(SEARCH("Residual fuel oil",BK1165)),"heavy or residual fuel oil","other")))))))))))))</f>
        <v/>
      </c>
    </row>
    <row r="1166" hidden="1" ht="16" customHeight="1" s="107">
      <c r="A1166" t="inlineStr">
        <is>
          <t>2018P</t>
        </is>
      </c>
      <c r="B1166" t="inlineStr">
        <is>
          <t>CO</t>
        </is>
      </c>
      <c r="C1166" t="inlineStr">
        <is>
          <t>OPTXB</t>
        </is>
      </c>
      <c r="D1166" t="n">
        <v>3377</v>
      </c>
      <c r="E1166" t="n">
        <v>3442</v>
      </c>
      <c r="F1166" t="n">
        <v>3655</v>
      </c>
      <c r="G1166" t="n">
        <v>3658</v>
      </c>
      <c r="H1166" t="n">
        <v>4076</v>
      </c>
      <c r="I1166" t="n">
        <v>4301</v>
      </c>
      <c r="J1166" t="n">
        <v>4498</v>
      </c>
      <c r="K1166" t="n">
        <v>4406</v>
      </c>
      <c r="L1166" t="n">
        <v>4260</v>
      </c>
      <c r="M1166" t="n">
        <v>4715</v>
      </c>
      <c r="N1166" t="n">
        <v>4730</v>
      </c>
      <c r="O1166" t="n">
        <v>4576</v>
      </c>
      <c r="P1166" t="n">
        <v>5065</v>
      </c>
      <c r="Q1166" t="n">
        <v>4621</v>
      </c>
      <c r="R1166" t="n">
        <v>4844</v>
      </c>
      <c r="S1166" t="n">
        <v>5654</v>
      </c>
      <c r="T1166" t="n">
        <v>5187</v>
      </c>
      <c r="U1166" t="n">
        <v>5972</v>
      </c>
      <c r="V1166" t="n">
        <v>3933</v>
      </c>
      <c r="W1166" t="n">
        <v>4525</v>
      </c>
      <c r="X1166" t="n">
        <v>5649</v>
      </c>
      <c r="Y1166" t="n">
        <v>4563</v>
      </c>
      <c r="Z1166" t="n">
        <v>4099</v>
      </c>
      <c r="AA1166" t="n">
        <v>5224</v>
      </c>
      <c r="AB1166" t="n">
        <v>6098</v>
      </c>
      <c r="AC1166" t="n">
        <v>4450</v>
      </c>
      <c r="AD1166" t="n">
        <v>4089</v>
      </c>
      <c r="AE1166" t="n">
        <v>5205</v>
      </c>
      <c r="AF1166" t="n">
        <v>5865</v>
      </c>
      <c r="AG1166" t="n">
        <v>6273</v>
      </c>
      <c r="AH1166" t="n">
        <v>6282</v>
      </c>
      <c r="AI1166" t="n">
        <v>5467</v>
      </c>
      <c r="AJ1166" t="n">
        <v>7472</v>
      </c>
      <c r="AK1166" t="n">
        <v>6758</v>
      </c>
      <c r="AL1166" t="n">
        <v>7291</v>
      </c>
      <c r="AM1166" t="n">
        <v>6894</v>
      </c>
      <c r="AN1166" t="n">
        <v>8643</v>
      </c>
      <c r="AO1166" t="n">
        <v>8515</v>
      </c>
      <c r="AP1166" t="n">
        <v>7294</v>
      </c>
      <c r="AQ1166" t="n">
        <v>7464</v>
      </c>
      <c r="AR1166" t="n">
        <v>6554</v>
      </c>
      <c r="AS1166" t="n">
        <v>8137</v>
      </c>
      <c r="AT1166" t="n">
        <v>7532</v>
      </c>
      <c r="AU1166" t="n">
        <v>8199</v>
      </c>
      <c r="AV1166" t="n">
        <v>7964</v>
      </c>
      <c r="AW1166" t="n">
        <v>9044</v>
      </c>
      <c r="AX1166" t="n">
        <v>9268</v>
      </c>
      <c r="AY1166" t="n">
        <v>8948</v>
      </c>
      <c r="AZ1166" t="n">
        <v>8581</v>
      </c>
      <c r="BA1166" t="n">
        <v>8520</v>
      </c>
      <c r="BB1166" t="n">
        <v>9349</v>
      </c>
      <c r="BC1166" t="n">
        <v>9524</v>
      </c>
      <c r="BD1166" t="n">
        <v>9749</v>
      </c>
      <c r="BE1166" t="n">
        <v>9611</v>
      </c>
      <c r="BF1166" t="n">
        <v>8885</v>
      </c>
      <c r="BG1166" t="n">
        <v>8957</v>
      </c>
      <c r="BH1166" t="n">
        <v>9572</v>
      </c>
      <c r="BI1166" t="n">
        <v>9774</v>
      </c>
      <c r="BJ1166" t="n">
        <v>9613</v>
      </c>
      <c r="BK1166" s="90">
        <f>INDEX('SEDS_MSN Descriptions'!$C:$C,MATCH($C1166,'SEDS_MSN Descriptions'!$B:$B,0))</f>
        <v/>
      </c>
      <c r="BL1166" s="92">
        <f>INDEX('SEDS_MSN Descriptions'!$D:$D,MATCH($C1166,'SEDS_MSN Descriptions'!$B:$B,0))</f>
        <v/>
      </c>
      <c r="BM1166" s="92">
        <f>IF(ISNUMBER(SEARCH("Transportation",BK1166)),"Transportation",IF(ISNUMBER(SEARCH("Industrial",BK1166)),"Industrial",IF(ISNUMBER(SEARCH("electric power",BK1166)),"electric power",IF(ISNUMBER(SEARCH("commercial",BK1166)),"commercial",IF(ISNUMBER(SEARCH("residential",BK1166)),"residential","other")))))</f>
        <v/>
      </c>
      <c r="BN1166" s="92">
        <f>IF(ISNUMBER(SEARCH("Aviation gasoline",BK1166)),"jet fuel",IF(ISNUMBER(SEARCH("Biodiesel",BK1166)),"biofuel diesel",IF(ISNUMBER(SEARCH("Coal",BK1166)),"NA",IF(ISNUMBER(SEARCH("Distillate fuel oil",BK1166)),"petroleum diesel",IF(ISNUMBER(SEARCH("Electricity",BK1166)),"electricity",IF(ISNUMBER(SEARCH("Fuel ethanol",BK1166)),"biofuel gasoline",IF(ISNUMBER(SEARCH("Hydrocarbon",BK1166)),"NA",IF(ISNUMBER(SEARCH("Jet fuel",BK1166)),"jet fuel",IF(ISNUMBER(SEARCH("Lubricants",BK1166)),"NA",IF(ISNUMBER(SEARCH("Motor gasoline",BK1166)),"petroleum gasoline",IF(ISNUMBER(SEARCH("Natural gas",BK1166)),"natural gas",IF(ISNUMBER(SEARCH("Propane",BK1166)),"LPG propane or butane",IF(ISNUMBER(SEARCH("Residual fuel oil",BK1166)),"heavy or residual fuel oil","other")))))))))))))</f>
        <v/>
      </c>
    </row>
    <row r="1167" hidden="1" ht="32" customHeight="1" s="107">
      <c r="A1167" t="inlineStr">
        <is>
          <t>2018P</t>
        </is>
      </c>
      <c r="B1167" t="inlineStr">
        <is>
          <t>CO</t>
        </is>
      </c>
      <c r="C1167" t="inlineStr">
        <is>
          <t>P1ICB</t>
        </is>
      </c>
      <c r="D1167" t="n">
        <v>16283</v>
      </c>
      <c r="E1167" t="n">
        <v>15495</v>
      </c>
      <c r="F1167" t="n">
        <v>15883</v>
      </c>
      <c r="G1167" t="n">
        <v>16674</v>
      </c>
      <c r="H1167" t="n">
        <v>17653</v>
      </c>
      <c r="I1167" t="n">
        <v>18056</v>
      </c>
      <c r="J1167" t="n">
        <v>20376</v>
      </c>
      <c r="K1167" t="n">
        <v>29776</v>
      </c>
      <c r="L1167" t="n">
        <v>29436</v>
      </c>
      <c r="M1167" t="n">
        <v>29649</v>
      </c>
      <c r="N1167" t="n">
        <v>31345</v>
      </c>
      <c r="O1167" t="n">
        <v>28792</v>
      </c>
      <c r="P1167" t="n">
        <v>30289</v>
      </c>
      <c r="Q1167" t="n">
        <v>31420</v>
      </c>
      <c r="R1167" t="n">
        <v>25810</v>
      </c>
      <c r="S1167" t="n">
        <v>22983</v>
      </c>
      <c r="T1167" t="n">
        <v>24654</v>
      </c>
      <c r="U1167" t="n">
        <v>27902</v>
      </c>
      <c r="V1167" t="n">
        <v>22967</v>
      </c>
      <c r="W1167" t="n">
        <v>26443</v>
      </c>
      <c r="X1167" t="n">
        <v>25993</v>
      </c>
      <c r="Y1167" t="n">
        <v>19250</v>
      </c>
      <c r="Z1167" t="n">
        <v>17744</v>
      </c>
      <c r="AA1167" t="n">
        <v>20560</v>
      </c>
      <c r="AB1167" t="n">
        <v>29614</v>
      </c>
      <c r="AC1167" t="n">
        <v>28228</v>
      </c>
      <c r="AD1167" t="n">
        <v>27543</v>
      </c>
      <c r="AE1167" t="n">
        <v>29010</v>
      </c>
      <c r="AF1167" t="n">
        <v>32691</v>
      </c>
      <c r="AG1167" t="n">
        <v>28925</v>
      </c>
      <c r="AH1167" t="n">
        <v>31271</v>
      </c>
      <c r="AI1167" t="n">
        <v>29455</v>
      </c>
      <c r="AJ1167" t="n">
        <v>31848</v>
      </c>
      <c r="AK1167" t="n">
        <v>32732</v>
      </c>
      <c r="AL1167" t="n">
        <v>38579</v>
      </c>
      <c r="AM1167" t="n">
        <v>35008</v>
      </c>
      <c r="AN1167" t="n">
        <v>38007</v>
      </c>
      <c r="AO1167" t="n">
        <v>29149</v>
      </c>
      <c r="AP1167" t="n">
        <v>42780</v>
      </c>
      <c r="AQ1167" t="n">
        <v>25791</v>
      </c>
      <c r="AR1167" t="n">
        <v>36195</v>
      </c>
      <c r="AS1167" t="n">
        <v>29196</v>
      </c>
      <c r="AT1167" t="n">
        <v>19563</v>
      </c>
      <c r="AU1167" t="n">
        <v>44470</v>
      </c>
      <c r="AV1167" t="n">
        <v>37576</v>
      </c>
      <c r="AW1167" t="n">
        <v>30559</v>
      </c>
      <c r="AX1167" t="n">
        <v>30725</v>
      </c>
      <c r="AY1167" t="n">
        <v>35086</v>
      </c>
      <c r="AZ1167" t="n">
        <v>26338</v>
      </c>
      <c r="BA1167" t="n">
        <v>30934</v>
      </c>
      <c r="BB1167" t="n">
        <v>40203</v>
      </c>
      <c r="BC1167" t="n">
        <v>29481</v>
      </c>
      <c r="BD1167" t="n">
        <v>28295</v>
      </c>
      <c r="BE1167" t="n">
        <v>29766</v>
      </c>
      <c r="BF1167" t="n">
        <v>30981</v>
      </c>
      <c r="BG1167" t="n">
        <v>32024</v>
      </c>
      <c r="BH1167" t="n">
        <v>32023</v>
      </c>
      <c r="BI1167" t="n">
        <v>27457</v>
      </c>
      <c r="BJ1167" t="n">
        <v>31780</v>
      </c>
      <c r="BK1167" s="90">
        <f>INDEX('SEDS_MSN Descriptions'!$C:$C,MATCH($C1167,'SEDS_MSN Descriptions'!$B:$B,0))</f>
        <v/>
      </c>
      <c r="BL1167" s="92">
        <f>INDEX('SEDS_MSN Descriptions'!$D:$D,MATCH($C1167,'SEDS_MSN Descriptions'!$B:$B,0))</f>
        <v/>
      </c>
      <c r="BM1167" s="92">
        <f>IF(ISNUMBER(SEARCH("Transportation",BK1167)),"Transportation",IF(ISNUMBER(SEARCH("Industrial",BK1167)),"Industrial",IF(ISNUMBER(SEARCH("electric power",BK1167)),"electric power",IF(ISNUMBER(SEARCH("commercial",BK1167)),"commercial",IF(ISNUMBER(SEARCH("residential",BK1167)),"residential","other")))))</f>
        <v/>
      </c>
      <c r="BN1167" s="92">
        <f>IF(ISNUMBER(SEARCH("Aviation gasoline",BK1167)),"jet fuel",IF(ISNUMBER(SEARCH("Biodiesel",BK1167)),"biofuel diesel",IF(ISNUMBER(SEARCH("Coal",BK1167)),"NA",IF(ISNUMBER(SEARCH("Distillate fuel oil",BK1167)),"petroleum diesel",IF(ISNUMBER(SEARCH("Electricity",BK1167)),"electricity",IF(ISNUMBER(SEARCH("Fuel ethanol",BK1167)),"biofuel gasoline",IF(ISNUMBER(SEARCH("Hydrocarbon",BK1167)),"NA",IF(ISNUMBER(SEARCH("Jet fuel",BK1167)),"jet fuel",IF(ISNUMBER(SEARCH("Lubricants",BK1167)),"NA",IF(ISNUMBER(SEARCH("Motor gasoline",BK1167)),"petroleum gasoline",IF(ISNUMBER(SEARCH("Natural gas",BK1167)),"natural gas",IF(ISNUMBER(SEARCH("Propane",BK1167)),"LPG propane or butane",IF(ISNUMBER(SEARCH("Residual fuel oil",BK1167)),"heavy or residual fuel oil","other")))))))))))))</f>
        <v/>
      </c>
    </row>
    <row r="1168" hidden="1" ht="32" customHeight="1" s="107">
      <c r="A1168" t="inlineStr">
        <is>
          <t>2018P</t>
        </is>
      </c>
      <c r="B1168" t="inlineStr">
        <is>
          <t>CO</t>
        </is>
      </c>
      <c r="C1168" t="inlineStr">
        <is>
          <t>P1TCB</t>
        </is>
      </c>
      <c r="D1168" t="n">
        <v>24317</v>
      </c>
      <c r="E1168" t="n">
        <v>21879</v>
      </c>
      <c r="F1168" t="n">
        <v>25466</v>
      </c>
      <c r="G1168" t="n">
        <v>26108</v>
      </c>
      <c r="H1168" t="n">
        <v>27887</v>
      </c>
      <c r="I1168" t="n">
        <v>29146</v>
      </c>
      <c r="J1168" t="n">
        <v>31116</v>
      </c>
      <c r="K1168" t="n">
        <v>38430</v>
      </c>
      <c r="L1168" t="n">
        <v>35631</v>
      </c>
      <c r="M1168" t="n">
        <v>35077</v>
      </c>
      <c r="N1168" t="n">
        <v>36261</v>
      </c>
      <c r="O1168" t="n">
        <v>33157</v>
      </c>
      <c r="P1168" t="n">
        <v>34626</v>
      </c>
      <c r="Q1168" t="n">
        <v>35912</v>
      </c>
      <c r="R1168" t="n">
        <v>29917</v>
      </c>
      <c r="S1168" t="n">
        <v>26642</v>
      </c>
      <c r="T1168" t="n">
        <v>28506</v>
      </c>
      <c r="U1168" t="n">
        <v>32269</v>
      </c>
      <c r="V1168" t="n">
        <v>27660</v>
      </c>
      <c r="W1168" t="n">
        <v>30874</v>
      </c>
      <c r="X1168" t="n">
        <v>29937</v>
      </c>
      <c r="Y1168" t="n">
        <v>23279</v>
      </c>
      <c r="Z1168" t="n">
        <v>21923</v>
      </c>
      <c r="AA1168" t="n">
        <v>25127</v>
      </c>
      <c r="AB1168" t="n">
        <v>33145</v>
      </c>
      <c r="AC1168" t="n">
        <v>31531</v>
      </c>
      <c r="AD1168" t="n">
        <v>30846</v>
      </c>
      <c r="AE1168" t="n">
        <v>32548</v>
      </c>
      <c r="AF1168" t="n">
        <v>36163</v>
      </c>
      <c r="AG1168" t="n">
        <v>33392</v>
      </c>
      <c r="AH1168" t="n">
        <v>34793</v>
      </c>
      <c r="AI1168" t="n">
        <v>32668</v>
      </c>
      <c r="AJ1168" t="n">
        <v>35061</v>
      </c>
      <c r="AK1168" t="n">
        <v>35915</v>
      </c>
      <c r="AL1168" t="n">
        <v>41899</v>
      </c>
      <c r="AM1168" t="n">
        <v>38156</v>
      </c>
      <c r="AN1168" t="n">
        <v>41097</v>
      </c>
      <c r="AO1168" t="n">
        <v>32450</v>
      </c>
      <c r="AP1168" t="n">
        <v>46252</v>
      </c>
      <c r="AQ1168" t="n">
        <v>29507</v>
      </c>
      <c r="AR1168" t="n">
        <v>39739</v>
      </c>
      <c r="AS1168" t="n">
        <v>33053</v>
      </c>
      <c r="AT1168" t="n">
        <v>22774</v>
      </c>
      <c r="AU1168" t="n">
        <v>47558</v>
      </c>
      <c r="AV1168" t="n">
        <v>40670</v>
      </c>
      <c r="AW1168" t="n">
        <v>33740</v>
      </c>
      <c r="AX1168" t="n">
        <v>33776</v>
      </c>
      <c r="AY1168" t="n">
        <v>37828</v>
      </c>
      <c r="AZ1168" t="n">
        <v>28874</v>
      </c>
      <c r="BA1168" t="n">
        <v>33220</v>
      </c>
      <c r="BB1168" t="n">
        <v>43075</v>
      </c>
      <c r="BC1168" t="n">
        <v>32257</v>
      </c>
      <c r="BD1168" t="n">
        <v>30710</v>
      </c>
      <c r="BE1168" t="n">
        <v>32278</v>
      </c>
      <c r="BF1168" t="n">
        <v>33664</v>
      </c>
      <c r="BG1168" t="n">
        <v>34775</v>
      </c>
      <c r="BH1168" t="n">
        <v>34659</v>
      </c>
      <c r="BI1168" t="n">
        <v>29888</v>
      </c>
      <c r="BJ1168" t="n">
        <v>34257</v>
      </c>
      <c r="BK1168" s="90">
        <f>INDEX('SEDS_MSN Descriptions'!$C:$C,MATCH($C1168,'SEDS_MSN Descriptions'!$B:$B,0))</f>
        <v/>
      </c>
      <c r="BL1168" s="92">
        <f>INDEX('SEDS_MSN Descriptions'!$D:$D,MATCH($C1168,'SEDS_MSN Descriptions'!$B:$B,0))</f>
        <v/>
      </c>
      <c r="BM1168" s="92">
        <f>IF(ISNUMBER(SEARCH("Transportation",BK1168)),"Transportation",IF(ISNUMBER(SEARCH("Industrial",BK1168)),"Industrial",IF(ISNUMBER(SEARCH("electric power",BK1168)),"electric power",IF(ISNUMBER(SEARCH("commercial",BK1168)),"commercial",IF(ISNUMBER(SEARCH("residential",BK1168)),"residential","other")))))</f>
        <v/>
      </c>
      <c r="BN1168" s="92">
        <f>IF(ISNUMBER(SEARCH("Aviation gasoline",BK1168)),"jet fuel",IF(ISNUMBER(SEARCH("Biodiesel",BK1168)),"biofuel diesel",IF(ISNUMBER(SEARCH("Coal",BK1168)),"NA",IF(ISNUMBER(SEARCH("Distillate fuel oil",BK1168)),"petroleum diesel",IF(ISNUMBER(SEARCH("Electricity",BK1168)),"electricity",IF(ISNUMBER(SEARCH("Fuel ethanol",BK1168)),"biofuel gasoline",IF(ISNUMBER(SEARCH("Hydrocarbon",BK1168)),"NA",IF(ISNUMBER(SEARCH("Jet fuel",BK1168)),"jet fuel",IF(ISNUMBER(SEARCH("Lubricants",BK1168)),"NA",IF(ISNUMBER(SEARCH("Motor gasoline",BK1168)),"petroleum gasoline",IF(ISNUMBER(SEARCH("Natural gas",BK1168)),"natural gas",IF(ISNUMBER(SEARCH("Propane",BK1168)),"LPG propane or butane",IF(ISNUMBER(SEARCH("Residual fuel oil",BK1168)),"heavy or residual fuel oil","other")))))))))))))</f>
        <v/>
      </c>
    </row>
    <row r="1169" hidden="1" ht="32" customHeight="1" s="107">
      <c r="A1169" t="inlineStr">
        <is>
          <t>2018P</t>
        </is>
      </c>
      <c r="B1169" t="inlineStr">
        <is>
          <t>CO</t>
        </is>
      </c>
      <c r="C1169" t="inlineStr">
        <is>
          <t>P1TXB</t>
        </is>
      </c>
      <c r="D1169" t="n">
        <v>24317</v>
      </c>
      <c r="E1169" t="n">
        <v>21879</v>
      </c>
      <c r="F1169" t="n">
        <v>25466</v>
      </c>
      <c r="G1169" t="n">
        <v>26108</v>
      </c>
      <c r="H1169" t="n">
        <v>27887</v>
      </c>
      <c r="I1169" t="n">
        <v>29146</v>
      </c>
      <c r="J1169" t="n">
        <v>31116</v>
      </c>
      <c r="K1169" t="n">
        <v>38430</v>
      </c>
      <c r="L1169" t="n">
        <v>35631</v>
      </c>
      <c r="M1169" t="n">
        <v>35077</v>
      </c>
      <c r="N1169" t="n">
        <v>36261</v>
      </c>
      <c r="O1169" t="n">
        <v>33157</v>
      </c>
      <c r="P1169" t="n">
        <v>34626</v>
      </c>
      <c r="Q1169" t="n">
        <v>35912</v>
      </c>
      <c r="R1169" t="n">
        <v>29917</v>
      </c>
      <c r="S1169" t="n">
        <v>26642</v>
      </c>
      <c r="T1169" t="n">
        <v>28506</v>
      </c>
      <c r="U1169" t="n">
        <v>32269</v>
      </c>
      <c r="V1169" t="n">
        <v>27660</v>
      </c>
      <c r="W1169" t="n">
        <v>30874</v>
      </c>
      <c r="X1169" t="n">
        <v>29937</v>
      </c>
      <c r="Y1169" t="n">
        <v>23279</v>
      </c>
      <c r="Z1169" t="n">
        <v>21923</v>
      </c>
      <c r="AA1169" t="n">
        <v>25127</v>
      </c>
      <c r="AB1169" t="n">
        <v>33145</v>
      </c>
      <c r="AC1169" t="n">
        <v>31531</v>
      </c>
      <c r="AD1169" t="n">
        <v>30846</v>
      </c>
      <c r="AE1169" t="n">
        <v>32548</v>
      </c>
      <c r="AF1169" t="n">
        <v>36163</v>
      </c>
      <c r="AG1169" t="n">
        <v>33392</v>
      </c>
      <c r="AH1169" t="n">
        <v>34793</v>
      </c>
      <c r="AI1169" t="n">
        <v>32668</v>
      </c>
      <c r="AJ1169" t="n">
        <v>35061</v>
      </c>
      <c r="AK1169" t="n">
        <v>35915</v>
      </c>
      <c r="AL1169" t="n">
        <v>41899</v>
      </c>
      <c r="AM1169" t="n">
        <v>38156</v>
      </c>
      <c r="AN1169" t="n">
        <v>41097</v>
      </c>
      <c r="AO1169" t="n">
        <v>32450</v>
      </c>
      <c r="AP1169" t="n">
        <v>46252</v>
      </c>
      <c r="AQ1169" t="n">
        <v>29507</v>
      </c>
      <c r="AR1169" t="n">
        <v>39739</v>
      </c>
      <c r="AS1169" t="n">
        <v>33053</v>
      </c>
      <c r="AT1169" t="n">
        <v>22774</v>
      </c>
      <c r="AU1169" t="n">
        <v>47558</v>
      </c>
      <c r="AV1169" t="n">
        <v>40670</v>
      </c>
      <c r="AW1169" t="n">
        <v>33740</v>
      </c>
      <c r="AX1169" t="n">
        <v>33776</v>
      </c>
      <c r="AY1169" t="n">
        <v>37828</v>
      </c>
      <c r="AZ1169" t="n">
        <v>28874</v>
      </c>
      <c r="BA1169" t="n">
        <v>33220</v>
      </c>
      <c r="BB1169" t="n">
        <v>43075</v>
      </c>
      <c r="BC1169" t="n">
        <v>32257</v>
      </c>
      <c r="BD1169" t="n">
        <v>30710</v>
      </c>
      <c r="BE1169" t="n">
        <v>32278</v>
      </c>
      <c r="BF1169" t="n">
        <v>33664</v>
      </c>
      <c r="BG1169" t="n">
        <v>34775</v>
      </c>
      <c r="BH1169" t="n">
        <v>34659</v>
      </c>
      <c r="BI1169" t="n">
        <v>29888</v>
      </c>
      <c r="BJ1169" t="n">
        <v>34257</v>
      </c>
      <c r="BK1169" s="90">
        <f>INDEX('SEDS_MSN Descriptions'!$C:$C,MATCH($C1169,'SEDS_MSN Descriptions'!$B:$B,0))</f>
        <v/>
      </c>
      <c r="BL1169" s="92">
        <f>INDEX('SEDS_MSN Descriptions'!$D:$D,MATCH($C1169,'SEDS_MSN Descriptions'!$B:$B,0))</f>
        <v/>
      </c>
      <c r="BM1169" s="92">
        <f>IF(ISNUMBER(SEARCH("Transportation",BK1169)),"Transportation",IF(ISNUMBER(SEARCH("Industrial",BK1169)),"Industrial",IF(ISNUMBER(SEARCH("electric power",BK1169)),"electric power",IF(ISNUMBER(SEARCH("commercial",BK1169)),"commercial",IF(ISNUMBER(SEARCH("residential",BK1169)),"residential","other")))))</f>
        <v/>
      </c>
      <c r="BN1169" s="92">
        <f>IF(ISNUMBER(SEARCH("Aviation gasoline",BK1169)),"jet fuel",IF(ISNUMBER(SEARCH("Biodiesel",BK1169)),"biofuel diesel",IF(ISNUMBER(SEARCH("Coal",BK1169)),"NA",IF(ISNUMBER(SEARCH("Distillate fuel oil",BK1169)),"petroleum diesel",IF(ISNUMBER(SEARCH("Electricity",BK1169)),"electricity",IF(ISNUMBER(SEARCH("Fuel ethanol",BK1169)),"biofuel gasoline",IF(ISNUMBER(SEARCH("Hydrocarbon",BK1169)),"NA",IF(ISNUMBER(SEARCH("Jet fuel",BK1169)),"jet fuel",IF(ISNUMBER(SEARCH("Lubricants",BK1169)),"NA",IF(ISNUMBER(SEARCH("Motor gasoline",BK1169)),"petroleum gasoline",IF(ISNUMBER(SEARCH("Natural gas",BK1169)),"natural gas",IF(ISNUMBER(SEARCH("Propane",BK1169)),"LPG propane or butane",IF(ISNUMBER(SEARCH("Residual fuel oil",BK1169)),"heavy or residual fuel oil","other")))))))))))))</f>
        <v/>
      </c>
    </row>
    <row r="1170">
      <c r="A1170" t="inlineStr">
        <is>
          <t>2018P</t>
        </is>
      </c>
      <c r="B1170" t="inlineStr">
        <is>
          <t>CO</t>
        </is>
      </c>
      <c r="C1170" t="inlineStr">
        <is>
          <t>PAACB</t>
        </is>
      </c>
      <c r="D1170" t="n">
        <v>102587</v>
      </c>
      <c r="E1170" t="n">
        <v>112574</v>
      </c>
      <c r="F1170" t="n">
        <v>121286</v>
      </c>
      <c r="G1170" t="n">
        <v>127596</v>
      </c>
      <c r="H1170" t="n">
        <v>132424</v>
      </c>
      <c r="I1170" t="n">
        <v>136750</v>
      </c>
      <c r="J1170" t="n">
        <v>146141</v>
      </c>
      <c r="K1170" t="n">
        <v>152828</v>
      </c>
      <c r="L1170" t="n">
        <v>170619</v>
      </c>
      <c r="M1170" t="n">
        <v>180787</v>
      </c>
      <c r="N1170" t="n">
        <v>193320</v>
      </c>
      <c r="O1170" t="n">
        <v>204393</v>
      </c>
      <c r="P1170" t="n">
        <v>221042</v>
      </c>
      <c r="Q1170" t="n">
        <v>231870</v>
      </c>
      <c r="R1170" t="n">
        <v>228588</v>
      </c>
      <c r="S1170" t="n">
        <v>232551</v>
      </c>
      <c r="T1170" t="n">
        <v>245007</v>
      </c>
      <c r="U1170" t="n">
        <v>256215</v>
      </c>
      <c r="V1170" t="n">
        <v>275042</v>
      </c>
      <c r="W1170" t="n">
        <v>263575</v>
      </c>
      <c r="X1170" t="n">
        <v>243603</v>
      </c>
      <c r="Y1170" t="n">
        <v>242588</v>
      </c>
      <c r="Z1170" t="n">
        <v>250099</v>
      </c>
      <c r="AA1170" t="n">
        <v>246912</v>
      </c>
      <c r="AB1170" t="n">
        <v>258954</v>
      </c>
      <c r="AC1170" t="n">
        <v>268919</v>
      </c>
      <c r="AD1170" t="n">
        <v>271195</v>
      </c>
      <c r="AE1170" t="n">
        <v>272251</v>
      </c>
      <c r="AF1170" t="n">
        <v>264425</v>
      </c>
      <c r="AG1170" t="n">
        <v>254065</v>
      </c>
      <c r="AH1170" t="n">
        <v>261549</v>
      </c>
      <c r="AI1170" t="n">
        <v>264457</v>
      </c>
      <c r="AJ1170" t="n">
        <v>268224</v>
      </c>
      <c r="AK1170" t="n">
        <v>295371</v>
      </c>
      <c r="AL1170" t="n">
        <v>298046</v>
      </c>
      <c r="AM1170" t="n">
        <v>307830</v>
      </c>
      <c r="AN1170" t="n">
        <v>316893</v>
      </c>
      <c r="AO1170" t="n">
        <v>313453</v>
      </c>
      <c r="AP1170" t="n">
        <v>331020</v>
      </c>
      <c r="AQ1170" t="n">
        <v>352815</v>
      </c>
      <c r="AR1170" t="n">
        <v>356231</v>
      </c>
      <c r="AS1170" t="n">
        <v>375424</v>
      </c>
      <c r="AT1170" t="n">
        <v>371258</v>
      </c>
      <c r="AU1170" t="n">
        <v>367145</v>
      </c>
      <c r="AV1170" t="n">
        <v>405184</v>
      </c>
      <c r="AW1170" t="n">
        <v>408947</v>
      </c>
      <c r="AX1170" t="n">
        <v>418329</v>
      </c>
      <c r="AY1170" t="n">
        <v>427017</v>
      </c>
      <c r="AZ1170" t="n">
        <v>408161</v>
      </c>
      <c r="BA1170" t="n">
        <v>396298</v>
      </c>
      <c r="BB1170" t="n">
        <v>405178</v>
      </c>
      <c r="BC1170" t="n">
        <v>394011</v>
      </c>
      <c r="BD1170" t="n">
        <v>395626</v>
      </c>
      <c r="BE1170" t="n">
        <v>392757</v>
      </c>
      <c r="BF1170" t="n">
        <v>402741</v>
      </c>
      <c r="BG1170" t="n">
        <v>401768</v>
      </c>
      <c r="BH1170" t="n">
        <v>406760</v>
      </c>
      <c r="BI1170" t="n">
        <v>412962</v>
      </c>
      <c r="BJ1170" t="n">
        <v>423258</v>
      </c>
      <c r="BK1170" s="92">
        <f>INDEX('SEDS_MSN Descriptions'!$C:$C,MATCH($C1170,'SEDS_MSN Descriptions'!$B:$B,0))</f>
        <v/>
      </c>
      <c r="BL1170" s="92">
        <f>INDEX('SEDS_MSN Descriptions'!$D:$D,MATCH($C1170,'SEDS_MSN Descriptions'!$B:$B,0))</f>
        <v/>
      </c>
      <c r="BM1170" s="92">
        <f>IF(ISNUMBER(SEARCH("Transportation",BK1170)),"Transportation",IF(ISNUMBER(SEARCH("Industrial",BK1170)),"Industrial",IF(ISNUMBER(SEARCH("electric power",BK1170)),"electric power",IF(ISNUMBER(SEARCH("commercial",BK1170)),"commercial",IF(ISNUMBER(SEARCH("residential",BK1170)),"residential","other")))))</f>
        <v/>
      </c>
      <c r="BN1170" s="92">
        <f>IF(ISNUMBER(SEARCH("Aviation gasoline",BK1170)),"jet fuel",IF(ISNUMBER(SEARCH("Biodiesel",BK1170)),"biofuel diesel",IF(ISNUMBER(SEARCH("Coal",BK1170)),"NA",IF(ISNUMBER(SEARCH("Distillate fuel oil",BK1170)),"petroleum diesel",IF(ISNUMBER(SEARCH("Electricity",BK1170)),"electricity",IF(ISNUMBER(SEARCH("Fuel ethanol",BK1170)),"biofuel gasoline",IF(ISNUMBER(SEARCH("Hydrocarbon",BK1170)),"NA",IF(ISNUMBER(SEARCH("Jet fuel",BK1170)),"jet fuel",IF(ISNUMBER(SEARCH("Lubricants",BK1170)),"NA",IF(ISNUMBER(SEARCH("Motor gasoline",BK1170)),"petroleum gasoline",IF(ISNUMBER(SEARCH("Natural gas",BK1170)),"natural gas",IF(ISNUMBER(SEARCH("Propane",BK1170)),"LPG propane or butane",IF(ISNUMBER(SEARCH("Residual fuel oil",BK1170)),"heavy or residual fuel oil","other")))))))))))))</f>
        <v/>
      </c>
    </row>
    <row r="1171" hidden="1" ht="16" customHeight="1" s="107">
      <c r="A1171" t="inlineStr">
        <is>
          <t>2018P</t>
        </is>
      </c>
      <c r="B1171" t="inlineStr">
        <is>
          <t>CO</t>
        </is>
      </c>
      <c r="C1171" t="inlineStr">
        <is>
          <t>PACCB</t>
        </is>
      </c>
      <c r="D1171" t="n">
        <v>3592</v>
      </c>
      <c r="E1171" t="n">
        <v>3794</v>
      </c>
      <c r="F1171" t="n">
        <v>3437</v>
      </c>
      <c r="G1171" t="n">
        <v>3665</v>
      </c>
      <c r="H1171" t="n">
        <v>4392</v>
      </c>
      <c r="I1171" t="n">
        <v>5378</v>
      </c>
      <c r="J1171" t="n">
        <v>5656</v>
      </c>
      <c r="K1171" t="n">
        <v>6545</v>
      </c>
      <c r="L1171" t="n">
        <v>5435</v>
      </c>
      <c r="M1171" t="n">
        <v>5181</v>
      </c>
      <c r="N1171" t="n">
        <v>4660</v>
      </c>
      <c r="O1171" t="n">
        <v>4851</v>
      </c>
      <c r="P1171" t="n">
        <v>5118</v>
      </c>
      <c r="Q1171" t="n">
        <v>5283</v>
      </c>
      <c r="R1171" t="n">
        <v>4822</v>
      </c>
      <c r="S1171" t="n">
        <v>4651</v>
      </c>
      <c r="T1171" t="n">
        <v>4954</v>
      </c>
      <c r="U1171" t="n">
        <v>4823</v>
      </c>
      <c r="V1171" t="n">
        <v>5402</v>
      </c>
      <c r="W1171" t="n">
        <v>3375</v>
      </c>
      <c r="X1171" t="n">
        <v>4814</v>
      </c>
      <c r="Y1171" t="n">
        <v>4812</v>
      </c>
      <c r="Z1171" t="n">
        <v>4246</v>
      </c>
      <c r="AA1171" t="n">
        <v>8336</v>
      </c>
      <c r="AB1171" t="n">
        <v>6861</v>
      </c>
      <c r="AC1171" t="n">
        <v>5524</v>
      </c>
      <c r="AD1171" t="n">
        <v>4655</v>
      </c>
      <c r="AE1171" t="n">
        <v>7146</v>
      </c>
      <c r="AF1171" t="n">
        <v>7366</v>
      </c>
      <c r="AG1171" t="n">
        <v>5843</v>
      </c>
      <c r="AH1171" t="n">
        <v>5187</v>
      </c>
      <c r="AI1171" t="n">
        <v>5900</v>
      </c>
      <c r="AJ1171" t="n">
        <v>6065</v>
      </c>
      <c r="AK1171" t="n">
        <v>5322</v>
      </c>
      <c r="AL1171" t="n">
        <v>7482</v>
      </c>
      <c r="AM1171" t="n">
        <v>5922</v>
      </c>
      <c r="AN1171" t="n">
        <v>7118</v>
      </c>
      <c r="AO1171" t="n">
        <v>5636</v>
      </c>
      <c r="AP1171" t="n">
        <v>5433</v>
      </c>
      <c r="AQ1171" t="n">
        <v>7032</v>
      </c>
      <c r="AR1171" t="n">
        <v>6169</v>
      </c>
      <c r="AS1171" t="n">
        <v>5761</v>
      </c>
      <c r="AT1171" t="n">
        <v>5000</v>
      </c>
      <c r="AU1171" t="n">
        <v>5050</v>
      </c>
      <c r="AV1171" t="n">
        <v>5060</v>
      </c>
      <c r="AW1171" t="n">
        <v>6546</v>
      </c>
      <c r="AX1171" t="n">
        <v>5569</v>
      </c>
      <c r="AY1171" t="n">
        <v>4560</v>
      </c>
      <c r="AZ1171" t="n">
        <v>5404</v>
      </c>
      <c r="BA1171" t="n">
        <v>10224</v>
      </c>
      <c r="BB1171" t="n">
        <v>7963</v>
      </c>
      <c r="BC1171" t="n">
        <v>8933</v>
      </c>
      <c r="BD1171" t="n">
        <v>6784</v>
      </c>
      <c r="BE1171" t="n">
        <v>6641</v>
      </c>
      <c r="BF1171" t="n">
        <v>7342</v>
      </c>
      <c r="BG1171" t="n">
        <v>14515</v>
      </c>
      <c r="BH1171" t="n">
        <v>12758</v>
      </c>
      <c r="BI1171" t="n">
        <v>15639</v>
      </c>
      <c r="BJ1171" t="n">
        <v>14246</v>
      </c>
      <c r="BK1171" s="90">
        <f>INDEX('SEDS_MSN Descriptions'!$C:$C,MATCH($C1171,'SEDS_MSN Descriptions'!$B:$B,0))</f>
        <v/>
      </c>
      <c r="BL1171" s="92">
        <f>INDEX('SEDS_MSN Descriptions'!$D:$D,MATCH($C1171,'SEDS_MSN Descriptions'!$B:$B,0))</f>
        <v/>
      </c>
      <c r="BM1171" s="92">
        <f>IF(ISNUMBER(SEARCH("Transportation",BK1171)),"Transportation",IF(ISNUMBER(SEARCH("Industrial",BK1171)),"Industrial",IF(ISNUMBER(SEARCH("electric power",BK1171)),"electric power",IF(ISNUMBER(SEARCH("commercial",BK1171)),"commercial",IF(ISNUMBER(SEARCH("residential",BK1171)),"residential","other")))))</f>
        <v/>
      </c>
      <c r="BN1171" s="92">
        <f>IF(ISNUMBER(SEARCH("Aviation gasoline",BK1171)),"jet fuel",IF(ISNUMBER(SEARCH("Biodiesel",BK1171)),"biofuel diesel",IF(ISNUMBER(SEARCH("Coal",BK1171)),"NA",IF(ISNUMBER(SEARCH("Distillate fuel oil",BK1171)),"petroleum diesel",IF(ISNUMBER(SEARCH("Electricity",BK1171)),"electricity",IF(ISNUMBER(SEARCH("Fuel ethanol",BK1171)),"biofuel gasoline",IF(ISNUMBER(SEARCH("Hydrocarbon",BK1171)),"NA",IF(ISNUMBER(SEARCH("Jet fuel",BK1171)),"jet fuel",IF(ISNUMBER(SEARCH("Lubricants",BK1171)),"NA",IF(ISNUMBER(SEARCH("Motor gasoline",BK1171)),"petroleum gasoline",IF(ISNUMBER(SEARCH("Natural gas",BK1171)),"natural gas",IF(ISNUMBER(SEARCH("Propane",BK1171)),"LPG propane or butane",IF(ISNUMBER(SEARCH("Residual fuel oil",BK1171)),"heavy or residual fuel oil","other")))))))))))))</f>
        <v/>
      </c>
    </row>
    <row r="1172" hidden="1" ht="16" customHeight="1" s="107">
      <c r="A1172" t="inlineStr">
        <is>
          <t>2018P</t>
        </is>
      </c>
      <c r="B1172" t="inlineStr">
        <is>
          <t>CO</t>
        </is>
      </c>
      <c r="C1172" t="inlineStr">
        <is>
          <t>PAEIB</t>
        </is>
      </c>
      <c r="D1172" t="n">
        <v>725</v>
      </c>
      <c r="E1172" t="n">
        <v>702</v>
      </c>
      <c r="F1172" t="n">
        <v>593</v>
      </c>
      <c r="G1172" t="n">
        <v>463</v>
      </c>
      <c r="H1172" t="n">
        <v>355</v>
      </c>
      <c r="I1172" t="n">
        <v>271</v>
      </c>
      <c r="J1172" t="n">
        <v>306</v>
      </c>
      <c r="K1172" t="n">
        <v>334</v>
      </c>
      <c r="L1172" t="n">
        <v>778</v>
      </c>
      <c r="M1172" t="n">
        <v>1575</v>
      </c>
      <c r="N1172" t="n">
        <v>1649</v>
      </c>
      <c r="O1172" t="n">
        <v>1934</v>
      </c>
      <c r="P1172" t="n">
        <v>3321</v>
      </c>
      <c r="Q1172" t="n">
        <v>4734</v>
      </c>
      <c r="R1172" t="n">
        <v>4835</v>
      </c>
      <c r="S1172" t="n">
        <v>9151</v>
      </c>
      <c r="T1172" t="n">
        <v>6624</v>
      </c>
      <c r="U1172" t="n">
        <v>4118</v>
      </c>
      <c r="V1172" t="n">
        <v>5486</v>
      </c>
      <c r="W1172" t="n">
        <v>5266</v>
      </c>
      <c r="X1172" t="n">
        <v>2667</v>
      </c>
      <c r="Y1172" t="n">
        <v>1157</v>
      </c>
      <c r="Z1172" t="n">
        <v>1122</v>
      </c>
      <c r="AA1172" t="n">
        <v>1151</v>
      </c>
      <c r="AB1172" t="n">
        <v>524</v>
      </c>
      <c r="AC1172" t="n">
        <v>709</v>
      </c>
      <c r="AD1172" t="n">
        <v>557</v>
      </c>
      <c r="AE1172" t="n">
        <v>527</v>
      </c>
      <c r="AF1172" t="n">
        <v>500</v>
      </c>
      <c r="AG1172" t="n">
        <v>415</v>
      </c>
      <c r="AH1172" t="n">
        <v>291</v>
      </c>
      <c r="AI1172" t="n">
        <v>498</v>
      </c>
      <c r="AJ1172" t="n">
        <v>511</v>
      </c>
      <c r="AK1172" t="n">
        <v>163</v>
      </c>
      <c r="AL1172" t="n">
        <v>191</v>
      </c>
      <c r="AM1172" t="n">
        <v>213</v>
      </c>
      <c r="AN1172" t="n">
        <v>303</v>
      </c>
      <c r="AO1172" t="n">
        <v>222</v>
      </c>
      <c r="AP1172" t="n">
        <v>497</v>
      </c>
      <c r="AQ1172" t="n">
        <v>421</v>
      </c>
      <c r="AR1172" t="n">
        <v>1151</v>
      </c>
      <c r="AS1172" t="n">
        <v>1971</v>
      </c>
      <c r="AT1172" t="n">
        <v>303</v>
      </c>
      <c r="AU1172" t="n">
        <v>410</v>
      </c>
      <c r="AV1172" t="n">
        <v>180</v>
      </c>
      <c r="AW1172" t="n">
        <v>251</v>
      </c>
      <c r="AX1172" t="n">
        <v>430</v>
      </c>
      <c r="AY1172" t="n">
        <v>373</v>
      </c>
      <c r="AZ1172" t="n">
        <v>210</v>
      </c>
      <c r="BA1172" t="n">
        <v>142</v>
      </c>
      <c r="BB1172" t="n">
        <v>214</v>
      </c>
      <c r="BC1172" t="n">
        <v>248</v>
      </c>
      <c r="BD1172" t="n">
        <v>133</v>
      </c>
      <c r="BE1172" t="n">
        <v>105</v>
      </c>
      <c r="BF1172" t="n">
        <v>171</v>
      </c>
      <c r="BG1172" t="n">
        <v>86</v>
      </c>
      <c r="BH1172" t="n">
        <v>95</v>
      </c>
      <c r="BI1172" t="n">
        <v>104</v>
      </c>
      <c r="BJ1172" t="n">
        <v>163</v>
      </c>
      <c r="BK1172" s="90">
        <f>INDEX('SEDS_MSN Descriptions'!$C:$C,MATCH($C1172,'SEDS_MSN Descriptions'!$B:$B,0))</f>
        <v/>
      </c>
      <c r="BL1172" s="92">
        <f>INDEX('SEDS_MSN Descriptions'!$D:$D,MATCH($C1172,'SEDS_MSN Descriptions'!$B:$B,0))</f>
        <v/>
      </c>
      <c r="BM1172" s="92">
        <f>IF(ISNUMBER(SEARCH("Transportation",BK1172)),"Transportation",IF(ISNUMBER(SEARCH("Industrial",BK1172)),"Industrial",IF(ISNUMBER(SEARCH("electric power",BK1172)),"electric power",IF(ISNUMBER(SEARCH("commercial",BK1172)),"commercial",IF(ISNUMBER(SEARCH("residential",BK1172)),"residential","other")))))</f>
        <v/>
      </c>
      <c r="BN1172" s="92">
        <f>IF(ISNUMBER(SEARCH("Aviation gasoline",BK1172)),"jet fuel",IF(ISNUMBER(SEARCH("Biodiesel",BK1172)),"biofuel diesel",IF(ISNUMBER(SEARCH("Coal",BK1172)),"NA",IF(ISNUMBER(SEARCH("Distillate fuel oil",BK1172)),"petroleum diesel",IF(ISNUMBER(SEARCH("Electricity",BK1172)),"electricity",IF(ISNUMBER(SEARCH("Fuel ethanol",BK1172)),"biofuel gasoline",IF(ISNUMBER(SEARCH("Hydrocarbon",BK1172)),"NA",IF(ISNUMBER(SEARCH("Jet fuel",BK1172)),"jet fuel",IF(ISNUMBER(SEARCH("Lubricants",BK1172)),"NA",IF(ISNUMBER(SEARCH("Motor gasoline",BK1172)),"petroleum gasoline",IF(ISNUMBER(SEARCH("Natural gas",BK1172)),"natural gas",IF(ISNUMBER(SEARCH("Propane",BK1172)),"LPG propane or butane",IF(ISNUMBER(SEARCH("Residual fuel oil",BK1172)),"heavy or residual fuel oil","other")))))))))))))</f>
        <v/>
      </c>
    </row>
    <row r="1173" hidden="1" ht="16" customHeight="1" s="107">
      <c r="A1173" t="inlineStr">
        <is>
          <t>2018P</t>
        </is>
      </c>
      <c r="B1173" t="inlineStr">
        <is>
          <t>CO</t>
        </is>
      </c>
      <c r="C1173" t="inlineStr">
        <is>
          <t>PAICB</t>
        </is>
      </c>
      <c r="D1173" t="n">
        <v>45621</v>
      </c>
      <c r="E1173" t="n">
        <v>48408</v>
      </c>
      <c r="F1173" t="n">
        <v>49448</v>
      </c>
      <c r="G1173" t="n">
        <v>49217</v>
      </c>
      <c r="H1173" t="n">
        <v>47129</v>
      </c>
      <c r="I1173" t="n">
        <v>45439</v>
      </c>
      <c r="J1173" t="n">
        <v>48793</v>
      </c>
      <c r="K1173" t="n">
        <v>57353</v>
      </c>
      <c r="L1173" t="n">
        <v>60057</v>
      </c>
      <c r="M1173" t="n">
        <v>62208</v>
      </c>
      <c r="N1173" t="n">
        <v>60332</v>
      </c>
      <c r="O1173" t="n">
        <v>62281</v>
      </c>
      <c r="P1173" t="n">
        <v>65715</v>
      </c>
      <c r="Q1173" t="n">
        <v>70010</v>
      </c>
      <c r="R1173" t="n">
        <v>71238</v>
      </c>
      <c r="S1173" t="n">
        <v>67339</v>
      </c>
      <c r="T1173" t="n">
        <v>74635</v>
      </c>
      <c r="U1173" t="n">
        <v>77085</v>
      </c>
      <c r="V1173" t="n">
        <v>73583</v>
      </c>
      <c r="W1173" t="n">
        <v>62005</v>
      </c>
      <c r="X1173" t="n">
        <v>69712</v>
      </c>
      <c r="Y1173" t="n">
        <v>44597</v>
      </c>
      <c r="Z1173" t="n">
        <v>43086</v>
      </c>
      <c r="AA1173" t="n">
        <v>50776</v>
      </c>
      <c r="AB1173" t="n">
        <v>53386</v>
      </c>
      <c r="AC1173" t="n">
        <v>45612</v>
      </c>
      <c r="AD1173" t="n">
        <v>51925</v>
      </c>
      <c r="AE1173" t="n">
        <v>47821</v>
      </c>
      <c r="AF1173" t="n">
        <v>58277</v>
      </c>
      <c r="AG1173" t="n">
        <v>53584</v>
      </c>
      <c r="AH1173" t="n">
        <v>52654</v>
      </c>
      <c r="AI1173" t="n">
        <v>53013</v>
      </c>
      <c r="AJ1173" t="n">
        <v>59304</v>
      </c>
      <c r="AK1173" t="n">
        <v>58379</v>
      </c>
      <c r="AL1173" t="n">
        <v>61085</v>
      </c>
      <c r="AM1173" t="n">
        <v>58301</v>
      </c>
      <c r="AN1173" t="n">
        <v>63784</v>
      </c>
      <c r="AO1173" t="n">
        <v>55810</v>
      </c>
      <c r="AP1173" t="n">
        <v>69711</v>
      </c>
      <c r="AQ1173" t="n">
        <v>49121</v>
      </c>
      <c r="AR1173" t="n">
        <v>68716</v>
      </c>
      <c r="AS1173" t="n">
        <v>66382</v>
      </c>
      <c r="AT1173" t="n">
        <v>53541</v>
      </c>
      <c r="AU1173" t="n">
        <v>77044</v>
      </c>
      <c r="AV1173" t="n">
        <v>74581</v>
      </c>
      <c r="AW1173" t="n">
        <v>64497</v>
      </c>
      <c r="AX1173" t="n">
        <v>75373</v>
      </c>
      <c r="AY1173" t="n">
        <v>75537</v>
      </c>
      <c r="AZ1173" t="n">
        <v>66119</v>
      </c>
      <c r="BA1173" t="n">
        <v>55847</v>
      </c>
      <c r="BB1173" t="n">
        <v>67406</v>
      </c>
      <c r="BC1173" t="n">
        <v>58262</v>
      </c>
      <c r="BD1173" t="n">
        <v>57359</v>
      </c>
      <c r="BE1173" t="n">
        <v>60748</v>
      </c>
      <c r="BF1173" t="n">
        <v>65808</v>
      </c>
      <c r="BG1173" t="n">
        <v>64965</v>
      </c>
      <c r="BH1173" t="n">
        <v>60204</v>
      </c>
      <c r="BI1173" t="n">
        <v>61850</v>
      </c>
      <c r="BJ1173" t="n">
        <v>72679</v>
      </c>
      <c r="BK1173" s="90">
        <f>INDEX('SEDS_MSN Descriptions'!$C:$C,MATCH($C1173,'SEDS_MSN Descriptions'!$B:$B,0))</f>
        <v/>
      </c>
      <c r="BL1173" s="92">
        <f>INDEX('SEDS_MSN Descriptions'!$D:$D,MATCH($C1173,'SEDS_MSN Descriptions'!$B:$B,0))</f>
        <v/>
      </c>
      <c r="BM1173" s="92">
        <f>IF(ISNUMBER(SEARCH("Transportation",BK1173)),"Transportation",IF(ISNUMBER(SEARCH("Industrial",BK1173)),"Industrial",IF(ISNUMBER(SEARCH("electric power",BK1173)),"electric power",IF(ISNUMBER(SEARCH("commercial",BK1173)),"commercial",IF(ISNUMBER(SEARCH("residential",BK1173)),"residential","other")))))</f>
        <v/>
      </c>
      <c r="BN1173" s="92">
        <f>IF(ISNUMBER(SEARCH("Aviation gasoline",BK1173)),"jet fuel",IF(ISNUMBER(SEARCH("Biodiesel",BK1173)),"biofuel diesel",IF(ISNUMBER(SEARCH("Coal",BK1173)),"NA",IF(ISNUMBER(SEARCH("Distillate fuel oil",BK1173)),"petroleum diesel",IF(ISNUMBER(SEARCH("Electricity",BK1173)),"electricity",IF(ISNUMBER(SEARCH("Fuel ethanol",BK1173)),"biofuel gasoline",IF(ISNUMBER(SEARCH("Hydrocarbon",BK1173)),"NA",IF(ISNUMBER(SEARCH("Jet fuel",BK1173)),"jet fuel",IF(ISNUMBER(SEARCH("Lubricants",BK1173)),"NA",IF(ISNUMBER(SEARCH("Motor gasoline",BK1173)),"petroleum gasoline",IF(ISNUMBER(SEARCH("Natural gas",BK1173)),"natural gas",IF(ISNUMBER(SEARCH("Propane",BK1173)),"LPG propane or butane",IF(ISNUMBER(SEARCH("Residual fuel oil",BK1173)),"heavy or residual fuel oil","other")))))))))))))</f>
        <v/>
      </c>
    </row>
    <row r="1174" hidden="1" ht="16" customHeight="1" s="107">
      <c r="A1174" t="inlineStr">
        <is>
          <t>2018P</t>
        </is>
      </c>
      <c r="B1174" t="inlineStr">
        <is>
          <t>CO</t>
        </is>
      </c>
      <c r="C1174" t="inlineStr">
        <is>
          <t>PARCB</t>
        </is>
      </c>
      <c r="D1174" t="n">
        <v>9176</v>
      </c>
      <c r="E1174" t="n">
        <v>9166</v>
      </c>
      <c r="F1174" t="n">
        <v>8908</v>
      </c>
      <c r="G1174" t="n">
        <v>8999</v>
      </c>
      <c r="H1174" t="n">
        <v>11200</v>
      </c>
      <c r="I1174" t="n">
        <v>10662</v>
      </c>
      <c r="J1174" t="n">
        <v>11522</v>
      </c>
      <c r="K1174" t="n">
        <v>14669</v>
      </c>
      <c r="L1174" t="n">
        <v>14451</v>
      </c>
      <c r="M1174" t="n">
        <v>14200</v>
      </c>
      <c r="N1174" t="n">
        <v>13419</v>
      </c>
      <c r="O1174" t="n">
        <v>14099</v>
      </c>
      <c r="P1174" t="n">
        <v>15999</v>
      </c>
      <c r="Q1174" t="n">
        <v>15751</v>
      </c>
      <c r="R1174" t="n">
        <v>13490</v>
      </c>
      <c r="S1174" t="n">
        <v>12819</v>
      </c>
      <c r="T1174" t="n">
        <v>13568</v>
      </c>
      <c r="U1174" t="n">
        <v>12778</v>
      </c>
      <c r="V1174" t="n">
        <v>15497</v>
      </c>
      <c r="W1174" t="n">
        <v>6384</v>
      </c>
      <c r="X1174" t="n">
        <v>6987</v>
      </c>
      <c r="Y1174" t="n">
        <v>8560</v>
      </c>
      <c r="Z1174" t="n">
        <v>9980</v>
      </c>
      <c r="AA1174" t="n">
        <v>12697</v>
      </c>
      <c r="AB1174" t="n">
        <v>6007</v>
      </c>
      <c r="AC1174" t="n">
        <v>6158</v>
      </c>
      <c r="AD1174" t="n">
        <v>5700</v>
      </c>
      <c r="AE1174" t="n">
        <v>6100</v>
      </c>
      <c r="AF1174" t="n">
        <v>5839</v>
      </c>
      <c r="AG1174" t="n">
        <v>6582</v>
      </c>
      <c r="AH1174" t="n">
        <v>6789</v>
      </c>
      <c r="AI1174" t="n">
        <v>7542</v>
      </c>
      <c r="AJ1174" t="n">
        <v>6798</v>
      </c>
      <c r="AK1174" t="n">
        <v>7141</v>
      </c>
      <c r="AL1174" t="n">
        <v>7083</v>
      </c>
      <c r="AM1174" t="n">
        <v>8700</v>
      </c>
      <c r="AN1174" t="n">
        <v>8423</v>
      </c>
      <c r="AO1174" t="n">
        <v>1671</v>
      </c>
      <c r="AP1174" t="n">
        <v>901</v>
      </c>
      <c r="AQ1174" t="n">
        <v>7856</v>
      </c>
      <c r="AR1174" t="n">
        <v>11337</v>
      </c>
      <c r="AS1174" t="n">
        <v>10539</v>
      </c>
      <c r="AT1174" t="n">
        <v>10474</v>
      </c>
      <c r="AU1174" t="n">
        <v>14818</v>
      </c>
      <c r="AV1174" t="n">
        <v>12721</v>
      </c>
      <c r="AW1174" t="n">
        <v>13205</v>
      </c>
      <c r="AX1174" t="n">
        <v>10410</v>
      </c>
      <c r="AY1174" t="n">
        <v>11741</v>
      </c>
      <c r="AZ1174" t="n">
        <v>13916</v>
      </c>
      <c r="BA1174" t="n">
        <v>12471</v>
      </c>
      <c r="BB1174" t="n">
        <v>12454</v>
      </c>
      <c r="BC1174" t="n">
        <v>12075</v>
      </c>
      <c r="BD1174" t="n">
        <v>11232</v>
      </c>
      <c r="BE1174" t="n">
        <v>13258</v>
      </c>
      <c r="BF1174" t="n">
        <v>12190</v>
      </c>
      <c r="BG1174" t="n">
        <v>11033</v>
      </c>
      <c r="BH1174" t="n">
        <v>11171</v>
      </c>
      <c r="BI1174" t="n">
        <v>10523</v>
      </c>
      <c r="BJ1174" t="n">
        <v>11762</v>
      </c>
      <c r="BK1174" s="90">
        <f>INDEX('SEDS_MSN Descriptions'!$C:$C,MATCH($C1174,'SEDS_MSN Descriptions'!$B:$B,0))</f>
        <v/>
      </c>
      <c r="BL1174" s="92">
        <f>INDEX('SEDS_MSN Descriptions'!$D:$D,MATCH($C1174,'SEDS_MSN Descriptions'!$B:$B,0))</f>
        <v/>
      </c>
      <c r="BM1174" s="92">
        <f>IF(ISNUMBER(SEARCH("Transportation",BK1174)),"Transportation",IF(ISNUMBER(SEARCH("Industrial",BK1174)),"Industrial",IF(ISNUMBER(SEARCH("electric power",BK1174)),"electric power",IF(ISNUMBER(SEARCH("commercial",BK1174)),"commercial",IF(ISNUMBER(SEARCH("residential",BK1174)),"residential","other")))))</f>
        <v/>
      </c>
      <c r="BN1174" s="92">
        <f>IF(ISNUMBER(SEARCH("Aviation gasoline",BK1174)),"jet fuel",IF(ISNUMBER(SEARCH("Biodiesel",BK1174)),"biofuel diesel",IF(ISNUMBER(SEARCH("Coal",BK1174)),"NA",IF(ISNUMBER(SEARCH("Distillate fuel oil",BK1174)),"petroleum diesel",IF(ISNUMBER(SEARCH("Electricity",BK1174)),"electricity",IF(ISNUMBER(SEARCH("Fuel ethanol",BK1174)),"biofuel gasoline",IF(ISNUMBER(SEARCH("Hydrocarbon",BK1174)),"NA",IF(ISNUMBER(SEARCH("Jet fuel",BK1174)),"jet fuel",IF(ISNUMBER(SEARCH("Lubricants",BK1174)),"NA",IF(ISNUMBER(SEARCH("Motor gasoline",BK1174)),"petroleum gasoline",IF(ISNUMBER(SEARCH("Natural gas",BK1174)),"natural gas",IF(ISNUMBER(SEARCH("Propane",BK1174)),"LPG propane or butane",IF(ISNUMBER(SEARCH("Residual fuel oil",BK1174)),"heavy or residual fuel oil","other")))))))))))))</f>
        <v/>
      </c>
    </row>
    <row r="1175" hidden="1" ht="16" customHeight="1" s="107">
      <c r="A1175" t="inlineStr">
        <is>
          <t>2018P</t>
        </is>
      </c>
      <c r="B1175" t="inlineStr">
        <is>
          <t>CO</t>
        </is>
      </c>
      <c r="C1175" t="inlineStr">
        <is>
          <t>PATCB</t>
        </is>
      </c>
      <c r="D1175" t="n">
        <v>161701</v>
      </c>
      <c r="E1175" t="n">
        <v>174643</v>
      </c>
      <c r="F1175" t="n">
        <v>183671</v>
      </c>
      <c r="G1175" t="n">
        <v>189938</v>
      </c>
      <c r="H1175" t="n">
        <v>195500</v>
      </c>
      <c r="I1175" t="n">
        <v>198500</v>
      </c>
      <c r="J1175" t="n">
        <v>212419</v>
      </c>
      <c r="K1175" t="n">
        <v>231730</v>
      </c>
      <c r="L1175" t="n">
        <v>251339</v>
      </c>
      <c r="M1175" t="n">
        <v>263952</v>
      </c>
      <c r="N1175" t="n">
        <v>273380</v>
      </c>
      <c r="O1175" t="n">
        <v>287557</v>
      </c>
      <c r="P1175" t="n">
        <v>311194</v>
      </c>
      <c r="Q1175" t="n">
        <v>327648</v>
      </c>
      <c r="R1175" t="n">
        <v>322973</v>
      </c>
      <c r="S1175" t="n">
        <v>326510</v>
      </c>
      <c r="T1175" t="n">
        <v>344788</v>
      </c>
      <c r="U1175" t="n">
        <v>355019</v>
      </c>
      <c r="V1175" t="n">
        <v>375010</v>
      </c>
      <c r="W1175" t="n">
        <v>340605</v>
      </c>
      <c r="X1175" t="n">
        <v>327783</v>
      </c>
      <c r="Y1175" t="n">
        <v>301714</v>
      </c>
      <c r="Z1175" t="n">
        <v>308533</v>
      </c>
      <c r="AA1175" t="n">
        <v>319872</v>
      </c>
      <c r="AB1175" t="n">
        <v>325731</v>
      </c>
      <c r="AC1175" t="n">
        <v>326922</v>
      </c>
      <c r="AD1175" t="n">
        <v>334033</v>
      </c>
      <c r="AE1175" t="n">
        <v>333845</v>
      </c>
      <c r="AF1175" t="n">
        <v>336407</v>
      </c>
      <c r="AG1175" t="n">
        <v>320489</v>
      </c>
      <c r="AH1175" t="n">
        <v>326470</v>
      </c>
      <c r="AI1175" t="n">
        <v>331410</v>
      </c>
      <c r="AJ1175" t="n">
        <v>340901</v>
      </c>
      <c r="AK1175" t="n">
        <v>366377</v>
      </c>
      <c r="AL1175" t="n">
        <v>373887</v>
      </c>
      <c r="AM1175" t="n">
        <v>380966</v>
      </c>
      <c r="AN1175" t="n">
        <v>396520</v>
      </c>
      <c r="AO1175" t="n">
        <v>376793</v>
      </c>
      <c r="AP1175" t="n">
        <v>407561</v>
      </c>
      <c r="AQ1175" t="n">
        <v>417245</v>
      </c>
      <c r="AR1175" t="n">
        <v>443604</v>
      </c>
      <c r="AS1175" t="n">
        <v>460077</v>
      </c>
      <c r="AT1175" t="n">
        <v>440577</v>
      </c>
      <c r="AU1175" t="n">
        <v>464467</v>
      </c>
      <c r="AV1175" t="n">
        <v>497726</v>
      </c>
      <c r="AW1175" t="n">
        <v>493446</v>
      </c>
      <c r="AX1175" t="n">
        <v>510111</v>
      </c>
      <c r="AY1175" t="n">
        <v>519229</v>
      </c>
      <c r="AZ1175" t="n">
        <v>493809</v>
      </c>
      <c r="BA1175" t="n">
        <v>474983</v>
      </c>
      <c r="BB1175" t="n">
        <v>493214</v>
      </c>
      <c r="BC1175" t="n">
        <v>473530</v>
      </c>
      <c r="BD1175" t="n">
        <v>471135</v>
      </c>
      <c r="BE1175" t="n">
        <v>473509</v>
      </c>
      <c r="BF1175" t="n">
        <v>488252</v>
      </c>
      <c r="BG1175" t="n">
        <v>492366</v>
      </c>
      <c r="BH1175" t="n">
        <v>490988</v>
      </c>
      <c r="BI1175" t="n">
        <v>501078</v>
      </c>
      <c r="BJ1175" t="n">
        <v>522108</v>
      </c>
      <c r="BK1175" s="90">
        <f>INDEX('SEDS_MSN Descriptions'!$C:$C,MATCH($C1175,'SEDS_MSN Descriptions'!$B:$B,0))</f>
        <v/>
      </c>
      <c r="BL1175" s="92">
        <f>INDEX('SEDS_MSN Descriptions'!$D:$D,MATCH($C1175,'SEDS_MSN Descriptions'!$B:$B,0))</f>
        <v/>
      </c>
      <c r="BM1175" s="92">
        <f>IF(ISNUMBER(SEARCH("Transportation",BK1175)),"Transportation",IF(ISNUMBER(SEARCH("Industrial",BK1175)),"Industrial",IF(ISNUMBER(SEARCH("electric power",BK1175)),"electric power",IF(ISNUMBER(SEARCH("commercial",BK1175)),"commercial",IF(ISNUMBER(SEARCH("residential",BK1175)),"residential","other")))))</f>
        <v/>
      </c>
      <c r="BN1175" s="92">
        <f>IF(ISNUMBER(SEARCH("Aviation gasoline",BK1175)),"jet fuel",IF(ISNUMBER(SEARCH("Biodiesel",BK1175)),"biofuel diesel",IF(ISNUMBER(SEARCH("Coal",BK1175)),"NA",IF(ISNUMBER(SEARCH("Distillate fuel oil",BK1175)),"petroleum diesel",IF(ISNUMBER(SEARCH("Electricity",BK1175)),"electricity",IF(ISNUMBER(SEARCH("Fuel ethanol",BK1175)),"biofuel gasoline",IF(ISNUMBER(SEARCH("Hydrocarbon",BK1175)),"NA",IF(ISNUMBER(SEARCH("Jet fuel",BK1175)),"jet fuel",IF(ISNUMBER(SEARCH("Lubricants",BK1175)),"NA",IF(ISNUMBER(SEARCH("Motor gasoline",BK1175)),"petroleum gasoline",IF(ISNUMBER(SEARCH("Natural gas",BK1175)),"natural gas",IF(ISNUMBER(SEARCH("Propane",BK1175)),"LPG propane or butane",IF(ISNUMBER(SEARCH("Residual fuel oil",BK1175)),"heavy or residual fuel oil","other")))))))))))))</f>
        <v/>
      </c>
    </row>
    <row r="1176" hidden="1" ht="16" customHeight="1" s="107">
      <c r="A1176" t="inlineStr">
        <is>
          <t>2018P</t>
        </is>
      </c>
      <c r="B1176" t="inlineStr">
        <is>
          <t>CO</t>
        </is>
      </c>
      <c r="C1176" t="inlineStr">
        <is>
          <t>PATPB</t>
        </is>
      </c>
      <c r="D1176" t="n">
        <v>91</v>
      </c>
      <c r="E1176" t="n">
        <v>95</v>
      </c>
      <c r="F1176" t="n">
        <v>97</v>
      </c>
      <c r="G1176" t="n">
        <v>98</v>
      </c>
      <c r="H1176" t="n">
        <v>99</v>
      </c>
      <c r="I1176" t="n">
        <v>100</v>
      </c>
      <c r="J1176" t="n">
        <v>106</v>
      </c>
      <c r="K1176" t="n">
        <v>113</v>
      </c>
      <c r="L1176" t="n">
        <v>119</v>
      </c>
      <c r="M1176" t="n">
        <v>122</v>
      </c>
      <c r="N1176" t="n">
        <v>123</v>
      </c>
      <c r="O1176" t="n">
        <v>125</v>
      </c>
      <c r="P1176" t="n">
        <v>129</v>
      </c>
      <c r="Q1176" t="n">
        <v>131</v>
      </c>
      <c r="R1176" t="n">
        <v>127</v>
      </c>
      <c r="S1176" t="n">
        <v>126</v>
      </c>
      <c r="T1176" t="n">
        <v>131</v>
      </c>
      <c r="U1176" t="n">
        <v>132</v>
      </c>
      <c r="V1176" t="n">
        <v>136</v>
      </c>
      <c r="W1176" t="n">
        <v>120</v>
      </c>
      <c r="X1176" t="n">
        <v>113</v>
      </c>
      <c r="Y1176" t="n">
        <v>101</v>
      </c>
      <c r="Z1176" t="n">
        <v>101</v>
      </c>
      <c r="AA1176" t="n">
        <v>102</v>
      </c>
      <c r="AB1176" t="n">
        <v>103</v>
      </c>
      <c r="AC1176" t="n">
        <v>102</v>
      </c>
      <c r="AD1176" t="n">
        <v>103</v>
      </c>
      <c r="AE1176" t="n">
        <v>102</v>
      </c>
      <c r="AF1176" t="n">
        <v>103</v>
      </c>
      <c r="AG1176" t="n">
        <v>98</v>
      </c>
      <c r="AH1176" t="n">
        <v>99</v>
      </c>
      <c r="AI1176" t="n">
        <v>98</v>
      </c>
      <c r="AJ1176" t="n">
        <v>98</v>
      </c>
      <c r="AK1176" t="n">
        <v>101</v>
      </c>
      <c r="AL1176" t="n">
        <v>100</v>
      </c>
      <c r="AM1176" t="n">
        <v>100</v>
      </c>
      <c r="AN1176" t="n">
        <v>101</v>
      </c>
      <c r="AO1176" t="n">
        <v>94</v>
      </c>
      <c r="AP1176" t="n">
        <v>99</v>
      </c>
      <c r="AQ1176" t="n">
        <v>99</v>
      </c>
      <c r="AR1176" t="n">
        <v>103</v>
      </c>
      <c r="AS1176" t="n">
        <v>104</v>
      </c>
      <c r="AT1176" t="n">
        <v>98</v>
      </c>
      <c r="AU1176" t="n">
        <v>103</v>
      </c>
      <c r="AV1176" t="n">
        <v>109</v>
      </c>
      <c r="AW1176" t="n">
        <v>107</v>
      </c>
      <c r="AX1176" t="n">
        <v>108</v>
      </c>
      <c r="AY1176" t="n">
        <v>108</v>
      </c>
      <c r="AZ1176" t="n">
        <v>101</v>
      </c>
      <c r="BA1176" t="n">
        <v>96</v>
      </c>
      <c r="BB1176" t="n">
        <v>98</v>
      </c>
      <c r="BC1176" t="n">
        <v>92</v>
      </c>
      <c r="BD1176" t="n">
        <v>91</v>
      </c>
      <c r="BE1176" t="n">
        <v>90</v>
      </c>
      <c r="BF1176" t="n">
        <v>91</v>
      </c>
      <c r="BG1176" t="n">
        <v>90</v>
      </c>
      <c r="BH1176" t="n">
        <v>89</v>
      </c>
      <c r="BI1176" t="n">
        <v>89</v>
      </c>
      <c r="BJ1176" t="n">
        <v>92</v>
      </c>
      <c r="BK1176" s="90">
        <f>INDEX('SEDS_MSN Descriptions'!$C:$C,MATCH($C1176,'SEDS_MSN Descriptions'!$B:$B,0))</f>
        <v/>
      </c>
      <c r="BL1176" s="92">
        <f>INDEX('SEDS_MSN Descriptions'!$D:$D,MATCH($C1176,'SEDS_MSN Descriptions'!$B:$B,0))</f>
        <v/>
      </c>
      <c r="BM1176" s="92">
        <f>IF(ISNUMBER(SEARCH("Transportation",BK1176)),"Transportation",IF(ISNUMBER(SEARCH("Industrial",BK1176)),"Industrial",IF(ISNUMBER(SEARCH("electric power",BK1176)),"electric power",IF(ISNUMBER(SEARCH("commercial",BK1176)),"commercial",IF(ISNUMBER(SEARCH("residential",BK1176)),"residential","other")))))</f>
        <v/>
      </c>
      <c r="BN1176" s="92">
        <f>IF(ISNUMBER(SEARCH("Aviation gasoline",BK1176)),"jet fuel",IF(ISNUMBER(SEARCH("Biodiesel",BK1176)),"biofuel diesel",IF(ISNUMBER(SEARCH("Coal",BK1176)),"NA",IF(ISNUMBER(SEARCH("Distillate fuel oil",BK1176)),"petroleum diesel",IF(ISNUMBER(SEARCH("Electricity",BK1176)),"electricity",IF(ISNUMBER(SEARCH("Fuel ethanol",BK1176)),"biofuel gasoline",IF(ISNUMBER(SEARCH("Hydrocarbon",BK1176)),"NA",IF(ISNUMBER(SEARCH("Jet fuel",BK1176)),"jet fuel",IF(ISNUMBER(SEARCH("Lubricants",BK1176)),"NA",IF(ISNUMBER(SEARCH("Motor gasoline",BK1176)),"petroleum gasoline",IF(ISNUMBER(SEARCH("Natural gas",BK1176)),"natural gas",IF(ISNUMBER(SEARCH("Propane",BK1176)),"LPG propane or butane",IF(ISNUMBER(SEARCH("Residual fuel oil",BK1176)),"heavy or residual fuel oil","other")))))))))))))</f>
        <v/>
      </c>
    </row>
    <row r="1177" hidden="1" ht="16" customHeight="1" s="107">
      <c r="A1177" t="inlineStr">
        <is>
          <t>2018P</t>
        </is>
      </c>
      <c r="B1177" t="inlineStr">
        <is>
          <t>CO</t>
        </is>
      </c>
      <c r="C1177" t="inlineStr">
        <is>
          <t>PATXB</t>
        </is>
      </c>
      <c r="D1177" t="n">
        <v>160976</v>
      </c>
      <c r="E1177" t="n">
        <v>173941</v>
      </c>
      <c r="F1177" t="n">
        <v>183078</v>
      </c>
      <c r="G1177" t="n">
        <v>189476</v>
      </c>
      <c r="H1177" t="n">
        <v>195145</v>
      </c>
      <c r="I1177" t="n">
        <v>198229</v>
      </c>
      <c r="J1177" t="n">
        <v>212113</v>
      </c>
      <c r="K1177" t="n">
        <v>231396</v>
      </c>
      <c r="L1177" t="n">
        <v>250561</v>
      </c>
      <c r="M1177" t="n">
        <v>262377</v>
      </c>
      <c r="N1177" t="n">
        <v>271731</v>
      </c>
      <c r="O1177" t="n">
        <v>285624</v>
      </c>
      <c r="P1177" t="n">
        <v>307873</v>
      </c>
      <c r="Q1177" t="n">
        <v>322914</v>
      </c>
      <c r="R1177" t="n">
        <v>318138</v>
      </c>
      <c r="S1177" t="n">
        <v>317359</v>
      </c>
      <c r="T1177" t="n">
        <v>338164</v>
      </c>
      <c r="U1177" t="n">
        <v>350901</v>
      </c>
      <c r="V1177" t="n">
        <v>369524</v>
      </c>
      <c r="W1177" t="n">
        <v>335339</v>
      </c>
      <c r="X1177" t="n">
        <v>325116</v>
      </c>
      <c r="Y1177" t="n">
        <v>300557</v>
      </c>
      <c r="Z1177" t="n">
        <v>307411</v>
      </c>
      <c r="AA1177" t="n">
        <v>318721</v>
      </c>
      <c r="AB1177" t="n">
        <v>325208</v>
      </c>
      <c r="AC1177" t="n">
        <v>326213</v>
      </c>
      <c r="AD1177" t="n">
        <v>333476</v>
      </c>
      <c r="AE1177" t="n">
        <v>333318</v>
      </c>
      <c r="AF1177" t="n">
        <v>335908</v>
      </c>
      <c r="AG1177" t="n">
        <v>320074</v>
      </c>
      <c r="AH1177" t="n">
        <v>326179</v>
      </c>
      <c r="AI1177" t="n">
        <v>330912</v>
      </c>
      <c r="AJ1177" t="n">
        <v>340391</v>
      </c>
      <c r="AK1177" t="n">
        <v>366214</v>
      </c>
      <c r="AL1177" t="n">
        <v>373696</v>
      </c>
      <c r="AM1177" t="n">
        <v>380753</v>
      </c>
      <c r="AN1177" t="n">
        <v>396218</v>
      </c>
      <c r="AO1177" t="n">
        <v>376571</v>
      </c>
      <c r="AP1177" t="n">
        <v>407064</v>
      </c>
      <c r="AQ1177" t="n">
        <v>416824</v>
      </c>
      <c r="AR1177" t="n">
        <v>442452</v>
      </c>
      <c r="AS1177" t="n">
        <v>458106</v>
      </c>
      <c r="AT1177" t="n">
        <v>440273</v>
      </c>
      <c r="AU1177" t="n">
        <v>464057</v>
      </c>
      <c r="AV1177" t="n">
        <v>497546</v>
      </c>
      <c r="AW1177" t="n">
        <v>493195</v>
      </c>
      <c r="AX1177" t="n">
        <v>509681</v>
      </c>
      <c r="AY1177" t="n">
        <v>518855</v>
      </c>
      <c r="AZ1177" t="n">
        <v>493599</v>
      </c>
      <c r="BA1177" t="n">
        <v>474841</v>
      </c>
      <c r="BB1177" t="n">
        <v>493000</v>
      </c>
      <c r="BC1177" t="n">
        <v>473282</v>
      </c>
      <c r="BD1177" t="n">
        <v>471002</v>
      </c>
      <c r="BE1177" t="n">
        <v>473404</v>
      </c>
      <c r="BF1177" t="n">
        <v>488081</v>
      </c>
      <c r="BG1177" t="n">
        <v>492281</v>
      </c>
      <c r="BH1177" t="n">
        <v>490893</v>
      </c>
      <c r="BI1177" t="n">
        <v>500974</v>
      </c>
      <c r="BJ1177" t="n">
        <v>521945</v>
      </c>
      <c r="BK1177" s="90">
        <f>INDEX('SEDS_MSN Descriptions'!$C:$C,MATCH($C1177,'SEDS_MSN Descriptions'!$B:$B,0))</f>
        <v/>
      </c>
      <c r="BL1177" s="92">
        <f>INDEX('SEDS_MSN Descriptions'!$D:$D,MATCH($C1177,'SEDS_MSN Descriptions'!$B:$B,0))</f>
        <v/>
      </c>
      <c r="BM1177" s="92">
        <f>IF(ISNUMBER(SEARCH("Transportation",BK1177)),"Transportation",IF(ISNUMBER(SEARCH("Industrial",BK1177)),"Industrial",IF(ISNUMBER(SEARCH("electric power",BK1177)),"electric power",IF(ISNUMBER(SEARCH("commercial",BK1177)),"commercial",IF(ISNUMBER(SEARCH("residential",BK1177)),"residential","other")))))</f>
        <v/>
      </c>
      <c r="BN1177" s="92">
        <f>IF(ISNUMBER(SEARCH("Aviation gasoline",BK1177)),"jet fuel",IF(ISNUMBER(SEARCH("Biodiesel",BK1177)),"biofuel diesel",IF(ISNUMBER(SEARCH("Coal",BK1177)),"NA",IF(ISNUMBER(SEARCH("Distillate fuel oil",BK1177)),"petroleum diesel",IF(ISNUMBER(SEARCH("Electricity",BK1177)),"electricity",IF(ISNUMBER(SEARCH("Fuel ethanol",BK1177)),"biofuel gasoline",IF(ISNUMBER(SEARCH("Hydrocarbon",BK1177)),"NA",IF(ISNUMBER(SEARCH("Jet fuel",BK1177)),"jet fuel",IF(ISNUMBER(SEARCH("Lubricants",BK1177)),"NA",IF(ISNUMBER(SEARCH("Motor gasoline",BK1177)),"petroleum gasoline",IF(ISNUMBER(SEARCH("Natural gas",BK1177)),"natural gas",IF(ISNUMBER(SEARCH("Propane",BK1177)),"LPG propane or butane",IF(ISNUMBER(SEARCH("Residual fuel oil",BK1177)),"heavy or residual fuel oil","other")))))))))))))</f>
        <v/>
      </c>
    </row>
    <row r="1178" hidden="1" ht="16" customHeight="1" s="107">
      <c r="A1178" t="inlineStr">
        <is>
          <t>2018P</t>
        </is>
      </c>
      <c r="B1178" t="inlineStr">
        <is>
          <t>CO</t>
        </is>
      </c>
      <c r="C1178" t="inlineStr">
        <is>
          <t>PCCCB</t>
        </is>
      </c>
      <c r="D1178" t="n">
        <v>0</v>
      </c>
      <c r="E1178" t="n">
        <v>0</v>
      </c>
      <c r="F1178" t="n">
        <v>0</v>
      </c>
      <c r="G1178" t="n">
        <v>0</v>
      </c>
      <c r="H1178" t="n">
        <v>0</v>
      </c>
      <c r="I1178" t="n">
        <v>0</v>
      </c>
      <c r="J1178" t="n">
        <v>0</v>
      </c>
      <c r="K1178" t="n">
        <v>0</v>
      </c>
      <c r="L1178" t="n">
        <v>0</v>
      </c>
      <c r="M1178" t="n">
        <v>0</v>
      </c>
      <c r="N1178" t="n">
        <v>0</v>
      </c>
      <c r="O1178" t="n">
        <v>0</v>
      </c>
      <c r="P1178" t="n">
        <v>0</v>
      </c>
      <c r="Q1178" t="n">
        <v>0</v>
      </c>
      <c r="R1178" t="n">
        <v>0</v>
      </c>
      <c r="S1178" t="n">
        <v>0</v>
      </c>
      <c r="T1178" t="n">
        <v>0</v>
      </c>
      <c r="U1178" t="n">
        <v>0</v>
      </c>
      <c r="V1178" t="n">
        <v>0</v>
      </c>
      <c r="W1178" t="n">
        <v>0</v>
      </c>
      <c r="X1178" t="n">
        <v>0</v>
      </c>
      <c r="Y1178" t="n">
        <v>0</v>
      </c>
      <c r="Z1178" t="n">
        <v>0</v>
      </c>
      <c r="AA1178" t="n">
        <v>0</v>
      </c>
      <c r="AB1178" t="n">
        <v>0</v>
      </c>
      <c r="AC1178" t="n">
        <v>0</v>
      </c>
      <c r="AD1178" t="n">
        <v>0</v>
      </c>
      <c r="AE1178" t="n">
        <v>0</v>
      </c>
      <c r="AF1178" t="n">
        <v>0</v>
      </c>
      <c r="AG1178" t="n">
        <v>0</v>
      </c>
      <c r="AH1178" t="n">
        <v>0</v>
      </c>
      <c r="AI1178" t="n">
        <v>0</v>
      </c>
      <c r="AJ1178" t="n">
        <v>0</v>
      </c>
      <c r="AK1178" t="n">
        <v>0</v>
      </c>
      <c r="AL1178" t="n">
        <v>0</v>
      </c>
      <c r="AM1178" t="n">
        <v>0</v>
      </c>
      <c r="AN1178" t="n">
        <v>0</v>
      </c>
      <c r="AO1178" t="n">
        <v>0</v>
      </c>
      <c r="AP1178" t="n">
        <v>0</v>
      </c>
      <c r="AQ1178" t="n">
        <v>0</v>
      </c>
      <c r="AR1178" t="n">
        <v>0</v>
      </c>
      <c r="AS1178" t="n">
        <v>0</v>
      </c>
      <c r="AT1178" t="n">
        <v>0</v>
      </c>
      <c r="AU1178" t="n">
        <v>0</v>
      </c>
      <c r="AV1178" t="n">
        <v>0</v>
      </c>
      <c r="AW1178" t="n">
        <v>0</v>
      </c>
      <c r="AX1178" t="n">
        <v>0</v>
      </c>
      <c r="AY1178" t="n">
        <v>0</v>
      </c>
      <c r="AZ1178" t="n">
        <v>0</v>
      </c>
      <c r="BA1178" t="n">
        <v>0</v>
      </c>
      <c r="BB1178" t="n">
        <v>0</v>
      </c>
      <c r="BC1178" t="n">
        <v>0</v>
      </c>
      <c r="BD1178" t="n">
        <v>0</v>
      </c>
      <c r="BE1178" t="n">
        <v>0</v>
      </c>
      <c r="BF1178" t="n">
        <v>0</v>
      </c>
      <c r="BG1178" t="n">
        <v>0</v>
      </c>
      <c r="BH1178" t="n">
        <v>0</v>
      </c>
      <c r="BI1178" t="n">
        <v>0</v>
      </c>
      <c r="BJ1178" t="n">
        <v>0</v>
      </c>
      <c r="BK1178" s="90">
        <f>INDEX('SEDS_MSN Descriptions'!$C:$C,MATCH($C1178,'SEDS_MSN Descriptions'!$B:$B,0))</f>
        <v/>
      </c>
      <c r="BL1178" s="92">
        <f>INDEX('SEDS_MSN Descriptions'!$D:$D,MATCH($C1178,'SEDS_MSN Descriptions'!$B:$B,0))</f>
        <v/>
      </c>
      <c r="BM1178" s="92">
        <f>IF(ISNUMBER(SEARCH("Transportation",BK1178)),"Transportation",IF(ISNUMBER(SEARCH("Industrial",BK1178)),"Industrial",IF(ISNUMBER(SEARCH("electric power",BK1178)),"electric power",IF(ISNUMBER(SEARCH("commercial",BK1178)),"commercial",IF(ISNUMBER(SEARCH("residential",BK1178)),"residential","other")))))</f>
        <v/>
      </c>
      <c r="BN1178" s="92">
        <f>IF(ISNUMBER(SEARCH("Aviation gasoline",BK1178)),"jet fuel",IF(ISNUMBER(SEARCH("Biodiesel",BK1178)),"biofuel diesel",IF(ISNUMBER(SEARCH("Coal",BK1178)),"NA",IF(ISNUMBER(SEARCH("Distillate fuel oil",BK1178)),"petroleum diesel",IF(ISNUMBER(SEARCH("Electricity",BK1178)),"electricity",IF(ISNUMBER(SEARCH("Fuel ethanol",BK1178)),"biofuel gasoline",IF(ISNUMBER(SEARCH("Hydrocarbon",BK1178)),"NA",IF(ISNUMBER(SEARCH("Jet fuel",BK1178)),"jet fuel",IF(ISNUMBER(SEARCH("Lubricants",BK1178)),"NA",IF(ISNUMBER(SEARCH("Motor gasoline",BK1178)),"petroleum gasoline",IF(ISNUMBER(SEARCH("Natural gas",BK1178)),"natural gas",IF(ISNUMBER(SEARCH("Propane",BK1178)),"LPG propane or butane",IF(ISNUMBER(SEARCH("Residual fuel oil",BK1178)),"heavy or residual fuel oil","other")))))))))))))</f>
        <v/>
      </c>
    </row>
    <row r="1179" hidden="1" ht="16" customHeight="1" s="107">
      <c r="A1179" t="inlineStr">
        <is>
          <t>2018P</t>
        </is>
      </c>
      <c r="B1179" t="inlineStr">
        <is>
          <t>CO</t>
        </is>
      </c>
      <c r="C1179" t="inlineStr">
        <is>
          <t>PCEIB</t>
        </is>
      </c>
      <c r="D1179" t="n">
        <v>0</v>
      </c>
      <c r="E1179" t="n">
        <v>0</v>
      </c>
      <c r="F1179" t="n">
        <v>0</v>
      </c>
      <c r="G1179" t="n">
        <v>0</v>
      </c>
      <c r="H1179" t="n">
        <v>0</v>
      </c>
      <c r="I1179" t="n">
        <v>0</v>
      </c>
      <c r="J1179" t="n">
        <v>0</v>
      </c>
      <c r="K1179" t="n">
        <v>0</v>
      </c>
      <c r="L1179" t="n">
        <v>0</v>
      </c>
      <c r="M1179" t="n">
        <v>0</v>
      </c>
      <c r="N1179" t="n">
        <v>0</v>
      </c>
      <c r="O1179" t="n">
        <v>0</v>
      </c>
      <c r="P1179" t="n">
        <v>0</v>
      </c>
      <c r="Q1179" t="n">
        <v>0</v>
      </c>
      <c r="R1179" t="n">
        <v>0</v>
      </c>
      <c r="S1179" t="n">
        <v>0</v>
      </c>
      <c r="T1179" t="n">
        <v>0</v>
      </c>
      <c r="U1179" t="n">
        <v>0</v>
      </c>
      <c r="V1179" t="n">
        <v>0</v>
      </c>
      <c r="W1179" t="n">
        <v>0</v>
      </c>
      <c r="X1179" t="n">
        <v>0</v>
      </c>
      <c r="Y1179" t="n">
        <v>0</v>
      </c>
      <c r="Z1179" t="n">
        <v>0</v>
      </c>
      <c r="AA1179" t="n">
        <v>0</v>
      </c>
      <c r="AB1179" t="n">
        <v>0</v>
      </c>
      <c r="AC1179" t="n">
        <v>0</v>
      </c>
      <c r="AD1179" t="n">
        <v>0</v>
      </c>
      <c r="AE1179" t="n">
        <v>0</v>
      </c>
      <c r="AF1179" t="n">
        <v>0</v>
      </c>
      <c r="AG1179" t="n">
        <v>0</v>
      </c>
      <c r="AH1179" t="n">
        <v>0</v>
      </c>
      <c r="AI1179" t="n">
        <v>0</v>
      </c>
      <c r="AJ1179" t="n">
        <v>0</v>
      </c>
      <c r="AK1179" t="n">
        <v>0</v>
      </c>
      <c r="AL1179" t="n">
        <v>0</v>
      </c>
      <c r="AM1179" t="n">
        <v>0</v>
      </c>
      <c r="AN1179" t="n">
        <v>0</v>
      </c>
      <c r="AO1179" t="n">
        <v>0</v>
      </c>
      <c r="AP1179" t="n">
        <v>0</v>
      </c>
      <c r="AQ1179" t="n">
        <v>0</v>
      </c>
      <c r="AR1179" t="n">
        <v>0</v>
      </c>
      <c r="AS1179" t="n">
        <v>0</v>
      </c>
      <c r="AT1179" t="n">
        <v>0</v>
      </c>
      <c r="AU1179" t="n">
        <v>0</v>
      </c>
      <c r="AV1179" t="n">
        <v>0</v>
      </c>
      <c r="AW1179" t="n">
        <v>0</v>
      </c>
      <c r="AX1179" t="n">
        <v>0</v>
      </c>
      <c r="AY1179" t="n">
        <v>0</v>
      </c>
      <c r="AZ1179" t="n">
        <v>0</v>
      </c>
      <c r="BA1179" t="n">
        <v>0</v>
      </c>
      <c r="BB1179" t="n">
        <v>0</v>
      </c>
      <c r="BC1179" t="n">
        <v>0</v>
      </c>
      <c r="BD1179" t="n">
        <v>0</v>
      </c>
      <c r="BE1179" t="n">
        <v>0</v>
      </c>
      <c r="BF1179" t="n">
        <v>0</v>
      </c>
      <c r="BG1179" t="n">
        <v>0</v>
      </c>
      <c r="BH1179" t="n">
        <v>0</v>
      </c>
      <c r="BI1179" t="n">
        <v>0</v>
      </c>
      <c r="BJ1179" t="n">
        <v>0</v>
      </c>
      <c r="BK1179" s="90">
        <f>INDEX('SEDS_MSN Descriptions'!$C:$C,MATCH($C1179,'SEDS_MSN Descriptions'!$B:$B,0))</f>
        <v/>
      </c>
      <c r="BL1179" s="92">
        <f>INDEX('SEDS_MSN Descriptions'!$D:$D,MATCH($C1179,'SEDS_MSN Descriptions'!$B:$B,0))</f>
        <v/>
      </c>
      <c r="BM1179" s="92">
        <f>IF(ISNUMBER(SEARCH("Transportation",BK1179)),"Transportation",IF(ISNUMBER(SEARCH("Industrial",BK1179)),"Industrial",IF(ISNUMBER(SEARCH("electric power",BK1179)),"electric power",IF(ISNUMBER(SEARCH("commercial",BK1179)),"commercial",IF(ISNUMBER(SEARCH("residential",BK1179)),"residential","other")))))</f>
        <v/>
      </c>
      <c r="BN1179" s="92">
        <f>IF(ISNUMBER(SEARCH("Aviation gasoline",BK1179)),"jet fuel",IF(ISNUMBER(SEARCH("Biodiesel",BK1179)),"biofuel diesel",IF(ISNUMBER(SEARCH("Coal",BK1179)),"NA",IF(ISNUMBER(SEARCH("Distillate fuel oil",BK1179)),"petroleum diesel",IF(ISNUMBER(SEARCH("Electricity",BK1179)),"electricity",IF(ISNUMBER(SEARCH("Fuel ethanol",BK1179)),"biofuel gasoline",IF(ISNUMBER(SEARCH("Hydrocarbon",BK1179)),"NA",IF(ISNUMBER(SEARCH("Jet fuel",BK1179)),"jet fuel",IF(ISNUMBER(SEARCH("Lubricants",BK1179)),"NA",IF(ISNUMBER(SEARCH("Motor gasoline",BK1179)),"petroleum gasoline",IF(ISNUMBER(SEARCH("Natural gas",BK1179)),"natural gas",IF(ISNUMBER(SEARCH("Propane",BK1179)),"LPG propane or butane",IF(ISNUMBER(SEARCH("Residual fuel oil",BK1179)),"heavy or residual fuel oil","other")))))))))))))</f>
        <v/>
      </c>
    </row>
    <row r="1180" hidden="1" ht="16" customHeight="1" s="107">
      <c r="A1180" t="inlineStr">
        <is>
          <t>2018P</t>
        </is>
      </c>
      <c r="B1180" t="inlineStr">
        <is>
          <t>CO</t>
        </is>
      </c>
      <c r="C1180" t="inlineStr">
        <is>
          <t>PCICB</t>
        </is>
      </c>
      <c r="D1180" t="n">
        <v>668</v>
      </c>
      <c r="E1180" t="n">
        <v>668</v>
      </c>
      <c r="F1180" t="n">
        <v>772</v>
      </c>
      <c r="G1180" t="n">
        <v>782</v>
      </c>
      <c r="H1180" t="n">
        <v>903</v>
      </c>
      <c r="I1180" t="n">
        <v>990</v>
      </c>
      <c r="J1180" t="n">
        <v>929</v>
      </c>
      <c r="K1180" t="n">
        <v>936</v>
      </c>
      <c r="L1180" t="n">
        <v>964</v>
      </c>
      <c r="M1180" t="n">
        <v>512</v>
      </c>
      <c r="N1180" t="n">
        <v>1235</v>
      </c>
      <c r="O1180" t="n">
        <v>994</v>
      </c>
      <c r="P1180" t="n">
        <v>1054</v>
      </c>
      <c r="Q1180" t="n">
        <v>994</v>
      </c>
      <c r="R1180" t="n">
        <v>1235</v>
      </c>
      <c r="S1180" t="n">
        <v>482</v>
      </c>
      <c r="T1180" t="n">
        <v>633</v>
      </c>
      <c r="U1180" t="n">
        <v>2078</v>
      </c>
      <c r="V1180" t="n">
        <v>1205</v>
      </c>
      <c r="W1180" t="n">
        <v>783</v>
      </c>
      <c r="X1180" t="n">
        <v>1566</v>
      </c>
      <c r="Y1180" t="n">
        <v>333</v>
      </c>
      <c r="Z1180" t="n">
        <v>1238</v>
      </c>
      <c r="AA1180" t="n">
        <v>1436</v>
      </c>
      <c r="AB1180" t="n">
        <v>1576</v>
      </c>
      <c r="AC1180" t="n">
        <v>1712</v>
      </c>
      <c r="AD1180" t="n">
        <v>1546</v>
      </c>
      <c r="AE1180" t="n">
        <v>1542</v>
      </c>
      <c r="AF1180" t="n">
        <v>1631</v>
      </c>
      <c r="AG1180" t="n">
        <v>1622</v>
      </c>
      <c r="AH1180" t="n">
        <v>1792</v>
      </c>
      <c r="AI1180" t="n">
        <v>1948</v>
      </c>
      <c r="AJ1180" t="n">
        <v>1810</v>
      </c>
      <c r="AK1180" t="n">
        <v>1885</v>
      </c>
      <c r="AL1180" t="n">
        <v>2036</v>
      </c>
      <c r="AM1180" t="n">
        <v>1986</v>
      </c>
      <c r="AN1180" t="n">
        <v>2053</v>
      </c>
      <c r="AO1180" t="n">
        <v>2079</v>
      </c>
      <c r="AP1180" t="n">
        <v>2389</v>
      </c>
      <c r="AQ1180" t="n">
        <v>2580</v>
      </c>
      <c r="AR1180" t="n">
        <v>2423</v>
      </c>
      <c r="AS1180" t="n">
        <v>2615</v>
      </c>
      <c r="AT1180" t="n">
        <v>2513</v>
      </c>
      <c r="AU1180" t="n">
        <v>2312</v>
      </c>
      <c r="AV1180" t="n">
        <v>2654</v>
      </c>
      <c r="AW1180" t="n">
        <v>2662</v>
      </c>
      <c r="AX1180" t="n">
        <v>2664</v>
      </c>
      <c r="AY1180" t="n">
        <v>2871</v>
      </c>
      <c r="AZ1180" t="n">
        <v>2674</v>
      </c>
      <c r="BA1180" t="n">
        <v>3119</v>
      </c>
      <c r="BB1180" t="n">
        <v>3138</v>
      </c>
      <c r="BC1180" t="n">
        <v>3250</v>
      </c>
      <c r="BD1180" t="n">
        <v>3156</v>
      </c>
      <c r="BE1180" t="n">
        <v>3571</v>
      </c>
      <c r="BF1180" t="n">
        <v>3351</v>
      </c>
      <c r="BG1180" t="n">
        <v>3288</v>
      </c>
      <c r="BH1180" t="n">
        <v>3043</v>
      </c>
      <c r="BI1180" t="n">
        <v>3263</v>
      </c>
      <c r="BJ1180" t="n">
        <v>3263</v>
      </c>
      <c r="BK1180" s="90">
        <f>INDEX('SEDS_MSN Descriptions'!$C:$C,MATCH($C1180,'SEDS_MSN Descriptions'!$B:$B,0))</f>
        <v/>
      </c>
      <c r="BL1180" s="92">
        <f>INDEX('SEDS_MSN Descriptions'!$D:$D,MATCH($C1180,'SEDS_MSN Descriptions'!$B:$B,0))</f>
        <v/>
      </c>
      <c r="BM1180" s="92">
        <f>IF(ISNUMBER(SEARCH("Transportation",BK1180)),"Transportation",IF(ISNUMBER(SEARCH("Industrial",BK1180)),"Industrial",IF(ISNUMBER(SEARCH("electric power",BK1180)),"electric power",IF(ISNUMBER(SEARCH("commercial",BK1180)),"commercial",IF(ISNUMBER(SEARCH("residential",BK1180)),"residential","other")))))</f>
        <v/>
      </c>
      <c r="BN1180" s="92">
        <f>IF(ISNUMBER(SEARCH("Aviation gasoline",BK1180)),"jet fuel",IF(ISNUMBER(SEARCH("Biodiesel",BK1180)),"biofuel diesel",IF(ISNUMBER(SEARCH("Coal",BK1180)),"NA",IF(ISNUMBER(SEARCH("Distillate fuel oil",BK1180)),"petroleum diesel",IF(ISNUMBER(SEARCH("Electricity",BK1180)),"electricity",IF(ISNUMBER(SEARCH("Fuel ethanol",BK1180)),"biofuel gasoline",IF(ISNUMBER(SEARCH("Hydrocarbon",BK1180)),"NA",IF(ISNUMBER(SEARCH("Jet fuel",BK1180)),"jet fuel",IF(ISNUMBER(SEARCH("Lubricants",BK1180)),"NA",IF(ISNUMBER(SEARCH("Motor gasoline",BK1180)),"petroleum gasoline",IF(ISNUMBER(SEARCH("Natural gas",BK1180)),"natural gas",IF(ISNUMBER(SEARCH("Propane",BK1180)),"LPG propane or butane",IF(ISNUMBER(SEARCH("Residual fuel oil",BK1180)),"heavy or residual fuel oil","other")))))))))))))</f>
        <v/>
      </c>
    </row>
    <row r="1181" hidden="1" ht="16" customHeight="1" s="107">
      <c r="A1181" t="inlineStr">
        <is>
          <t>2018P</t>
        </is>
      </c>
      <c r="B1181" t="inlineStr">
        <is>
          <t>CO</t>
        </is>
      </c>
      <c r="C1181" t="inlineStr">
        <is>
          <t>PCTCB</t>
        </is>
      </c>
      <c r="D1181" t="n">
        <v>668</v>
      </c>
      <c r="E1181" t="n">
        <v>668</v>
      </c>
      <c r="F1181" t="n">
        <v>772</v>
      </c>
      <c r="G1181" t="n">
        <v>782</v>
      </c>
      <c r="H1181" t="n">
        <v>903</v>
      </c>
      <c r="I1181" t="n">
        <v>990</v>
      </c>
      <c r="J1181" t="n">
        <v>929</v>
      </c>
      <c r="K1181" t="n">
        <v>936</v>
      </c>
      <c r="L1181" t="n">
        <v>964</v>
      </c>
      <c r="M1181" t="n">
        <v>512</v>
      </c>
      <c r="N1181" t="n">
        <v>1235</v>
      </c>
      <c r="O1181" t="n">
        <v>994</v>
      </c>
      <c r="P1181" t="n">
        <v>1054</v>
      </c>
      <c r="Q1181" t="n">
        <v>994</v>
      </c>
      <c r="R1181" t="n">
        <v>1235</v>
      </c>
      <c r="S1181" t="n">
        <v>482</v>
      </c>
      <c r="T1181" t="n">
        <v>633</v>
      </c>
      <c r="U1181" t="n">
        <v>2078</v>
      </c>
      <c r="V1181" t="n">
        <v>1205</v>
      </c>
      <c r="W1181" t="n">
        <v>783</v>
      </c>
      <c r="X1181" t="n">
        <v>1566</v>
      </c>
      <c r="Y1181" t="n">
        <v>333</v>
      </c>
      <c r="Z1181" t="n">
        <v>1238</v>
      </c>
      <c r="AA1181" t="n">
        <v>1436</v>
      </c>
      <c r="AB1181" t="n">
        <v>1576</v>
      </c>
      <c r="AC1181" t="n">
        <v>1712</v>
      </c>
      <c r="AD1181" t="n">
        <v>1546</v>
      </c>
      <c r="AE1181" t="n">
        <v>1542</v>
      </c>
      <c r="AF1181" t="n">
        <v>1631</v>
      </c>
      <c r="AG1181" t="n">
        <v>1622</v>
      </c>
      <c r="AH1181" t="n">
        <v>1792</v>
      </c>
      <c r="AI1181" t="n">
        <v>1948</v>
      </c>
      <c r="AJ1181" t="n">
        <v>1810</v>
      </c>
      <c r="AK1181" t="n">
        <v>1885</v>
      </c>
      <c r="AL1181" t="n">
        <v>2036</v>
      </c>
      <c r="AM1181" t="n">
        <v>1986</v>
      </c>
      <c r="AN1181" t="n">
        <v>2053</v>
      </c>
      <c r="AO1181" t="n">
        <v>2079</v>
      </c>
      <c r="AP1181" t="n">
        <v>2389</v>
      </c>
      <c r="AQ1181" t="n">
        <v>2580</v>
      </c>
      <c r="AR1181" t="n">
        <v>2423</v>
      </c>
      <c r="AS1181" t="n">
        <v>2615</v>
      </c>
      <c r="AT1181" t="n">
        <v>2513</v>
      </c>
      <c r="AU1181" t="n">
        <v>2312</v>
      </c>
      <c r="AV1181" t="n">
        <v>2654</v>
      </c>
      <c r="AW1181" t="n">
        <v>2662</v>
      </c>
      <c r="AX1181" t="n">
        <v>2664</v>
      </c>
      <c r="AY1181" t="n">
        <v>2871</v>
      </c>
      <c r="AZ1181" t="n">
        <v>2674</v>
      </c>
      <c r="BA1181" t="n">
        <v>3119</v>
      </c>
      <c r="BB1181" t="n">
        <v>3138</v>
      </c>
      <c r="BC1181" t="n">
        <v>3250</v>
      </c>
      <c r="BD1181" t="n">
        <v>3156</v>
      </c>
      <c r="BE1181" t="n">
        <v>3571</v>
      </c>
      <c r="BF1181" t="n">
        <v>3351</v>
      </c>
      <c r="BG1181" t="n">
        <v>3288</v>
      </c>
      <c r="BH1181" t="n">
        <v>3043</v>
      </c>
      <c r="BI1181" t="n">
        <v>3263</v>
      </c>
      <c r="BJ1181" t="n">
        <v>3263</v>
      </c>
      <c r="BK1181" s="90">
        <f>INDEX('SEDS_MSN Descriptions'!$C:$C,MATCH($C1181,'SEDS_MSN Descriptions'!$B:$B,0))</f>
        <v/>
      </c>
      <c r="BL1181" s="92">
        <f>INDEX('SEDS_MSN Descriptions'!$D:$D,MATCH($C1181,'SEDS_MSN Descriptions'!$B:$B,0))</f>
        <v/>
      </c>
      <c r="BM1181" s="92">
        <f>IF(ISNUMBER(SEARCH("Transportation",BK1181)),"Transportation",IF(ISNUMBER(SEARCH("Industrial",BK1181)),"Industrial",IF(ISNUMBER(SEARCH("electric power",BK1181)),"electric power",IF(ISNUMBER(SEARCH("commercial",BK1181)),"commercial",IF(ISNUMBER(SEARCH("residential",BK1181)),"residential","other")))))</f>
        <v/>
      </c>
      <c r="BN1181" s="92">
        <f>IF(ISNUMBER(SEARCH("Aviation gasoline",BK1181)),"jet fuel",IF(ISNUMBER(SEARCH("Biodiesel",BK1181)),"biofuel diesel",IF(ISNUMBER(SEARCH("Coal",BK1181)),"NA",IF(ISNUMBER(SEARCH("Distillate fuel oil",BK1181)),"petroleum diesel",IF(ISNUMBER(SEARCH("Electricity",BK1181)),"electricity",IF(ISNUMBER(SEARCH("Fuel ethanol",BK1181)),"biofuel gasoline",IF(ISNUMBER(SEARCH("Hydrocarbon",BK1181)),"NA",IF(ISNUMBER(SEARCH("Jet fuel",BK1181)),"jet fuel",IF(ISNUMBER(SEARCH("Lubricants",BK1181)),"NA",IF(ISNUMBER(SEARCH("Motor gasoline",BK1181)),"petroleum gasoline",IF(ISNUMBER(SEARCH("Natural gas",BK1181)),"natural gas",IF(ISNUMBER(SEARCH("Propane",BK1181)),"LPG propane or butane",IF(ISNUMBER(SEARCH("Residual fuel oil",BK1181)),"heavy or residual fuel oil","other")))))))))))))</f>
        <v/>
      </c>
    </row>
    <row r="1182" hidden="1" ht="16" customHeight="1" s="107">
      <c r="A1182" t="inlineStr">
        <is>
          <t>2018P</t>
        </is>
      </c>
      <c r="B1182" t="inlineStr">
        <is>
          <t>CO</t>
        </is>
      </c>
      <c r="C1182" t="inlineStr">
        <is>
          <t>PCTXB</t>
        </is>
      </c>
      <c r="D1182" t="n">
        <v>668</v>
      </c>
      <c r="E1182" t="n">
        <v>668</v>
      </c>
      <c r="F1182" t="n">
        <v>772</v>
      </c>
      <c r="G1182" t="n">
        <v>782</v>
      </c>
      <c r="H1182" t="n">
        <v>903</v>
      </c>
      <c r="I1182" t="n">
        <v>990</v>
      </c>
      <c r="J1182" t="n">
        <v>929</v>
      </c>
      <c r="K1182" t="n">
        <v>936</v>
      </c>
      <c r="L1182" t="n">
        <v>964</v>
      </c>
      <c r="M1182" t="n">
        <v>512</v>
      </c>
      <c r="N1182" t="n">
        <v>1235</v>
      </c>
      <c r="O1182" t="n">
        <v>994</v>
      </c>
      <c r="P1182" t="n">
        <v>1054</v>
      </c>
      <c r="Q1182" t="n">
        <v>994</v>
      </c>
      <c r="R1182" t="n">
        <v>1235</v>
      </c>
      <c r="S1182" t="n">
        <v>482</v>
      </c>
      <c r="T1182" t="n">
        <v>633</v>
      </c>
      <c r="U1182" t="n">
        <v>2078</v>
      </c>
      <c r="V1182" t="n">
        <v>1205</v>
      </c>
      <c r="W1182" t="n">
        <v>783</v>
      </c>
      <c r="X1182" t="n">
        <v>1566</v>
      </c>
      <c r="Y1182" t="n">
        <v>333</v>
      </c>
      <c r="Z1182" t="n">
        <v>1238</v>
      </c>
      <c r="AA1182" t="n">
        <v>1436</v>
      </c>
      <c r="AB1182" t="n">
        <v>1576</v>
      </c>
      <c r="AC1182" t="n">
        <v>1712</v>
      </c>
      <c r="AD1182" t="n">
        <v>1546</v>
      </c>
      <c r="AE1182" t="n">
        <v>1542</v>
      </c>
      <c r="AF1182" t="n">
        <v>1631</v>
      </c>
      <c r="AG1182" t="n">
        <v>1622</v>
      </c>
      <c r="AH1182" t="n">
        <v>1792</v>
      </c>
      <c r="AI1182" t="n">
        <v>1948</v>
      </c>
      <c r="AJ1182" t="n">
        <v>1810</v>
      </c>
      <c r="AK1182" t="n">
        <v>1885</v>
      </c>
      <c r="AL1182" t="n">
        <v>2036</v>
      </c>
      <c r="AM1182" t="n">
        <v>1986</v>
      </c>
      <c r="AN1182" t="n">
        <v>2053</v>
      </c>
      <c r="AO1182" t="n">
        <v>2079</v>
      </c>
      <c r="AP1182" t="n">
        <v>2389</v>
      </c>
      <c r="AQ1182" t="n">
        <v>2580</v>
      </c>
      <c r="AR1182" t="n">
        <v>2423</v>
      </c>
      <c r="AS1182" t="n">
        <v>2615</v>
      </c>
      <c r="AT1182" t="n">
        <v>2513</v>
      </c>
      <c r="AU1182" t="n">
        <v>2312</v>
      </c>
      <c r="AV1182" t="n">
        <v>2654</v>
      </c>
      <c r="AW1182" t="n">
        <v>2662</v>
      </c>
      <c r="AX1182" t="n">
        <v>2664</v>
      </c>
      <c r="AY1182" t="n">
        <v>2871</v>
      </c>
      <c r="AZ1182" t="n">
        <v>2674</v>
      </c>
      <c r="BA1182" t="n">
        <v>3119</v>
      </c>
      <c r="BB1182" t="n">
        <v>3138</v>
      </c>
      <c r="BC1182" t="n">
        <v>3250</v>
      </c>
      <c r="BD1182" t="n">
        <v>3156</v>
      </c>
      <c r="BE1182" t="n">
        <v>3571</v>
      </c>
      <c r="BF1182" t="n">
        <v>3351</v>
      </c>
      <c r="BG1182" t="n">
        <v>3288</v>
      </c>
      <c r="BH1182" t="n">
        <v>3043</v>
      </c>
      <c r="BI1182" t="n">
        <v>3263</v>
      </c>
      <c r="BJ1182" t="n">
        <v>3263</v>
      </c>
      <c r="BK1182" s="90">
        <f>INDEX('SEDS_MSN Descriptions'!$C:$C,MATCH($C1182,'SEDS_MSN Descriptions'!$B:$B,0))</f>
        <v/>
      </c>
      <c r="BL1182" s="92">
        <f>INDEX('SEDS_MSN Descriptions'!$D:$D,MATCH($C1182,'SEDS_MSN Descriptions'!$B:$B,0))</f>
        <v/>
      </c>
      <c r="BM1182" s="92">
        <f>IF(ISNUMBER(SEARCH("Transportation",BK1182)),"Transportation",IF(ISNUMBER(SEARCH("Industrial",BK1182)),"Industrial",IF(ISNUMBER(SEARCH("electric power",BK1182)),"electric power",IF(ISNUMBER(SEARCH("commercial",BK1182)),"commercial",IF(ISNUMBER(SEARCH("residential",BK1182)),"residential","other")))))</f>
        <v/>
      </c>
      <c r="BN1182" s="92">
        <f>IF(ISNUMBER(SEARCH("Aviation gasoline",BK1182)),"jet fuel",IF(ISNUMBER(SEARCH("Biodiesel",BK1182)),"biofuel diesel",IF(ISNUMBER(SEARCH("Coal",BK1182)),"NA",IF(ISNUMBER(SEARCH("Distillate fuel oil",BK1182)),"petroleum diesel",IF(ISNUMBER(SEARCH("Electricity",BK1182)),"electricity",IF(ISNUMBER(SEARCH("Fuel ethanol",BK1182)),"biofuel gasoline",IF(ISNUMBER(SEARCH("Hydrocarbon",BK1182)),"NA",IF(ISNUMBER(SEARCH("Jet fuel",BK1182)),"jet fuel",IF(ISNUMBER(SEARCH("Lubricants",BK1182)),"NA",IF(ISNUMBER(SEARCH("Motor gasoline",BK1182)),"petroleum gasoline",IF(ISNUMBER(SEARCH("Natural gas",BK1182)),"natural gas",IF(ISNUMBER(SEARCH("Propane",BK1182)),"LPG propane or butane",IF(ISNUMBER(SEARCH("Residual fuel oil",BK1182)),"heavy or residual fuel oil","other")))))))))))))</f>
        <v/>
      </c>
    </row>
    <row r="1183" hidden="1" ht="16" customHeight="1" s="107">
      <c r="A1183" t="inlineStr">
        <is>
          <t>2018P</t>
        </is>
      </c>
      <c r="B1183" t="inlineStr">
        <is>
          <t>CO</t>
        </is>
      </c>
      <c r="C1183" t="inlineStr">
        <is>
          <t>PLICB</t>
        </is>
      </c>
      <c r="D1183" t="n">
        <v>0</v>
      </c>
      <c r="E1183" t="n">
        <v>0</v>
      </c>
      <c r="F1183" t="n">
        <v>0</v>
      </c>
      <c r="G1183" t="n">
        <v>0</v>
      </c>
      <c r="H1183" t="n">
        <v>0</v>
      </c>
      <c r="I1183" t="n">
        <v>0</v>
      </c>
      <c r="J1183" t="n">
        <v>0</v>
      </c>
      <c r="K1183" t="n">
        <v>0</v>
      </c>
      <c r="L1183" t="n">
        <v>0</v>
      </c>
      <c r="M1183" t="n">
        <v>0</v>
      </c>
      <c r="N1183" t="n">
        <v>0</v>
      </c>
      <c r="O1183" t="n">
        <v>0</v>
      </c>
      <c r="P1183" t="n">
        <v>0</v>
      </c>
      <c r="Q1183" t="n">
        <v>0</v>
      </c>
      <c r="R1183" t="n">
        <v>0</v>
      </c>
      <c r="S1183" t="n">
        <v>0</v>
      </c>
      <c r="T1183" t="n">
        <v>0</v>
      </c>
      <c r="U1183" t="n">
        <v>0</v>
      </c>
      <c r="V1183" t="n">
        <v>0</v>
      </c>
      <c r="W1183" t="n">
        <v>0</v>
      </c>
      <c r="X1183" t="n">
        <v>0</v>
      </c>
      <c r="Y1183" t="n">
        <v>0</v>
      </c>
      <c r="Z1183" t="n">
        <v>0</v>
      </c>
      <c r="AA1183" t="n">
        <v>0</v>
      </c>
      <c r="AB1183" t="n">
        <v>0</v>
      </c>
      <c r="AC1183" t="n">
        <v>0</v>
      </c>
      <c r="AD1183" t="n">
        <v>0</v>
      </c>
      <c r="AE1183" t="n">
        <v>0</v>
      </c>
      <c r="AF1183" t="n">
        <v>0</v>
      </c>
      <c r="AG1183" t="n">
        <v>0</v>
      </c>
      <c r="AH1183" t="n">
        <v>0</v>
      </c>
      <c r="AI1183" t="n">
        <v>0</v>
      </c>
      <c r="AJ1183" t="n">
        <v>0</v>
      </c>
      <c r="AK1183" t="n">
        <v>0</v>
      </c>
      <c r="AL1183" t="n">
        <v>0</v>
      </c>
      <c r="AM1183" t="n">
        <v>0</v>
      </c>
      <c r="AN1183" t="n">
        <v>0</v>
      </c>
      <c r="AO1183" t="n">
        <v>0</v>
      </c>
      <c r="AP1183" t="n">
        <v>0</v>
      </c>
      <c r="AQ1183" t="n">
        <v>0</v>
      </c>
      <c r="AR1183" t="n">
        <v>0</v>
      </c>
      <c r="AS1183" t="n">
        <v>0</v>
      </c>
      <c r="AT1183" t="n">
        <v>0</v>
      </c>
      <c r="AU1183" t="n">
        <v>0</v>
      </c>
      <c r="AV1183" t="n">
        <v>0</v>
      </c>
      <c r="AW1183" t="n">
        <v>0</v>
      </c>
      <c r="AX1183" t="n">
        <v>0</v>
      </c>
      <c r="AY1183" t="n">
        <v>0</v>
      </c>
      <c r="AZ1183" t="n">
        <v>0</v>
      </c>
      <c r="BA1183" t="n">
        <v>0</v>
      </c>
      <c r="BB1183" t="n">
        <v>0</v>
      </c>
      <c r="BC1183" t="n">
        <v>0</v>
      </c>
      <c r="BD1183" t="n">
        <v>0</v>
      </c>
      <c r="BE1183" t="n">
        <v>0</v>
      </c>
      <c r="BF1183" t="n">
        <v>0</v>
      </c>
      <c r="BG1183" t="n">
        <v>0</v>
      </c>
      <c r="BH1183" t="n">
        <v>0</v>
      </c>
      <c r="BI1183" t="n">
        <v>0</v>
      </c>
      <c r="BJ1183" t="n">
        <v>0</v>
      </c>
      <c r="BK1183" s="90">
        <f>INDEX('SEDS_MSN Descriptions'!$C:$C,MATCH($C1183,'SEDS_MSN Descriptions'!$B:$B,0))</f>
        <v/>
      </c>
      <c r="BL1183" s="92">
        <f>INDEX('SEDS_MSN Descriptions'!$D:$D,MATCH($C1183,'SEDS_MSN Descriptions'!$B:$B,0))</f>
        <v/>
      </c>
      <c r="BM1183" s="92">
        <f>IF(ISNUMBER(SEARCH("Transportation",BK1183)),"Transportation",IF(ISNUMBER(SEARCH("Industrial",BK1183)),"Industrial",IF(ISNUMBER(SEARCH("electric power",BK1183)),"electric power",IF(ISNUMBER(SEARCH("commercial",BK1183)),"commercial",IF(ISNUMBER(SEARCH("residential",BK1183)),"residential","other")))))</f>
        <v/>
      </c>
      <c r="BN1183" s="92">
        <f>IF(ISNUMBER(SEARCH("Aviation gasoline",BK1183)),"jet fuel",IF(ISNUMBER(SEARCH("Biodiesel",BK1183)),"biofuel diesel",IF(ISNUMBER(SEARCH("Coal",BK1183)),"NA",IF(ISNUMBER(SEARCH("Distillate fuel oil",BK1183)),"petroleum diesel",IF(ISNUMBER(SEARCH("Electricity",BK1183)),"electricity",IF(ISNUMBER(SEARCH("Fuel ethanol",BK1183)),"biofuel gasoline",IF(ISNUMBER(SEARCH("Hydrocarbon",BK1183)),"NA",IF(ISNUMBER(SEARCH("Jet fuel",BK1183)),"jet fuel",IF(ISNUMBER(SEARCH("Lubricants",BK1183)),"NA",IF(ISNUMBER(SEARCH("Motor gasoline",BK1183)),"petroleum gasoline",IF(ISNUMBER(SEARCH("Natural gas",BK1183)),"natural gas",IF(ISNUMBER(SEARCH("Propane",BK1183)),"LPG propane or butane",IF(ISNUMBER(SEARCH("Residual fuel oil",BK1183)),"heavy or residual fuel oil","other")))))))))))))</f>
        <v/>
      </c>
    </row>
    <row r="1184" hidden="1" ht="16" customHeight="1" s="107">
      <c r="A1184" t="inlineStr">
        <is>
          <t>2018P</t>
        </is>
      </c>
      <c r="B1184" t="inlineStr">
        <is>
          <t>CO</t>
        </is>
      </c>
      <c r="C1184" t="inlineStr">
        <is>
          <t>PMTCB</t>
        </is>
      </c>
      <c r="D1184" t="n">
        <v>161701</v>
      </c>
      <c r="E1184" t="n">
        <v>174643</v>
      </c>
      <c r="F1184" t="n">
        <v>183671</v>
      </c>
      <c r="G1184" t="n">
        <v>189938</v>
      </c>
      <c r="H1184" t="n">
        <v>195500</v>
      </c>
      <c r="I1184" t="n">
        <v>198500</v>
      </c>
      <c r="J1184" t="n">
        <v>212419</v>
      </c>
      <c r="K1184" t="n">
        <v>231730</v>
      </c>
      <c r="L1184" t="n">
        <v>251339</v>
      </c>
      <c r="M1184" t="n">
        <v>263952</v>
      </c>
      <c r="N1184" t="n">
        <v>273380</v>
      </c>
      <c r="O1184" t="n">
        <v>287557</v>
      </c>
      <c r="P1184" t="n">
        <v>311194</v>
      </c>
      <c r="Q1184" t="n">
        <v>327648</v>
      </c>
      <c r="R1184" t="n">
        <v>322973</v>
      </c>
      <c r="S1184" t="n">
        <v>326510</v>
      </c>
      <c r="T1184" t="n">
        <v>344788</v>
      </c>
      <c r="U1184" t="n">
        <v>355019</v>
      </c>
      <c r="V1184" t="n">
        <v>375010</v>
      </c>
      <c r="W1184" t="n">
        <v>340605</v>
      </c>
      <c r="X1184" t="n">
        <v>327783</v>
      </c>
      <c r="Y1184" t="n">
        <v>301714</v>
      </c>
      <c r="Z1184" t="n">
        <v>308533</v>
      </c>
      <c r="AA1184" t="n">
        <v>319872</v>
      </c>
      <c r="AB1184" t="n">
        <v>325731</v>
      </c>
      <c r="AC1184" t="n">
        <v>326922</v>
      </c>
      <c r="AD1184" t="n">
        <v>334033</v>
      </c>
      <c r="AE1184" t="n">
        <v>333845</v>
      </c>
      <c r="AF1184" t="n">
        <v>336407</v>
      </c>
      <c r="AG1184" t="n">
        <v>320489</v>
      </c>
      <c r="AH1184" t="n">
        <v>326470</v>
      </c>
      <c r="AI1184" t="n">
        <v>331410</v>
      </c>
      <c r="AJ1184" t="n">
        <v>340901</v>
      </c>
      <c r="AK1184" t="n">
        <v>364253</v>
      </c>
      <c r="AL1184" t="n">
        <v>371844</v>
      </c>
      <c r="AM1184" t="n">
        <v>377856</v>
      </c>
      <c r="AN1184" t="n">
        <v>391154</v>
      </c>
      <c r="AO1184" t="n">
        <v>371516</v>
      </c>
      <c r="AP1184" t="n">
        <v>402345</v>
      </c>
      <c r="AQ1184" t="n">
        <v>412819</v>
      </c>
      <c r="AR1184" t="n">
        <v>438600</v>
      </c>
      <c r="AS1184" t="n">
        <v>453248</v>
      </c>
      <c r="AT1184" t="n">
        <v>434502</v>
      </c>
      <c r="AU1184" t="n">
        <v>457424</v>
      </c>
      <c r="AV1184" t="n">
        <v>490984</v>
      </c>
      <c r="AW1184" t="n">
        <v>489645</v>
      </c>
      <c r="AX1184" t="n">
        <v>506709</v>
      </c>
      <c r="AY1184" t="n">
        <v>513431</v>
      </c>
      <c r="AZ1184" t="n">
        <v>486432</v>
      </c>
      <c r="BA1184" t="n">
        <v>466476</v>
      </c>
      <c r="BB1184" t="n">
        <v>482742</v>
      </c>
      <c r="BC1184" t="n">
        <v>460071</v>
      </c>
      <c r="BD1184" t="n">
        <v>456483</v>
      </c>
      <c r="BE1184" t="n">
        <v>457968</v>
      </c>
      <c r="BF1184" t="n">
        <v>472459</v>
      </c>
      <c r="BG1184" t="n">
        <v>473141</v>
      </c>
      <c r="BH1184" t="n">
        <v>469812</v>
      </c>
      <c r="BI1184" t="n">
        <v>480269</v>
      </c>
      <c r="BJ1184" t="n">
        <v>501026</v>
      </c>
      <c r="BK1184" s="90">
        <f>INDEX('SEDS_MSN Descriptions'!$C:$C,MATCH($C1184,'SEDS_MSN Descriptions'!$B:$B,0))</f>
        <v/>
      </c>
      <c r="BL1184" s="92">
        <f>INDEX('SEDS_MSN Descriptions'!$D:$D,MATCH($C1184,'SEDS_MSN Descriptions'!$B:$B,0))</f>
        <v/>
      </c>
      <c r="BM1184" s="92">
        <f>IF(ISNUMBER(SEARCH("Transportation",BK1184)),"Transportation",IF(ISNUMBER(SEARCH("Industrial",BK1184)),"Industrial",IF(ISNUMBER(SEARCH("electric power",BK1184)),"electric power",IF(ISNUMBER(SEARCH("commercial",BK1184)),"commercial",IF(ISNUMBER(SEARCH("residential",BK1184)),"residential","other")))))</f>
        <v/>
      </c>
      <c r="BN1184" s="92">
        <f>IF(ISNUMBER(SEARCH("Aviation gasoline",BK1184)),"jet fuel",IF(ISNUMBER(SEARCH("Biodiesel",BK1184)),"biofuel diesel",IF(ISNUMBER(SEARCH("Coal",BK1184)),"NA",IF(ISNUMBER(SEARCH("Distillate fuel oil",BK1184)),"petroleum diesel",IF(ISNUMBER(SEARCH("Electricity",BK1184)),"electricity",IF(ISNUMBER(SEARCH("Fuel ethanol",BK1184)),"biofuel gasoline",IF(ISNUMBER(SEARCH("Hydrocarbon",BK1184)),"NA",IF(ISNUMBER(SEARCH("Jet fuel",BK1184)),"jet fuel",IF(ISNUMBER(SEARCH("Lubricants",BK1184)),"NA",IF(ISNUMBER(SEARCH("Motor gasoline",BK1184)),"petroleum gasoline",IF(ISNUMBER(SEARCH("Natural gas",BK1184)),"natural gas",IF(ISNUMBER(SEARCH("Propane",BK1184)),"LPG propane or butane",IF(ISNUMBER(SEARCH("Residual fuel oil",BK1184)),"heavy or residual fuel oil","other")))))))))))))</f>
        <v/>
      </c>
    </row>
    <row r="1185" hidden="1" ht="16" customHeight="1" s="107">
      <c r="A1185" t="inlineStr">
        <is>
          <t>2018P</t>
        </is>
      </c>
      <c r="B1185" t="inlineStr">
        <is>
          <t>CO</t>
        </is>
      </c>
      <c r="C1185" t="inlineStr">
        <is>
          <t>PPICB</t>
        </is>
      </c>
      <c r="D1185" t="n">
        <v>0</v>
      </c>
      <c r="E1185" t="n">
        <v>0</v>
      </c>
      <c r="F1185" t="n">
        <v>0</v>
      </c>
      <c r="G1185" t="n">
        <v>0</v>
      </c>
      <c r="H1185" t="n">
        <v>0</v>
      </c>
      <c r="I1185" t="n">
        <v>0</v>
      </c>
      <c r="J1185" t="n">
        <v>0</v>
      </c>
      <c r="K1185" t="n">
        <v>0</v>
      </c>
      <c r="L1185" t="n">
        <v>0</v>
      </c>
      <c r="M1185" t="n">
        <v>0</v>
      </c>
      <c r="N1185" t="n">
        <v>0</v>
      </c>
      <c r="O1185" t="n">
        <v>0</v>
      </c>
      <c r="P1185" t="n">
        <v>0</v>
      </c>
      <c r="Q1185" t="n">
        <v>0</v>
      </c>
      <c r="R1185" t="n">
        <v>0</v>
      </c>
      <c r="S1185" t="n">
        <v>0</v>
      </c>
      <c r="T1185" t="n">
        <v>0</v>
      </c>
      <c r="U1185" t="n">
        <v>0</v>
      </c>
      <c r="V1185" t="n">
        <v>0</v>
      </c>
      <c r="W1185" t="n">
        <v>0</v>
      </c>
      <c r="X1185" t="n">
        <v>0</v>
      </c>
      <c r="Y1185" t="n">
        <v>0</v>
      </c>
      <c r="Z1185" t="n">
        <v>0</v>
      </c>
      <c r="AA1185" t="n">
        <v>0</v>
      </c>
      <c r="AB1185" t="n">
        <v>0</v>
      </c>
      <c r="AC1185" t="n">
        <v>0</v>
      </c>
      <c r="AD1185" t="n">
        <v>0</v>
      </c>
      <c r="AE1185" t="n">
        <v>0</v>
      </c>
      <c r="AF1185" t="n">
        <v>0</v>
      </c>
      <c r="AG1185" t="n">
        <v>0</v>
      </c>
      <c r="AH1185" t="n">
        <v>0</v>
      </c>
      <c r="AI1185" t="n">
        <v>0</v>
      </c>
      <c r="AJ1185" t="n">
        <v>0</v>
      </c>
      <c r="AK1185" t="n">
        <v>0</v>
      </c>
      <c r="AL1185" t="n">
        <v>0</v>
      </c>
      <c r="AM1185" t="n">
        <v>0</v>
      </c>
      <c r="AN1185" t="n">
        <v>0</v>
      </c>
      <c r="AO1185" t="n">
        <v>0</v>
      </c>
      <c r="AP1185" t="n">
        <v>0</v>
      </c>
      <c r="AQ1185" t="n">
        <v>0</v>
      </c>
      <c r="AR1185" t="n">
        <v>0</v>
      </c>
      <c r="AS1185" t="n">
        <v>0</v>
      </c>
      <c r="AT1185" t="n">
        <v>0</v>
      </c>
      <c r="AU1185" t="n">
        <v>0</v>
      </c>
      <c r="AV1185" t="n">
        <v>0</v>
      </c>
      <c r="AW1185" t="n">
        <v>0</v>
      </c>
      <c r="AX1185" t="n">
        <v>0</v>
      </c>
      <c r="AY1185" t="n">
        <v>0</v>
      </c>
      <c r="AZ1185" t="n">
        <v>0</v>
      </c>
      <c r="BA1185" t="n">
        <v>0</v>
      </c>
      <c r="BB1185" t="n">
        <v>0</v>
      </c>
      <c r="BC1185" t="n">
        <v>0</v>
      </c>
      <c r="BD1185" t="n">
        <v>0</v>
      </c>
      <c r="BE1185" t="n">
        <v>0</v>
      </c>
      <c r="BF1185" t="n">
        <v>0</v>
      </c>
      <c r="BG1185" t="n">
        <v>0</v>
      </c>
      <c r="BH1185" t="n">
        <v>0</v>
      </c>
      <c r="BI1185" t="n">
        <v>0</v>
      </c>
      <c r="BJ1185" t="n">
        <v>0</v>
      </c>
      <c r="BK1185" s="90">
        <f>INDEX('SEDS_MSN Descriptions'!$C:$C,MATCH($C1185,'SEDS_MSN Descriptions'!$B:$B,0))</f>
        <v/>
      </c>
      <c r="BL1185" s="92">
        <f>INDEX('SEDS_MSN Descriptions'!$D:$D,MATCH($C1185,'SEDS_MSN Descriptions'!$B:$B,0))</f>
        <v/>
      </c>
      <c r="BM1185" s="92">
        <f>IF(ISNUMBER(SEARCH("Transportation",BK1185)),"Transportation",IF(ISNUMBER(SEARCH("Industrial",BK1185)),"Industrial",IF(ISNUMBER(SEARCH("electric power",BK1185)),"electric power",IF(ISNUMBER(SEARCH("commercial",BK1185)),"commercial",IF(ISNUMBER(SEARCH("residential",BK1185)),"residential","other")))))</f>
        <v/>
      </c>
      <c r="BN1185" s="92">
        <f>IF(ISNUMBER(SEARCH("Aviation gasoline",BK1185)),"jet fuel",IF(ISNUMBER(SEARCH("Biodiesel",BK1185)),"biofuel diesel",IF(ISNUMBER(SEARCH("Coal",BK1185)),"NA",IF(ISNUMBER(SEARCH("Distillate fuel oil",BK1185)),"petroleum diesel",IF(ISNUMBER(SEARCH("Electricity",BK1185)),"electricity",IF(ISNUMBER(SEARCH("Fuel ethanol",BK1185)),"biofuel gasoline",IF(ISNUMBER(SEARCH("Hydrocarbon",BK1185)),"NA",IF(ISNUMBER(SEARCH("Jet fuel",BK1185)),"jet fuel",IF(ISNUMBER(SEARCH("Lubricants",BK1185)),"NA",IF(ISNUMBER(SEARCH("Motor gasoline",BK1185)),"petroleum gasoline",IF(ISNUMBER(SEARCH("Natural gas",BK1185)),"natural gas",IF(ISNUMBER(SEARCH("Propane",BK1185)),"LPG propane or butane",IF(ISNUMBER(SEARCH("Residual fuel oil",BK1185)),"heavy or residual fuel oil","other")))))))))))))</f>
        <v/>
      </c>
    </row>
    <row r="1186" hidden="1" ht="16" customHeight="1" s="107">
      <c r="A1186" t="inlineStr">
        <is>
          <t>2018P</t>
        </is>
      </c>
      <c r="B1186" t="inlineStr">
        <is>
          <t>CO</t>
        </is>
      </c>
      <c r="C1186" t="inlineStr">
        <is>
          <t>PPTCB</t>
        </is>
      </c>
      <c r="D1186" t="n">
        <v>0</v>
      </c>
      <c r="E1186" t="n">
        <v>0</v>
      </c>
      <c r="F1186" t="n">
        <v>0</v>
      </c>
      <c r="G1186" t="n">
        <v>0</v>
      </c>
      <c r="H1186" t="n">
        <v>0</v>
      </c>
      <c r="I1186" t="n">
        <v>0</v>
      </c>
      <c r="J1186" t="n">
        <v>0</v>
      </c>
      <c r="K1186" t="n">
        <v>0</v>
      </c>
      <c r="L1186" t="n">
        <v>0</v>
      </c>
      <c r="M1186" t="n">
        <v>0</v>
      </c>
      <c r="N1186" t="n">
        <v>0</v>
      </c>
      <c r="O1186" t="n">
        <v>0</v>
      </c>
      <c r="P1186" t="n">
        <v>0</v>
      </c>
      <c r="Q1186" t="n">
        <v>0</v>
      </c>
      <c r="R1186" t="n">
        <v>0</v>
      </c>
      <c r="S1186" t="n">
        <v>0</v>
      </c>
      <c r="T1186" t="n">
        <v>0</v>
      </c>
      <c r="U1186" t="n">
        <v>0</v>
      </c>
      <c r="V1186" t="n">
        <v>0</v>
      </c>
      <c r="W1186" t="n">
        <v>0</v>
      </c>
      <c r="X1186" t="n">
        <v>0</v>
      </c>
      <c r="Y1186" t="n">
        <v>0</v>
      </c>
      <c r="Z1186" t="n">
        <v>0</v>
      </c>
      <c r="AA1186" t="n">
        <v>0</v>
      </c>
      <c r="AB1186" t="n">
        <v>0</v>
      </c>
      <c r="AC1186" t="n">
        <v>0</v>
      </c>
      <c r="AD1186" t="n">
        <v>0</v>
      </c>
      <c r="AE1186" t="n">
        <v>0</v>
      </c>
      <c r="AF1186" t="n">
        <v>0</v>
      </c>
      <c r="AG1186" t="n">
        <v>0</v>
      </c>
      <c r="AH1186" t="n">
        <v>0</v>
      </c>
      <c r="AI1186" t="n">
        <v>0</v>
      </c>
      <c r="AJ1186" t="n">
        <v>0</v>
      </c>
      <c r="AK1186" t="n">
        <v>0</v>
      </c>
      <c r="AL1186" t="n">
        <v>0</v>
      </c>
      <c r="AM1186" t="n">
        <v>0</v>
      </c>
      <c r="AN1186" t="n">
        <v>0</v>
      </c>
      <c r="AO1186" t="n">
        <v>0</v>
      </c>
      <c r="AP1186" t="n">
        <v>0</v>
      </c>
      <c r="AQ1186" t="n">
        <v>0</v>
      </c>
      <c r="AR1186" t="n">
        <v>0</v>
      </c>
      <c r="AS1186" t="n">
        <v>0</v>
      </c>
      <c r="AT1186" t="n">
        <v>0</v>
      </c>
      <c r="AU1186" t="n">
        <v>0</v>
      </c>
      <c r="AV1186" t="n">
        <v>0</v>
      </c>
      <c r="AW1186" t="n">
        <v>0</v>
      </c>
      <c r="AX1186" t="n">
        <v>0</v>
      </c>
      <c r="AY1186" t="n">
        <v>0</v>
      </c>
      <c r="AZ1186" t="n">
        <v>0</v>
      </c>
      <c r="BA1186" t="n">
        <v>0</v>
      </c>
      <c r="BB1186" t="n">
        <v>0</v>
      </c>
      <c r="BC1186" t="n">
        <v>0</v>
      </c>
      <c r="BD1186" t="n">
        <v>0</v>
      </c>
      <c r="BE1186" t="n">
        <v>0</v>
      </c>
      <c r="BF1186" t="n">
        <v>0</v>
      </c>
      <c r="BG1186" t="n">
        <v>0</v>
      </c>
      <c r="BH1186" t="n">
        <v>0</v>
      </c>
      <c r="BI1186" t="n">
        <v>0</v>
      </c>
      <c r="BJ1186" t="n">
        <v>0</v>
      </c>
      <c r="BK1186" s="90">
        <f>INDEX('SEDS_MSN Descriptions'!$C:$C,MATCH($C1186,'SEDS_MSN Descriptions'!$B:$B,0))</f>
        <v/>
      </c>
      <c r="BL1186" s="92">
        <f>INDEX('SEDS_MSN Descriptions'!$D:$D,MATCH($C1186,'SEDS_MSN Descriptions'!$B:$B,0))</f>
        <v/>
      </c>
      <c r="BM1186" s="92">
        <f>IF(ISNUMBER(SEARCH("Transportation",BK1186)),"Transportation",IF(ISNUMBER(SEARCH("Industrial",BK1186)),"Industrial",IF(ISNUMBER(SEARCH("electric power",BK1186)),"electric power",IF(ISNUMBER(SEARCH("commercial",BK1186)),"commercial",IF(ISNUMBER(SEARCH("residential",BK1186)),"residential","other")))))</f>
        <v/>
      </c>
      <c r="BN1186" s="92">
        <f>IF(ISNUMBER(SEARCH("Aviation gasoline",BK1186)),"jet fuel",IF(ISNUMBER(SEARCH("Biodiesel",BK1186)),"biofuel diesel",IF(ISNUMBER(SEARCH("Coal",BK1186)),"NA",IF(ISNUMBER(SEARCH("Distillate fuel oil",BK1186)),"petroleum diesel",IF(ISNUMBER(SEARCH("Electricity",BK1186)),"electricity",IF(ISNUMBER(SEARCH("Fuel ethanol",BK1186)),"biofuel gasoline",IF(ISNUMBER(SEARCH("Hydrocarbon",BK1186)),"NA",IF(ISNUMBER(SEARCH("Jet fuel",BK1186)),"jet fuel",IF(ISNUMBER(SEARCH("Lubricants",BK1186)),"NA",IF(ISNUMBER(SEARCH("Motor gasoline",BK1186)),"petroleum gasoline",IF(ISNUMBER(SEARCH("Natural gas",BK1186)),"natural gas",IF(ISNUMBER(SEARCH("Propane",BK1186)),"LPG propane or butane",IF(ISNUMBER(SEARCH("Residual fuel oil",BK1186)),"heavy or residual fuel oil","other")))))))))))))</f>
        <v/>
      </c>
    </row>
    <row r="1187">
      <c r="A1187" t="inlineStr">
        <is>
          <t>2018P</t>
        </is>
      </c>
      <c r="B1187" t="inlineStr">
        <is>
          <t>CO</t>
        </is>
      </c>
      <c r="C1187" t="inlineStr">
        <is>
          <t>PQACB</t>
        </is>
      </c>
      <c r="BB1187" t="n">
        <v>151</v>
      </c>
      <c r="BC1187" t="n">
        <v>177</v>
      </c>
      <c r="BD1187" t="n">
        <v>191</v>
      </c>
      <c r="BE1187" t="n">
        <v>199</v>
      </c>
      <c r="BF1187" t="n">
        <v>280</v>
      </c>
      <c r="BG1187" t="n">
        <v>391</v>
      </c>
      <c r="BH1187" t="n">
        <v>285</v>
      </c>
      <c r="BI1187" t="n">
        <v>150</v>
      </c>
      <c r="BJ1187" t="n">
        <v>158</v>
      </c>
      <c r="BK1187" s="92">
        <f>INDEX('SEDS_MSN Descriptions'!$C:$C,MATCH($C1187,'SEDS_MSN Descriptions'!$B:$B,0))</f>
        <v/>
      </c>
      <c r="BL1187" s="92">
        <f>INDEX('SEDS_MSN Descriptions'!$D:$D,MATCH($C1187,'SEDS_MSN Descriptions'!$B:$B,0))</f>
        <v/>
      </c>
      <c r="BM1187" s="92">
        <f>IF(ISNUMBER(SEARCH("Transportation",BK1187)),"Transportation",IF(ISNUMBER(SEARCH("Industrial",BK1187)),"Industrial",IF(ISNUMBER(SEARCH("electric power",BK1187)),"electric power",IF(ISNUMBER(SEARCH("commercial",BK1187)),"commercial",IF(ISNUMBER(SEARCH("residential",BK1187)),"residential","other")))))</f>
        <v/>
      </c>
      <c r="BN1187" s="92">
        <f>IF(ISNUMBER(SEARCH("Aviation gasoline",BK1187)),"jet fuel",IF(ISNUMBER(SEARCH("Biodiesel",BK1187)),"biofuel diesel",IF(ISNUMBER(SEARCH("Coal",BK1187)),"NA",IF(ISNUMBER(SEARCH("Distillate fuel oil",BK1187)),"petroleum diesel",IF(ISNUMBER(SEARCH("Electricity",BK1187)),"electricity",IF(ISNUMBER(SEARCH("Fuel ethanol",BK1187)),"biofuel gasoline",IF(ISNUMBER(SEARCH("Hydrocarbon",BK1187)),"NA",IF(ISNUMBER(SEARCH("Jet fuel",BK1187)),"jet fuel",IF(ISNUMBER(SEARCH("Lubricants",BK1187)),"NA",IF(ISNUMBER(SEARCH("Motor gasoline",BK1187)),"petroleum gasoline",IF(ISNUMBER(SEARCH("Natural gas",BK1187)),"natural gas",IF(ISNUMBER(SEARCH("Propane",BK1187)),"LPG propane or butane",IF(ISNUMBER(SEARCH("Residual fuel oil",BK1187)),"heavy or residual fuel oil","other")))))))))))))</f>
        <v/>
      </c>
    </row>
    <row r="1188" hidden="1" ht="16" customHeight="1" s="107">
      <c r="A1188" t="inlineStr">
        <is>
          <t>2018P</t>
        </is>
      </c>
      <c r="B1188" t="inlineStr">
        <is>
          <t>CO</t>
        </is>
      </c>
      <c r="C1188" t="inlineStr">
        <is>
          <t>PQCCB</t>
        </is>
      </c>
      <c r="BB1188" t="n">
        <v>1899</v>
      </c>
      <c r="BC1188" t="n">
        <v>2843</v>
      </c>
      <c r="BD1188" t="n">
        <v>1979</v>
      </c>
      <c r="BE1188" t="n">
        <v>2015</v>
      </c>
      <c r="BF1188" t="n">
        <v>2396</v>
      </c>
      <c r="BG1188" t="n">
        <v>2219</v>
      </c>
      <c r="BH1188" t="n">
        <v>2486</v>
      </c>
      <c r="BI1188" t="n">
        <v>3204</v>
      </c>
      <c r="BJ1188" t="n">
        <v>2665</v>
      </c>
      <c r="BK1188" s="90">
        <f>INDEX('SEDS_MSN Descriptions'!$C:$C,MATCH($C1188,'SEDS_MSN Descriptions'!$B:$B,0))</f>
        <v/>
      </c>
      <c r="BL1188" s="92">
        <f>INDEX('SEDS_MSN Descriptions'!$D:$D,MATCH($C1188,'SEDS_MSN Descriptions'!$B:$B,0))</f>
        <v/>
      </c>
      <c r="BM1188" s="92">
        <f>IF(ISNUMBER(SEARCH("Transportation",BK1188)),"Transportation",IF(ISNUMBER(SEARCH("Industrial",BK1188)),"Industrial",IF(ISNUMBER(SEARCH("electric power",BK1188)),"electric power",IF(ISNUMBER(SEARCH("commercial",BK1188)),"commercial",IF(ISNUMBER(SEARCH("residential",BK1188)),"residential","other")))))</f>
        <v/>
      </c>
      <c r="BN1188" s="92">
        <f>IF(ISNUMBER(SEARCH("Aviation gasoline",BK1188)),"jet fuel",IF(ISNUMBER(SEARCH("Biodiesel",BK1188)),"biofuel diesel",IF(ISNUMBER(SEARCH("Coal",BK1188)),"NA",IF(ISNUMBER(SEARCH("Distillate fuel oil",BK1188)),"petroleum diesel",IF(ISNUMBER(SEARCH("Electricity",BK1188)),"electricity",IF(ISNUMBER(SEARCH("Fuel ethanol",BK1188)),"biofuel gasoline",IF(ISNUMBER(SEARCH("Hydrocarbon",BK1188)),"NA",IF(ISNUMBER(SEARCH("Jet fuel",BK1188)),"jet fuel",IF(ISNUMBER(SEARCH("Lubricants",BK1188)),"NA",IF(ISNUMBER(SEARCH("Motor gasoline",BK1188)),"petroleum gasoline",IF(ISNUMBER(SEARCH("Natural gas",BK1188)),"natural gas",IF(ISNUMBER(SEARCH("Propane",BK1188)),"LPG propane or butane",IF(ISNUMBER(SEARCH("Residual fuel oil",BK1188)),"heavy or residual fuel oil","other")))))))))))))</f>
        <v/>
      </c>
    </row>
    <row r="1189" hidden="1" ht="16" customHeight="1" s="107">
      <c r="A1189" t="inlineStr">
        <is>
          <t>2018P</t>
        </is>
      </c>
      <c r="B1189" t="inlineStr">
        <is>
          <t>CO</t>
        </is>
      </c>
      <c r="C1189" t="inlineStr">
        <is>
          <t>PQICB</t>
        </is>
      </c>
      <c r="BB1189" t="n">
        <v>1333</v>
      </c>
      <c r="BC1189" t="n">
        <v>1393</v>
      </c>
      <c r="BD1189" t="n">
        <v>1727</v>
      </c>
      <c r="BE1189" t="n">
        <v>2497</v>
      </c>
      <c r="BF1189" t="n">
        <v>2824</v>
      </c>
      <c r="BG1189" t="n">
        <v>2692</v>
      </c>
      <c r="BH1189" t="n">
        <v>2514</v>
      </c>
      <c r="BI1189" t="n">
        <v>2085</v>
      </c>
      <c r="BJ1189" t="n">
        <v>2652</v>
      </c>
      <c r="BK1189" s="90">
        <f>INDEX('SEDS_MSN Descriptions'!$C:$C,MATCH($C1189,'SEDS_MSN Descriptions'!$B:$B,0))</f>
        <v/>
      </c>
      <c r="BL1189" s="92">
        <f>INDEX('SEDS_MSN Descriptions'!$D:$D,MATCH($C1189,'SEDS_MSN Descriptions'!$B:$B,0))</f>
        <v/>
      </c>
      <c r="BM1189" s="92">
        <f>IF(ISNUMBER(SEARCH("Transportation",BK1189)),"Transportation",IF(ISNUMBER(SEARCH("Industrial",BK1189)),"Industrial",IF(ISNUMBER(SEARCH("electric power",BK1189)),"electric power",IF(ISNUMBER(SEARCH("commercial",BK1189)),"commercial",IF(ISNUMBER(SEARCH("residential",BK1189)),"residential","other")))))</f>
        <v/>
      </c>
      <c r="BN1189" s="92">
        <f>IF(ISNUMBER(SEARCH("Aviation gasoline",BK1189)),"jet fuel",IF(ISNUMBER(SEARCH("Biodiesel",BK1189)),"biofuel diesel",IF(ISNUMBER(SEARCH("Coal",BK1189)),"NA",IF(ISNUMBER(SEARCH("Distillate fuel oil",BK1189)),"petroleum diesel",IF(ISNUMBER(SEARCH("Electricity",BK1189)),"electricity",IF(ISNUMBER(SEARCH("Fuel ethanol",BK1189)),"biofuel gasoline",IF(ISNUMBER(SEARCH("Hydrocarbon",BK1189)),"NA",IF(ISNUMBER(SEARCH("Jet fuel",BK1189)),"jet fuel",IF(ISNUMBER(SEARCH("Lubricants",BK1189)),"NA",IF(ISNUMBER(SEARCH("Motor gasoline",BK1189)),"petroleum gasoline",IF(ISNUMBER(SEARCH("Natural gas",BK1189)),"natural gas",IF(ISNUMBER(SEARCH("Propane",BK1189)),"LPG propane or butane",IF(ISNUMBER(SEARCH("Residual fuel oil",BK1189)),"heavy or residual fuel oil","other")))))))))))))</f>
        <v/>
      </c>
    </row>
    <row r="1190" hidden="1" ht="16" customHeight="1" s="107">
      <c r="A1190" t="inlineStr">
        <is>
          <t>2018P</t>
        </is>
      </c>
      <c r="B1190" t="inlineStr">
        <is>
          <t>CO</t>
        </is>
      </c>
      <c r="C1190" t="inlineStr">
        <is>
          <t>PQRCB</t>
        </is>
      </c>
      <c r="BB1190" t="n">
        <v>12360</v>
      </c>
      <c r="BC1190" t="n">
        <v>11982</v>
      </c>
      <c r="BD1190" t="n">
        <v>11150</v>
      </c>
      <c r="BE1190" t="n">
        <v>13170</v>
      </c>
      <c r="BF1190" t="n">
        <v>12021</v>
      </c>
      <c r="BG1190" t="n">
        <v>10751</v>
      </c>
      <c r="BH1190" t="n">
        <v>11098</v>
      </c>
      <c r="BI1190" t="n">
        <v>10341</v>
      </c>
      <c r="BJ1190" t="n">
        <v>11606</v>
      </c>
      <c r="BK1190" s="90">
        <f>INDEX('SEDS_MSN Descriptions'!$C:$C,MATCH($C1190,'SEDS_MSN Descriptions'!$B:$B,0))</f>
        <v/>
      </c>
      <c r="BL1190" s="92">
        <f>INDEX('SEDS_MSN Descriptions'!$D:$D,MATCH($C1190,'SEDS_MSN Descriptions'!$B:$B,0))</f>
        <v/>
      </c>
      <c r="BM1190" s="92">
        <f>IF(ISNUMBER(SEARCH("Transportation",BK1190)),"Transportation",IF(ISNUMBER(SEARCH("Industrial",BK1190)),"Industrial",IF(ISNUMBER(SEARCH("electric power",BK1190)),"electric power",IF(ISNUMBER(SEARCH("commercial",BK1190)),"commercial",IF(ISNUMBER(SEARCH("residential",BK1190)),"residential","other")))))</f>
        <v/>
      </c>
      <c r="BN1190" s="92">
        <f>IF(ISNUMBER(SEARCH("Aviation gasoline",BK1190)),"jet fuel",IF(ISNUMBER(SEARCH("Biodiesel",BK1190)),"biofuel diesel",IF(ISNUMBER(SEARCH("Coal",BK1190)),"NA",IF(ISNUMBER(SEARCH("Distillate fuel oil",BK1190)),"petroleum diesel",IF(ISNUMBER(SEARCH("Electricity",BK1190)),"electricity",IF(ISNUMBER(SEARCH("Fuel ethanol",BK1190)),"biofuel gasoline",IF(ISNUMBER(SEARCH("Hydrocarbon",BK1190)),"NA",IF(ISNUMBER(SEARCH("Jet fuel",BK1190)),"jet fuel",IF(ISNUMBER(SEARCH("Lubricants",BK1190)),"NA",IF(ISNUMBER(SEARCH("Motor gasoline",BK1190)),"petroleum gasoline",IF(ISNUMBER(SEARCH("Natural gas",BK1190)),"natural gas",IF(ISNUMBER(SEARCH("Propane",BK1190)),"LPG propane or butane",IF(ISNUMBER(SEARCH("Residual fuel oil",BK1190)),"heavy or residual fuel oil","other")))))))))))))</f>
        <v/>
      </c>
    </row>
    <row r="1191" hidden="1" ht="16" customHeight="1" s="107">
      <c r="A1191" t="inlineStr">
        <is>
          <t>2018P</t>
        </is>
      </c>
      <c r="B1191" t="inlineStr">
        <is>
          <t>CO</t>
        </is>
      </c>
      <c r="C1191" t="inlineStr">
        <is>
          <t>PQTCB</t>
        </is>
      </c>
      <c r="BB1191" t="n">
        <v>15743</v>
      </c>
      <c r="BC1191" t="n">
        <v>16395</v>
      </c>
      <c r="BD1191" t="n">
        <v>15047</v>
      </c>
      <c r="BE1191" t="n">
        <v>17882</v>
      </c>
      <c r="BF1191" t="n">
        <v>17521</v>
      </c>
      <c r="BG1191" t="n">
        <v>16052</v>
      </c>
      <c r="BH1191" t="n">
        <v>16382</v>
      </c>
      <c r="BI1191" t="n">
        <v>15779</v>
      </c>
      <c r="BJ1191" t="n">
        <v>17081</v>
      </c>
      <c r="BK1191" s="90">
        <f>INDEX('SEDS_MSN Descriptions'!$C:$C,MATCH($C1191,'SEDS_MSN Descriptions'!$B:$B,0))</f>
        <v/>
      </c>
      <c r="BL1191" s="92">
        <f>INDEX('SEDS_MSN Descriptions'!$D:$D,MATCH($C1191,'SEDS_MSN Descriptions'!$B:$B,0))</f>
        <v/>
      </c>
      <c r="BM1191" s="92">
        <f>IF(ISNUMBER(SEARCH("Transportation",BK1191)),"Transportation",IF(ISNUMBER(SEARCH("Industrial",BK1191)),"Industrial",IF(ISNUMBER(SEARCH("electric power",BK1191)),"electric power",IF(ISNUMBER(SEARCH("commercial",BK1191)),"commercial",IF(ISNUMBER(SEARCH("residential",BK1191)),"residential","other")))))</f>
        <v/>
      </c>
      <c r="BN1191" s="92">
        <f>IF(ISNUMBER(SEARCH("Aviation gasoline",BK1191)),"jet fuel",IF(ISNUMBER(SEARCH("Biodiesel",BK1191)),"biofuel diesel",IF(ISNUMBER(SEARCH("Coal",BK1191)),"NA",IF(ISNUMBER(SEARCH("Distillate fuel oil",BK1191)),"petroleum diesel",IF(ISNUMBER(SEARCH("Electricity",BK1191)),"electricity",IF(ISNUMBER(SEARCH("Fuel ethanol",BK1191)),"biofuel gasoline",IF(ISNUMBER(SEARCH("Hydrocarbon",BK1191)),"NA",IF(ISNUMBER(SEARCH("Jet fuel",BK1191)),"jet fuel",IF(ISNUMBER(SEARCH("Lubricants",BK1191)),"NA",IF(ISNUMBER(SEARCH("Motor gasoline",BK1191)),"petroleum gasoline",IF(ISNUMBER(SEARCH("Natural gas",BK1191)),"natural gas",IF(ISNUMBER(SEARCH("Propane",BK1191)),"LPG propane or butane",IF(ISNUMBER(SEARCH("Residual fuel oil",BK1191)),"heavy or residual fuel oil","other")))))))))))))</f>
        <v/>
      </c>
    </row>
    <row r="1192" hidden="1" ht="16" customHeight="1" s="107">
      <c r="A1192" t="inlineStr">
        <is>
          <t>2018P</t>
        </is>
      </c>
      <c r="B1192" t="inlineStr">
        <is>
          <t>CO</t>
        </is>
      </c>
      <c r="C1192" t="inlineStr">
        <is>
          <t>PQTXB</t>
        </is>
      </c>
      <c r="BB1192" t="n">
        <v>15743</v>
      </c>
      <c r="BC1192" t="n">
        <v>16395</v>
      </c>
      <c r="BD1192" t="n">
        <v>15047</v>
      </c>
      <c r="BE1192" t="n">
        <v>17882</v>
      </c>
      <c r="BF1192" t="n">
        <v>17521</v>
      </c>
      <c r="BG1192" t="n">
        <v>16052</v>
      </c>
      <c r="BH1192" t="n">
        <v>16382</v>
      </c>
      <c r="BI1192" t="n">
        <v>15779</v>
      </c>
      <c r="BJ1192" t="n">
        <v>17081</v>
      </c>
      <c r="BK1192" s="90">
        <f>INDEX('SEDS_MSN Descriptions'!$C:$C,MATCH($C1192,'SEDS_MSN Descriptions'!$B:$B,0))</f>
        <v/>
      </c>
      <c r="BL1192" s="92">
        <f>INDEX('SEDS_MSN Descriptions'!$D:$D,MATCH($C1192,'SEDS_MSN Descriptions'!$B:$B,0))</f>
        <v/>
      </c>
      <c r="BM1192" s="92">
        <f>IF(ISNUMBER(SEARCH("Transportation",BK1192)),"Transportation",IF(ISNUMBER(SEARCH("Industrial",BK1192)),"Industrial",IF(ISNUMBER(SEARCH("electric power",BK1192)),"electric power",IF(ISNUMBER(SEARCH("commercial",BK1192)),"commercial",IF(ISNUMBER(SEARCH("residential",BK1192)),"residential","other")))))</f>
        <v/>
      </c>
      <c r="BN1192" s="92">
        <f>IF(ISNUMBER(SEARCH("Aviation gasoline",BK1192)),"jet fuel",IF(ISNUMBER(SEARCH("Biodiesel",BK1192)),"biofuel diesel",IF(ISNUMBER(SEARCH("Coal",BK1192)),"NA",IF(ISNUMBER(SEARCH("Distillate fuel oil",BK1192)),"petroleum diesel",IF(ISNUMBER(SEARCH("Electricity",BK1192)),"electricity",IF(ISNUMBER(SEARCH("Fuel ethanol",BK1192)),"biofuel gasoline",IF(ISNUMBER(SEARCH("Hydrocarbon",BK1192)),"NA",IF(ISNUMBER(SEARCH("Jet fuel",BK1192)),"jet fuel",IF(ISNUMBER(SEARCH("Lubricants",BK1192)),"NA",IF(ISNUMBER(SEARCH("Motor gasoline",BK1192)),"petroleum gasoline",IF(ISNUMBER(SEARCH("Natural gas",BK1192)),"natural gas",IF(ISNUMBER(SEARCH("Propane",BK1192)),"LPG propane or butane",IF(ISNUMBER(SEARCH("Residual fuel oil",BK1192)),"heavy or residual fuel oil","other")))))))))))))</f>
        <v/>
      </c>
    </row>
    <row r="1193" hidden="1" ht="16" customHeight="1" s="107">
      <c r="A1193" t="inlineStr">
        <is>
          <t>2018P</t>
        </is>
      </c>
      <c r="B1193" t="inlineStr">
        <is>
          <t>CO</t>
        </is>
      </c>
      <c r="C1193" t="inlineStr">
        <is>
          <t>PYICB</t>
        </is>
      </c>
      <c r="BB1193" t="n">
        <v>0</v>
      </c>
      <c r="BC1193" t="n">
        <v>0</v>
      </c>
      <c r="BD1193" t="n">
        <v>0</v>
      </c>
      <c r="BE1193" t="n">
        <v>0</v>
      </c>
      <c r="BF1193" t="n">
        <v>0</v>
      </c>
      <c r="BG1193" t="n">
        <v>0</v>
      </c>
      <c r="BH1193" t="n">
        <v>0</v>
      </c>
      <c r="BI1193" t="n">
        <v>0</v>
      </c>
      <c r="BJ1193" t="n">
        <v>0</v>
      </c>
      <c r="BK1193" s="90">
        <f>INDEX('SEDS_MSN Descriptions'!$C:$C,MATCH($C1193,'SEDS_MSN Descriptions'!$B:$B,0))</f>
        <v/>
      </c>
      <c r="BL1193" s="92">
        <f>INDEX('SEDS_MSN Descriptions'!$D:$D,MATCH($C1193,'SEDS_MSN Descriptions'!$B:$B,0))</f>
        <v/>
      </c>
      <c r="BM1193" s="92">
        <f>IF(ISNUMBER(SEARCH("Transportation",BK1193)),"Transportation",IF(ISNUMBER(SEARCH("Industrial",BK1193)),"Industrial",IF(ISNUMBER(SEARCH("electric power",BK1193)),"electric power",IF(ISNUMBER(SEARCH("commercial",BK1193)),"commercial",IF(ISNUMBER(SEARCH("residential",BK1193)),"residential","other")))))</f>
        <v/>
      </c>
      <c r="BN1193" s="92">
        <f>IF(ISNUMBER(SEARCH("Aviation gasoline",BK1193)),"jet fuel",IF(ISNUMBER(SEARCH("Biodiesel",BK1193)),"biofuel diesel",IF(ISNUMBER(SEARCH("Coal",BK1193)),"NA",IF(ISNUMBER(SEARCH("Distillate fuel oil",BK1193)),"petroleum diesel",IF(ISNUMBER(SEARCH("Electricity",BK1193)),"electricity",IF(ISNUMBER(SEARCH("Fuel ethanol",BK1193)),"biofuel gasoline",IF(ISNUMBER(SEARCH("Hydrocarbon",BK1193)),"NA",IF(ISNUMBER(SEARCH("Jet fuel",BK1193)),"jet fuel",IF(ISNUMBER(SEARCH("Lubricants",BK1193)),"NA",IF(ISNUMBER(SEARCH("Motor gasoline",BK1193)),"petroleum gasoline",IF(ISNUMBER(SEARCH("Natural gas",BK1193)),"natural gas",IF(ISNUMBER(SEARCH("Propane",BK1193)),"LPG propane or butane",IF(ISNUMBER(SEARCH("Residual fuel oil",BK1193)),"heavy or residual fuel oil","other")))))))))))))</f>
        <v/>
      </c>
    </row>
    <row r="1194" hidden="1" ht="16" customHeight="1" s="107">
      <c r="A1194" t="inlineStr">
        <is>
          <t>2018P</t>
        </is>
      </c>
      <c r="B1194" t="inlineStr">
        <is>
          <t>CO</t>
        </is>
      </c>
      <c r="C1194" t="inlineStr">
        <is>
          <t>PYTCB</t>
        </is>
      </c>
      <c r="BB1194" t="n">
        <v>0</v>
      </c>
      <c r="BC1194" t="n">
        <v>0</v>
      </c>
      <c r="BD1194" t="n">
        <v>0</v>
      </c>
      <c r="BE1194" t="n">
        <v>0</v>
      </c>
      <c r="BF1194" t="n">
        <v>0</v>
      </c>
      <c r="BG1194" t="n">
        <v>0</v>
      </c>
      <c r="BH1194" t="n">
        <v>0</v>
      </c>
      <c r="BI1194" t="n">
        <v>0</v>
      </c>
      <c r="BJ1194" t="n">
        <v>0</v>
      </c>
      <c r="BK1194" s="90">
        <f>INDEX('SEDS_MSN Descriptions'!$C:$C,MATCH($C1194,'SEDS_MSN Descriptions'!$B:$B,0))</f>
        <v/>
      </c>
      <c r="BL1194" s="92">
        <f>INDEX('SEDS_MSN Descriptions'!$D:$D,MATCH($C1194,'SEDS_MSN Descriptions'!$B:$B,0))</f>
        <v/>
      </c>
      <c r="BM1194" s="92">
        <f>IF(ISNUMBER(SEARCH("Transportation",BK1194)),"Transportation",IF(ISNUMBER(SEARCH("Industrial",BK1194)),"Industrial",IF(ISNUMBER(SEARCH("electric power",BK1194)),"electric power",IF(ISNUMBER(SEARCH("commercial",BK1194)),"commercial",IF(ISNUMBER(SEARCH("residential",BK1194)),"residential","other")))))</f>
        <v/>
      </c>
      <c r="BN1194" s="92">
        <f>IF(ISNUMBER(SEARCH("Aviation gasoline",BK1194)),"jet fuel",IF(ISNUMBER(SEARCH("Biodiesel",BK1194)),"biofuel diesel",IF(ISNUMBER(SEARCH("Coal",BK1194)),"NA",IF(ISNUMBER(SEARCH("Distillate fuel oil",BK1194)),"petroleum diesel",IF(ISNUMBER(SEARCH("Electricity",BK1194)),"electricity",IF(ISNUMBER(SEARCH("Fuel ethanol",BK1194)),"biofuel gasoline",IF(ISNUMBER(SEARCH("Hydrocarbon",BK1194)),"NA",IF(ISNUMBER(SEARCH("Jet fuel",BK1194)),"jet fuel",IF(ISNUMBER(SEARCH("Lubricants",BK1194)),"NA",IF(ISNUMBER(SEARCH("Motor gasoline",BK1194)),"petroleum gasoline",IF(ISNUMBER(SEARCH("Natural gas",BK1194)),"natural gas",IF(ISNUMBER(SEARCH("Propane",BK1194)),"LPG propane or butane",IF(ISNUMBER(SEARCH("Residual fuel oil",BK1194)),"heavy or residual fuel oil","other")))))))))))))</f>
        <v/>
      </c>
    </row>
    <row r="1195" hidden="1" ht="16" customHeight="1" s="107">
      <c r="A1195" t="inlineStr">
        <is>
          <t>2018P</t>
        </is>
      </c>
      <c r="B1195" t="inlineStr">
        <is>
          <t>CO</t>
        </is>
      </c>
      <c r="C1195" t="inlineStr">
        <is>
          <t>RETCB</t>
        </is>
      </c>
      <c r="D1195" t="n">
        <v>16914</v>
      </c>
      <c r="E1195" t="n">
        <v>15464</v>
      </c>
      <c r="F1195" t="n">
        <v>17144</v>
      </c>
      <c r="G1195" t="n">
        <v>17410</v>
      </c>
      <c r="H1195" t="n">
        <v>17865</v>
      </c>
      <c r="I1195" t="n">
        <v>16369</v>
      </c>
      <c r="J1195" t="n">
        <v>17380</v>
      </c>
      <c r="K1195" t="n">
        <v>16908</v>
      </c>
      <c r="L1195" t="n">
        <v>17248</v>
      </c>
      <c r="M1195" t="n">
        <v>18181</v>
      </c>
      <c r="N1195" t="n">
        <v>21329</v>
      </c>
      <c r="O1195" t="n">
        <v>25526</v>
      </c>
      <c r="P1195" t="n">
        <v>22935</v>
      </c>
      <c r="Q1195" t="n">
        <v>23623</v>
      </c>
      <c r="R1195" t="n">
        <v>24207</v>
      </c>
      <c r="S1195" t="n">
        <v>24728</v>
      </c>
      <c r="T1195" t="n">
        <v>23636</v>
      </c>
      <c r="U1195" t="n">
        <v>23658</v>
      </c>
      <c r="V1195" t="n">
        <v>29391</v>
      </c>
      <c r="W1195" t="n">
        <v>33170</v>
      </c>
      <c r="X1195" t="n">
        <v>28582</v>
      </c>
      <c r="Y1195" t="n">
        <v>28752</v>
      </c>
      <c r="Z1195" t="n">
        <v>32043</v>
      </c>
      <c r="AA1195" t="n">
        <v>35857</v>
      </c>
      <c r="AB1195" t="n">
        <v>39837</v>
      </c>
      <c r="AC1195" t="n">
        <v>43210</v>
      </c>
      <c r="AD1195" t="n">
        <v>44294</v>
      </c>
      <c r="AE1195" t="n">
        <v>32433</v>
      </c>
      <c r="AF1195" t="n">
        <v>32649</v>
      </c>
      <c r="AG1195" t="n">
        <v>30873</v>
      </c>
      <c r="AH1195" t="n">
        <v>27106</v>
      </c>
      <c r="AI1195" t="n">
        <v>32617</v>
      </c>
      <c r="AJ1195" t="n">
        <v>28988</v>
      </c>
      <c r="AK1195" t="n">
        <v>33636</v>
      </c>
      <c r="AL1195" t="n">
        <v>29288</v>
      </c>
      <c r="AM1195" t="n">
        <v>36531</v>
      </c>
      <c r="AN1195" t="n">
        <v>35801</v>
      </c>
      <c r="AO1195" t="n">
        <v>38515</v>
      </c>
      <c r="AP1195" t="n">
        <v>31402</v>
      </c>
      <c r="AQ1195" t="n">
        <v>32395</v>
      </c>
      <c r="AR1195" t="n">
        <v>31999</v>
      </c>
      <c r="AS1195" t="n">
        <v>30472</v>
      </c>
      <c r="AT1195" t="n">
        <v>27044</v>
      </c>
      <c r="AU1195" t="n">
        <v>28795</v>
      </c>
      <c r="AV1195" t="n">
        <v>29099</v>
      </c>
      <c r="AW1195" t="n">
        <v>35558</v>
      </c>
      <c r="AX1195" t="n">
        <v>42230</v>
      </c>
      <c r="AY1195" t="n">
        <v>50617</v>
      </c>
      <c r="AZ1195" t="n">
        <v>77362</v>
      </c>
      <c r="BA1195" t="n">
        <v>78330</v>
      </c>
      <c r="BB1195" t="n">
        <v>81844</v>
      </c>
      <c r="BC1195" t="n">
        <v>107003</v>
      </c>
      <c r="BD1195" t="n">
        <v>107298</v>
      </c>
      <c r="BE1195" t="n">
        <v>121965</v>
      </c>
      <c r="BF1195" t="n">
        <v>130630</v>
      </c>
      <c r="BG1195" t="n">
        <v>132628</v>
      </c>
      <c r="BH1195" t="n">
        <v>157964</v>
      </c>
      <c r="BI1195" t="n">
        <v>160765</v>
      </c>
      <c r="BJ1195" t="n">
        <v>164632</v>
      </c>
      <c r="BK1195" s="90">
        <f>INDEX('SEDS_MSN Descriptions'!$C:$C,MATCH($C1195,'SEDS_MSN Descriptions'!$B:$B,0))</f>
        <v/>
      </c>
      <c r="BL1195" s="92">
        <f>INDEX('SEDS_MSN Descriptions'!$D:$D,MATCH($C1195,'SEDS_MSN Descriptions'!$B:$B,0))</f>
        <v/>
      </c>
      <c r="BM1195" s="92">
        <f>IF(ISNUMBER(SEARCH("Transportation",BK1195)),"Transportation",IF(ISNUMBER(SEARCH("Industrial",BK1195)),"Industrial",IF(ISNUMBER(SEARCH("electric power",BK1195)),"electric power",IF(ISNUMBER(SEARCH("commercial",BK1195)),"commercial",IF(ISNUMBER(SEARCH("residential",BK1195)),"residential","other")))))</f>
        <v/>
      </c>
      <c r="BN1195" s="92">
        <f>IF(ISNUMBER(SEARCH("Aviation gasoline",BK1195)),"jet fuel",IF(ISNUMBER(SEARCH("Biodiesel",BK1195)),"biofuel diesel",IF(ISNUMBER(SEARCH("Coal",BK1195)),"NA",IF(ISNUMBER(SEARCH("Distillate fuel oil",BK1195)),"petroleum diesel",IF(ISNUMBER(SEARCH("Electricity",BK1195)),"electricity",IF(ISNUMBER(SEARCH("Fuel ethanol",BK1195)),"biofuel gasoline",IF(ISNUMBER(SEARCH("Hydrocarbon",BK1195)),"NA",IF(ISNUMBER(SEARCH("Jet fuel",BK1195)),"jet fuel",IF(ISNUMBER(SEARCH("Lubricants",BK1195)),"NA",IF(ISNUMBER(SEARCH("Motor gasoline",BK1195)),"petroleum gasoline",IF(ISNUMBER(SEARCH("Natural gas",BK1195)),"natural gas",IF(ISNUMBER(SEARCH("Propane",BK1195)),"LPG propane or butane",IF(ISNUMBER(SEARCH("Residual fuel oil",BK1195)),"heavy or residual fuel oil","other")))))))))))))</f>
        <v/>
      </c>
    </row>
    <row r="1196">
      <c r="A1196" t="inlineStr">
        <is>
          <t>2018P</t>
        </is>
      </c>
      <c r="B1196" t="inlineStr">
        <is>
          <t>CO</t>
        </is>
      </c>
      <c r="C1196" t="inlineStr">
        <is>
          <t>RFACB</t>
        </is>
      </c>
      <c r="D1196" t="n">
        <v>860</v>
      </c>
      <c r="E1196" t="n">
        <v>1357</v>
      </c>
      <c r="F1196" t="n">
        <v>1233</v>
      </c>
      <c r="G1196" t="n">
        <v>1399</v>
      </c>
      <c r="H1196" t="n">
        <v>4370</v>
      </c>
      <c r="I1196" t="n">
        <v>4484</v>
      </c>
      <c r="J1196" t="n">
        <v>3096</v>
      </c>
      <c r="K1196" t="n">
        <v>2408</v>
      </c>
      <c r="L1196" t="n">
        <v>1340</v>
      </c>
      <c r="M1196" t="n">
        <v>1312</v>
      </c>
      <c r="N1196" t="n">
        <v>624</v>
      </c>
      <c r="O1196" t="n">
        <v>321</v>
      </c>
      <c r="P1196" t="n">
        <v>187</v>
      </c>
      <c r="Q1196" t="n">
        <v>356</v>
      </c>
      <c r="R1196" t="n">
        <v>668</v>
      </c>
      <c r="S1196" t="n">
        <v>654</v>
      </c>
      <c r="T1196" t="n">
        <v>888</v>
      </c>
      <c r="U1196" t="n">
        <v>647</v>
      </c>
      <c r="V1196" t="n">
        <v>676</v>
      </c>
      <c r="W1196" t="n">
        <v>19</v>
      </c>
      <c r="X1196" t="n">
        <v>0</v>
      </c>
      <c r="Y1196" t="n">
        <v>0</v>
      </c>
      <c r="Z1196" t="n">
        <v>0</v>
      </c>
      <c r="AA1196" t="n">
        <v>99</v>
      </c>
      <c r="AB1196" t="n">
        <v>60</v>
      </c>
      <c r="AC1196" t="n">
        <v>917</v>
      </c>
      <c r="AD1196" t="n">
        <v>0</v>
      </c>
      <c r="AE1196" t="n">
        <v>0</v>
      </c>
      <c r="AF1196" t="n">
        <v>0</v>
      </c>
      <c r="AG1196" t="n">
        <v>0</v>
      </c>
      <c r="AH1196" t="n">
        <v>0</v>
      </c>
      <c r="AI1196" t="n">
        <v>0</v>
      </c>
      <c r="AJ1196" t="n">
        <v>0</v>
      </c>
      <c r="AK1196" t="n">
        <v>0</v>
      </c>
      <c r="AL1196" t="n">
        <v>8</v>
      </c>
      <c r="AM1196" t="n">
        <v>0</v>
      </c>
      <c r="AN1196" t="n">
        <v>1</v>
      </c>
      <c r="AO1196" t="n">
        <v>0</v>
      </c>
      <c r="AP1196" t="n">
        <v>0</v>
      </c>
      <c r="AQ1196" t="n">
        <v>0</v>
      </c>
      <c r="AR1196" t="n">
        <v>0</v>
      </c>
      <c r="AS1196" t="n">
        <v>0</v>
      </c>
      <c r="AT1196" t="n">
        <v>0</v>
      </c>
      <c r="AU1196" t="n">
        <v>0</v>
      </c>
      <c r="AV1196" t="n">
        <v>0</v>
      </c>
      <c r="AW1196" t="n">
        <v>0</v>
      </c>
      <c r="AX1196" t="n">
        <v>0</v>
      </c>
      <c r="AY1196" t="n">
        <v>0</v>
      </c>
      <c r="AZ1196" t="n">
        <v>0</v>
      </c>
      <c r="BA1196" t="n">
        <v>0</v>
      </c>
      <c r="BB1196" t="n">
        <v>0</v>
      </c>
      <c r="BC1196" t="n">
        <v>0</v>
      </c>
      <c r="BD1196" t="n">
        <v>0</v>
      </c>
      <c r="BE1196" t="n">
        <v>0</v>
      </c>
      <c r="BF1196" t="n">
        <v>0</v>
      </c>
      <c r="BG1196" t="n">
        <v>0</v>
      </c>
      <c r="BH1196" t="n">
        <v>0</v>
      </c>
      <c r="BI1196" t="n">
        <v>0</v>
      </c>
      <c r="BJ1196" t="n">
        <v>0</v>
      </c>
      <c r="BK1196" s="92">
        <f>INDEX('SEDS_MSN Descriptions'!$C:$C,MATCH($C1196,'SEDS_MSN Descriptions'!$B:$B,0))</f>
        <v/>
      </c>
      <c r="BL1196" s="92">
        <f>INDEX('SEDS_MSN Descriptions'!$D:$D,MATCH($C1196,'SEDS_MSN Descriptions'!$B:$B,0))</f>
        <v/>
      </c>
      <c r="BM1196" s="92">
        <f>IF(ISNUMBER(SEARCH("Transportation",BK1196)),"Transportation",IF(ISNUMBER(SEARCH("Industrial",BK1196)),"Industrial",IF(ISNUMBER(SEARCH("electric power",BK1196)),"electric power",IF(ISNUMBER(SEARCH("commercial",BK1196)),"commercial",IF(ISNUMBER(SEARCH("residential",BK1196)),"residential","other")))))</f>
        <v/>
      </c>
      <c r="BN1196" s="92">
        <f>IF(ISNUMBER(SEARCH("Aviation gasoline",BK1196)),"jet fuel",IF(ISNUMBER(SEARCH("Biodiesel",BK1196)),"biofuel diesel",IF(ISNUMBER(SEARCH("Coal",BK1196)),"NA",IF(ISNUMBER(SEARCH("Distillate fuel oil",BK1196)),"petroleum diesel",IF(ISNUMBER(SEARCH("Electricity",BK1196)),"electricity",IF(ISNUMBER(SEARCH("Fuel ethanol",BK1196)),"biofuel gasoline",IF(ISNUMBER(SEARCH("Hydrocarbon",BK1196)),"NA",IF(ISNUMBER(SEARCH("Jet fuel",BK1196)),"jet fuel",IF(ISNUMBER(SEARCH("Lubricants",BK1196)),"NA",IF(ISNUMBER(SEARCH("Motor gasoline",BK1196)),"petroleum gasoline",IF(ISNUMBER(SEARCH("Natural gas",BK1196)),"natural gas",IF(ISNUMBER(SEARCH("Propane",BK1196)),"LPG propane or butane",IF(ISNUMBER(SEARCH("Residual fuel oil",BK1196)),"heavy or residual fuel oil","other")))))))))))))</f>
        <v/>
      </c>
    </row>
    <row r="1197" hidden="1" ht="16" customHeight="1" s="107">
      <c r="A1197" t="inlineStr">
        <is>
          <t>2018P</t>
        </is>
      </c>
      <c r="B1197" t="inlineStr">
        <is>
          <t>CO</t>
        </is>
      </c>
      <c r="C1197" t="inlineStr">
        <is>
          <t>RFCCB</t>
        </is>
      </c>
      <c r="D1197" t="n">
        <v>354</v>
      </c>
      <c r="E1197" t="n">
        <v>448</v>
      </c>
      <c r="F1197" t="n">
        <v>494</v>
      </c>
      <c r="G1197" t="n">
        <v>509</v>
      </c>
      <c r="H1197" t="n">
        <v>423</v>
      </c>
      <c r="I1197" t="n">
        <v>307</v>
      </c>
      <c r="J1197" t="n">
        <v>297</v>
      </c>
      <c r="K1197" t="n">
        <v>223</v>
      </c>
      <c r="L1197" t="n">
        <v>259</v>
      </c>
      <c r="M1197" t="n">
        <v>371</v>
      </c>
      <c r="N1197" t="n">
        <v>238</v>
      </c>
      <c r="O1197" t="n">
        <v>263</v>
      </c>
      <c r="P1197" t="n">
        <v>298</v>
      </c>
      <c r="Q1197" t="n">
        <v>320</v>
      </c>
      <c r="R1197" t="n">
        <v>438</v>
      </c>
      <c r="S1197" t="n">
        <v>471</v>
      </c>
      <c r="T1197" t="n">
        <v>581</v>
      </c>
      <c r="U1197" t="n">
        <v>572</v>
      </c>
      <c r="V1197" t="n">
        <v>628</v>
      </c>
      <c r="W1197" t="n">
        <v>81</v>
      </c>
      <c r="X1197" t="n">
        <v>19</v>
      </c>
      <c r="Y1197" t="n">
        <v>19</v>
      </c>
      <c r="Z1197" t="n">
        <v>30</v>
      </c>
      <c r="AA1197" t="n">
        <v>37</v>
      </c>
      <c r="AB1197" t="n">
        <v>22</v>
      </c>
      <c r="AC1197" t="n">
        <v>7</v>
      </c>
      <c r="AD1197" t="n">
        <v>454</v>
      </c>
      <c r="AE1197" t="n">
        <v>0</v>
      </c>
      <c r="AF1197" t="n">
        <v>0</v>
      </c>
      <c r="AG1197" t="n">
        <v>37</v>
      </c>
      <c r="AH1197" t="n">
        <v>0</v>
      </c>
      <c r="AI1197" t="n">
        <v>0</v>
      </c>
      <c r="AJ1197" t="n">
        <v>1</v>
      </c>
      <c r="AK1197" t="n">
        <v>2</v>
      </c>
      <c r="AL1197" t="n">
        <v>0</v>
      </c>
      <c r="AM1197" t="n">
        <v>0</v>
      </c>
      <c r="AN1197" t="n">
        <v>0</v>
      </c>
      <c r="AO1197" t="n">
        <v>0</v>
      </c>
      <c r="AP1197" t="n">
        <v>19</v>
      </c>
      <c r="AQ1197" t="n">
        <v>7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K1197" s="90">
        <f>INDEX('SEDS_MSN Descriptions'!$C:$C,MATCH($C1197,'SEDS_MSN Descriptions'!$B:$B,0))</f>
        <v/>
      </c>
      <c r="BL1197" s="92">
        <f>INDEX('SEDS_MSN Descriptions'!$D:$D,MATCH($C1197,'SEDS_MSN Descriptions'!$B:$B,0))</f>
        <v/>
      </c>
      <c r="BM1197" s="92">
        <f>IF(ISNUMBER(SEARCH("Transportation",BK1197)),"Transportation",IF(ISNUMBER(SEARCH("Industrial",BK1197)),"Industrial",IF(ISNUMBER(SEARCH("electric power",BK1197)),"electric power",IF(ISNUMBER(SEARCH("commercial",BK1197)),"commercial",IF(ISNUMBER(SEARCH("residential",BK1197)),"residential","other")))))</f>
        <v/>
      </c>
      <c r="BN1197" s="92">
        <f>IF(ISNUMBER(SEARCH("Aviation gasoline",BK1197)),"jet fuel",IF(ISNUMBER(SEARCH("Biodiesel",BK1197)),"biofuel diesel",IF(ISNUMBER(SEARCH("Coal",BK1197)),"NA",IF(ISNUMBER(SEARCH("Distillate fuel oil",BK1197)),"petroleum diesel",IF(ISNUMBER(SEARCH("Electricity",BK1197)),"electricity",IF(ISNUMBER(SEARCH("Fuel ethanol",BK1197)),"biofuel gasoline",IF(ISNUMBER(SEARCH("Hydrocarbon",BK1197)),"NA",IF(ISNUMBER(SEARCH("Jet fuel",BK1197)),"jet fuel",IF(ISNUMBER(SEARCH("Lubricants",BK1197)),"NA",IF(ISNUMBER(SEARCH("Motor gasoline",BK1197)),"petroleum gasoline",IF(ISNUMBER(SEARCH("Natural gas",BK1197)),"natural gas",IF(ISNUMBER(SEARCH("Propane",BK1197)),"LPG propane or butane",IF(ISNUMBER(SEARCH("Residual fuel oil",BK1197)),"heavy or residual fuel oil","other")))))))))))))</f>
        <v/>
      </c>
    </row>
    <row r="1198" hidden="1" ht="16" customHeight="1" s="107">
      <c r="A1198" t="inlineStr">
        <is>
          <t>2018P</t>
        </is>
      </c>
      <c r="B1198" t="inlineStr">
        <is>
          <t>CO</t>
        </is>
      </c>
      <c r="C1198" t="inlineStr">
        <is>
          <t>RFEIB</t>
        </is>
      </c>
      <c r="D1198" t="n">
        <v>669</v>
      </c>
      <c r="E1198" t="n">
        <v>647</v>
      </c>
      <c r="F1198" t="n">
        <v>547</v>
      </c>
      <c r="G1198" t="n">
        <v>427</v>
      </c>
      <c r="H1198" t="n">
        <v>327</v>
      </c>
      <c r="I1198" t="n">
        <v>250</v>
      </c>
      <c r="J1198" t="n">
        <v>282</v>
      </c>
      <c r="K1198" t="n">
        <v>308</v>
      </c>
      <c r="L1198" t="n">
        <v>718</v>
      </c>
      <c r="M1198" t="n">
        <v>1453</v>
      </c>
      <c r="N1198" t="n">
        <v>1522</v>
      </c>
      <c r="O1198" t="n">
        <v>1752</v>
      </c>
      <c r="P1198" t="n">
        <v>3027</v>
      </c>
      <c r="Q1198" t="n">
        <v>3941</v>
      </c>
      <c r="R1198" t="n">
        <v>3418</v>
      </c>
      <c r="S1198" t="n">
        <v>5547</v>
      </c>
      <c r="T1198" t="n">
        <v>4026</v>
      </c>
      <c r="U1198" t="n">
        <v>2760</v>
      </c>
      <c r="V1198" t="n">
        <v>3494</v>
      </c>
      <c r="W1198" t="n">
        <v>2584</v>
      </c>
      <c r="X1198" t="n">
        <v>1076</v>
      </c>
      <c r="Y1198" t="n">
        <v>27</v>
      </c>
      <c r="Z1198" t="n">
        <v>10</v>
      </c>
      <c r="AA1198" t="n">
        <v>312</v>
      </c>
      <c r="AB1198" t="n">
        <v>36</v>
      </c>
      <c r="AC1198" t="n">
        <v>48</v>
      </c>
      <c r="AD1198" t="n">
        <v>0</v>
      </c>
      <c r="AE1198" t="n">
        <v>0</v>
      </c>
      <c r="AF1198" t="n">
        <v>166</v>
      </c>
      <c r="AG1198" t="n">
        <v>8</v>
      </c>
      <c r="AH1198" t="n">
        <v>0</v>
      </c>
      <c r="AI1198" t="n">
        <v>292</v>
      </c>
      <c r="AJ1198" t="n">
        <v>230</v>
      </c>
      <c r="AK1198" t="n">
        <v>0</v>
      </c>
      <c r="AL1198" t="n">
        <v>0</v>
      </c>
      <c r="AM1198" t="n">
        <v>50</v>
      </c>
      <c r="AN1198" t="n">
        <v>99</v>
      </c>
      <c r="AO1198" t="n">
        <v>0</v>
      </c>
      <c r="AP1198" t="n">
        <v>0</v>
      </c>
      <c r="AQ1198" t="n">
        <v>9</v>
      </c>
      <c r="AR1198" t="n">
        <v>46</v>
      </c>
      <c r="AS1198" t="n">
        <v>5</v>
      </c>
      <c r="AT1198" t="n">
        <v>0</v>
      </c>
      <c r="AU1198" t="n">
        <v>0</v>
      </c>
      <c r="AV1198" t="n">
        <v>3</v>
      </c>
      <c r="AW1198" t="n">
        <v>0</v>
      </c>
      <c r="AX1198" t="n">
        <v>178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K1198" s="90">
        <f>INDEX('SEDS_MSN Descriptions'!$C:$C,MATCH($C1198,'SEDS_MSN Descriptions'!$B:$B,0))</f>
        <v/>
      </c>
      <c r="BL1198" s="92">
        <f>INDEX('SEDS_MSN Descriptions'!$D:$D,MATCH($C1198,'SEDS_MSN Descriptions'!$B:$B,0))</f>
        <v/>
      </c>
      <c r="BM1198" s="92">
        <f>IF(ISNUMBER(SEARCH("Transportation",BK1198)),"Transportation",IF(ISNUMBER(SEARCH("Industrial",BK1198)),"Industrial",IF(ISNUMBER(SEARCH("electric power",BK1198)),"electric power",IF(ISNUMBER(SEARCH("commercial",BK1198)),"commercial",IF(ISNUMBER(SEARCH("residential",BK1198)),"residential","other")))))</f>
        <v/>
      </c>
      <c r="BN1198" s="92">
        <f>IF(ISNUMBER(SEARCH("Aviation gasoline",BK1198)),"jet fuel",IF(ISNUMBER(SEARCH("Biodiesel",BK1198)),"biofuel diesel",IF(ISNUMBER(SEARCH("Coal",BK1198)),"NA",IF(ISNUMBER(SEARCH("Distillate fuel oil",BK1198)),"petroleum diesel",IF(ISNUMBER(SEARCH("Electricity",BK1198)),"electricity",IF(ISNUMBER(SEARCH("Fuel ethanol",BK1198)),"biofuel gasoline",IF(ISNUMBER(SEARCH("Hydrocarbon",BK1198)),"NA",IF(ISNUMBER(SEARCH("Jet fuel",BK1198)),"jet fuel",IF(ISNUMBER(SEARCH("Lubricants",BK1198)),"NA",IF(ISNUMBER(SEARCH("Motor gasoline",BK1198)),"petroleum gasoline",IF(ISNUMBER(SEARCH("Natural gas",BK1198)),"natural gas",IF(ISNUMBER(SEARCH("Propane",BK1198)),"LPG propane or butane",IF(ISNUMBER(SEARCH("Residual fuel oil",BK1198)),"heavy or residual fuel oil","other")))))))))))))</f>
        <v/>
      </c>
    </row>
    <row r="1199" hidden="1" ht="16" customHeight="1" s="107">
      <c r="A1199" t="inlineStr">
        <is>
          <t>2018P</t>
        </is>
      </c>
      <c r="B1199" t="inlineStr">
        <is>
          <t>CO</t>
        </is>
      </c>
      <c r="C1199" t="inlineStr">
        <is>
          <t>RFICB</t>
        </is>
      </c>
      <c r="D1199" t="n">
        <v>9952</v>
      </c>
      <c r="E1199" t="n">
        <v>13733</v>
      </c>
      <c r="F1199" t="n">
        <v>13729</v>
      </c>
      <c r="G1199" t="n">
        <v>14205</v>
      </c>
      <c r="H1199" t="n">
        <v>11413</v>
      </c>
      <c r="I1199" t="n">
        <v>7883</v>
      </c>
      <c r="J1199" t="n">
        <v>7568</v>
      </c>
      <c r="K1199" t="n">
        <v>5771</v>
      </c>
      <c r="L1199" t="n">
        <v>7457</v>
      </c>
      <c r="M1199" t="n">
        <v>10345</v>
      </c>
      <c r="N1199" t="n">
        <v>7089</v>
      </c>
      <c r="O1199" t="n">
        <v>7681</v>
      </c>
      <c r="P1199" t="n">
        <v>8851</v>
      </c>
      <c r="Q1199" t="n">
        <v>9754</v>
      </c>
      <c r="R1199" t="n">
        <v>14653</v>
      </c>
      <c r="S1199" t="n">
        <v>14628</v>
      </c>
      <c r="T1199" t="n">
        <v>18600</v>
      </c>
      <c r="U1199" t="n">
        <v>16429</v>
      </c>
      <c r="V1199" t="n">
        <v>19896</v>
      </c>
      <c r="W1199" t="n">
        <v>3159</v>
      </c>
      <c r="X1199" t="n">
        <v>10309</v>
      </c>
      <c r="Y1199" t="n">
        <v>809</v>
      </c>
      <c r="Z1199" t="n">
        <v>55</v>
      </c>
      <c r="AA1199" t="n">
        <v>1629</v>
      </c>
      <c r="AB1199" t="n">
        <v>996</v>
      </c>
      <c r="AC1199" t="n">
        <v>250</v>
      </c>
      <c r="AD1199" t="n">
        <v>1092</v>
      </c>
      <c r="AE1199" t="n">
        <v>217</v>
      </c>
      <c r="AF1199" t="n">
        <v>33</v>
      </c>
      <c r="AG1199" t="n">
        <v>90</v>
      </c>
      <c r="AH1199" t="n">
        <v>79</v>
      </c>
      <c r="AI1199" t="n">
        <v>211</v>
      </c>
      <c r="AJ1199" t="n">
        <v>23</v>
      </c>
      <c r="AK1199" t="n">
        <v>70</v>
      </c>
      <c r="AL1199" t="n">
        <v>8</v>
      </c>
      <c r="AM1199" t="n">
        <v>2</v>
      </c>
      <c r="AN1199" t="n">
        <v>25</v>
      </c>
      <c r="AO1199" t="n">
        <v>21</v>
      </c>
      <c r="AP1199" t="n">
        <v>1</v>
      </c>
      <c r="AQ1199" t="n">
        <v>5</v>
      </c>
      <c r="AR1199" t="n">
        <v>0</v>
      </c>
      <c r="AS1199" t="n">
        <v>26</v>
      </c>
      <c r="AT1199" t="n">
        <v>0</v>
      </c>
      <c r="AU1199" t="n">
        <v>0</v>
      </c>
      <c r="AV1199" t="n">
        <v>0</v>
      </c>
      <c r="AW1199" t="n">
        <v>0</v>
      </c>
      <c r="AX1199" t="n">
        <v>3</v>
      </c>
      <c r="AY1199" t="n">
        <v>0</v>
      </c>
      <c r="AZ1199" t="n">
        <v>16</v>
      </c>
      <c r="BA1199" t="n">
        <v>0</v>
      </c>
      <c r="BB1199" t="n">
        <v>0</v>
      </c>
      <c r="BC1199" t="n">
        <v>0</v>
      </c>
      <c r="BD1199" t="n">
        <v>0</v>
      </c>
      <c r="BE1199" t="n">
        <v>0</v>
      </c>
      <c r="BF1199" t="n">
        <v>0</v>
      </c>
      <c r="BG1199" t="n">
        <v>0</v>
      </c>
      <c r="BH1199" t="n">
        <v>0</v>
      </c>
      <c r="BI1199" t="n">
        <v>0</v>
      </c>
      <c r="BJ1199" t="n">
        <v>0</v>
      </c>
      <c r="BK1199" s="90">
        <f>INDEX('SEDS_MSN Descriptions'!$C:$C,MATCH($C1199,'SEDS_MSN Descriptions'!$B:$B,0))</f>
        <v/>
      </c>
      <c r="BL1199" s="92">
        <f>INDEX('SEDS_MSN Descriptions'!$D:$D,MATCH($C1199,'SEDS_MSN Descriptions'!$B:$B,0))</f>
        <v/>
      </c>
      <c r="BM1199" s="92">
        <f>IF(ISNUMBER(SEARCH("Transportation",BK1199)),"Transportation",IF(ISNUMBER(SEARCH("Industrial",BK1199)),"Industrial",IF(ISNUMBER(SEARCH("electric power",BK1199)),"electric power",IF(ISNUMBER(SEARCH("commercial",BK1199)),"commercial",IF(ISNUMBER(SEARCH("residential",BK1199)),"residential","other")))))</f>
        <v/>
      </c>
      <c r="BN1199" s="92">
        <f>IF(ISNUMBER(SEARCH("Aviation gasoline",BK1199)),"jet fuel",IF(ISNUMBER(SEARCH("Biodiesel",BK1199)),"biofuel diesel",IF(ISNUMBER(SEARCH("Coal",BK1199)),"NA",IF(ISNUMBER(SEARCH("Distillate fuel oil",BK1199)),"petroleum diesel",IF(ISNUMBER(SEARCH("Electricity",BK1199)),"electricity",IF(ISNUMBER(SEARCH("Fuel ethanol",BK1199)),"biofuel gasoline",IF(ISNUMBER(SEARCH("Hydrocarbon",BK1199)),"NA",IF(ISNUMBER(SEARCH("Jet fuel",BK1199)),"jet fuel",IF(ISNUMBER(SEARCH("Lubricants",BK1199)),"NA",IF(ISNUMBER(SEARCH("Motor gasoline",BK1199)),"petroleum gasoline",IF(ISNUMBER(SEARCH("Natural gas",BK1199)),"natural gas",IF(ISNUMBER(SEARCH("Propane",BK1199)),"LPG propane or butane",IF(ISNUMBER(SEARCH("Residual fuel oil",BK1199)),"heavy or residual fuel oil","other")))))))))))))</f>
        <v/>
      </c>
    </row>
    <row r="1200" hidden="1" ht="16" customHeight="1" s="107">
      <c r="A1200" t="inlineStr">
        <is>
          <t>2018P</t>
        </is>
      </c>
      <c r="B1200" t="inlineStr">
        <is>
          <t>CO</t>
        </is>
      </c>
      <c r="C1200" t="inlineStr">
        <is>
          <t>RFTCB</t>
        </is>
      </c>
      <c r="D1200" t="n">
        <v>11836</v>
      </c>
      <c r="E1200" t="n">
        <v>16187</v>
      </c>
      <c r="F1200" t="n">
        <v>16003</v>
      </c>
      <c r="G1200" t="n">
        <v>16539</v>
      </c>
      <c r="H1200" t="n">
        <v>16534</v>
      </c>
      <c r="I1200" t="n">
        <v>12925</v>
      </c>
      <c r="J1200" t="n">
        <v>11244</v>
      </c>
      <c r="K1200" t="n">
        <v>8709</v>
      </c>
      <c r="L1200" t="n">
        <v>9773</v>
      </c>
      <c r="M1200" t="n">
        <v>13481</v>
      </c>
      <c r="N1200" t="n">
        <v>9473</v>
      </c>
      <c r="O1200" t="n">
        <v>10017</v>
      </c>
      <c r="P1200" t="n">
        <v>12363</v>
      </c>
      <c r="Q1200" t="n">
        <v>14371</v>
      </c>
      <c r="R1200" t="n">
        <v>19177</v>
      </c>
      <c r="S1200" t="n">
        <v>21300</v>
      </c>
      <c r="T1200" t="n">
        <v>24095</v>
      </c>
      <c r="U1200" t="n">
        <v>20408</v>
      </c>
      <c r="V1200" t="n">
        <v>24694</v>
      </c>
      <c r="W1200" t="n">
        <v>5843</v>
      </c>
      <c r="X1200" t="n">
        <v>11404</v>
      </c>
      <c r="Y1200" t="n">
        <v>855</v>
      </c>
      <c r="Z1200" t="n">
        <v>95</v>
      </c>
      <c r="AA1200" t="n">
        <v>2076</v>
      </c>
      <c r="AB1200" t="n">
        <v>1115</v>
      </c>
      <c r="AC1200" t="n">
        <v>1222</v>
      </c>
      <c r="AD1200" t="n">
        <v>1547</v>
      </c>
      <c r="AE1200" t="n">
        <v>217</v>
      </c>
      <c r="AF1200" t="n">
        <v>199</v>
      </c>
      <c r="AG1200" t="n">
        <v>135</v>
      </c>
      <c r="AH1200" t="n">
        <v>79</v>
      </c>
      <c r="AI1200" t="n">
        <v>503</v>
      </c>
      <c r="AJ1200" t="n">
        <v>255</v>
      </c>
      <c r="AK1200" t="n">
        <v>71</v>
      </c>
      <c r="AL1200" t="n">
        <v>16</v>
      </c>
      <c r="AM1200" t="n">
        <v>51</v>
      </c>
      <c r="AN1200" t="n">
        <v>125</v>
      </c>
      <c r="AO1200" t="n">
        <v>21</v>
      </c>
      <c r="AP1200" t="n">
        <v>20</v>
      </c>
      <c r="AQ1200" t="n">
        <v>21</v>
      </c>
      <c r="AR1200" t="n">
        <v>46</v>
      </c>
      <c r="AS1200" t="n">
        <v>30</v>
      </c>
      <c r="AT1200" t="n">
        <v>0</v>
      </c>
      <c r="AU1200" t="n">
        <v>0</v>
      </c>
      <c r="AV1200" t="n">
        <v>3</v>
      </c>
      <c r="AW1200" t="n">
        <v>0</v>
      </c>
      <c r="AX1200" t="n">
        <v>181</v>
      </c>
      <c r="AY1200" t="n">
        <v>0</v>
      </c>
      <c r="AZ1200" t="n">
        <v>16</v>
      </c>
      <c r="BA1200" t="n">
        <v>0</v>
      </c>
      <c r="BB1200" t="n">
        <v>0</v>
      </c>
      <c r="BC1200" t="n">
        <v>0</v>
      </c>
      <c r="BD1200" t="n">
        <v>0</v>
      </c>
      <c r="BE1200" t="n">
        <v>0</v>
      </c>
      <c r="BF1200" t="n">
        <v>0</v>
      </c>
      <c r="BG1200" t="n">
        <v>0</v>
      </c>
      <c r="BH1200" t="n">
        <v>0</v>
      </c>
      <c r="BI1200" t="n">
        <v>0</v>
      </c>
      <c r="BJ1200" t="n">
        <v>0</v>
      </c>
      <c r="BK1200" s="90">
        <f>INDEX('SEDS_MSN Descriptions'!$C:$C,MATCH($C1200,'SEDS_MSN Descriptions'!$B:$B,0))</f>
        <v/>
      </c>
      <c r="BL1200" s="92">
        <f>INDEX('SEDS_MSN Descriptions'!$D:$D,MATCH($C1200,'SEDS_MSN Descriptions'!$B:$B,0))</f>
        <v/>
      </c>
      <c r="BM1200" s="92">
        <f>IF(ISNUMBER(SEARCH("Transportation",BK1200)),"Transportation",IF(ISNUMBER(SEARCH("Industrial",BK1200)),"Industrial",IF(ISNUMBER(SEARCH("electric power",BK1200)),"electric power",IF(ISNUMBER(SEARCH("commercial",BK1200)),"commercial",IF(ISNUMBER(SEARCH("residential",BK1200)),"residential","other")))))</f>
        <v/>
      </c>
      <c r="BN1200" s="92">
        <f>IF(ISNUMBER(SEARCH("Aviation gasoline",BK1200)),"jet fuel",IF(ISNUMBER(SEARCH("Biodiesel",BK1200)),"biofuel diesel",IF(ISNUMBER(SEARCH("Coal",BK1200)),"NA",IF(ISNUMBER(SEARCH("Distillate fuel oil",BK1200)),"petroleum diesel",IF(ISNUMBER(SEARCH("Electricity",BK1200)),"electricity",IF(ISNUMBER(SEARCH("Fuel ethanol",BK1200)),"biofuel gasoline",IF(ISNUMBER(SEARCH("Hydrocarbon",BK1200)),"NA",IF(ISNUMBER(SEARCH("Jet fuel",BK1200)),"jet fuel",IF(ISNUMBER(SEARCH("Lubricants",BK1200)),"NA",IF(ISNUMBER(SEARCH("Motor gasoline",BK1200)),"petroleum gasoline",IF(ISNUMBER(SEARCH("Natural gas",BK1200)),"natural gas",IF(ISNUMBER(SEARCH("Propane",BK1200)),"LPG propane or butane",IF(ISNUMBER(SEARCH("Residual fuel oil",BK1200)),"heavy or residual fuel oil","other")))))))))))))</f>
        <v/>
      </c>
    </row>
    <row r="1201" hidden="1" ht="16" customHeight="1" s="107">
      <c r="A1201" t="inlineStr">
        <is>
          <t>2018P</t>
        </is>
      </c>
      <c r="B1201" t="inlineStr">
        <is>
          <t>CO</t>
        </is>
      </c>
      <c r="C1201" t="inlineStr">
        <is>
          <t>RFTXB</t>
        </is>
      </c>
      <c r="D1201" t="n">
        <v>11167</v>
      </c>
      <c r="E1201" t="n">
        <v>15539</v>
      </c>
      <c r="F1201" t="n">
        <v>15456</v>
      </c>
      <c r="G1201" t="n">
        <v>16112</v>
      </c>
      <c r="H1201" t="n">
        <v>16206</v>
      </c>
      <c r="I1201" t="n">
        <v>12675</v>
      </c>
      <c r="J1201" t="n">
        <v>10961</v>
      </c>
      <c r="K1201" t="n">
        <v>8401</v>
      </c>
      <c r="L1201" t="n">
        <v>9056</v>
      </c>
      <c r="M1201" t="n">
        <v>12028</v>
      </c>
      <c r="N1201" t="n">
        <v>7951</v>
      </c>
      <c r="O1201" t="n">
        <v>8265</v>
      </c>
      <c r="P1201" t="n">
        <v>9335</v>
      </c>
      <c r="Q1201" t="n">
        <v>10430</v>
      </c>
      <c r="R1201" t="n">
        <v>15759</v>
      </c>
      <c r="S1201" t="n">
        <v>15753</v>
      </c>
      <c r="T1201" t="n">
        <v>20069</v>
      </c>
      <c r="U1201" t="n">
        <v>17648</v>
      </c>
      <c r="V1201" t="n">
        <v>21200</v>
      </c>
      <c r="W1201" t="n">
        <v>3258</v>
      </c>
      <c r="X1201" t="n">
        <v>10328</v>
      </c>
      <c r="Y1201" t="n">
        <v>828</v>
      </c>
      <c r="Z1201" t="n">
        <v>85</v>
      </c>
      <c r="AA1201" t="n">
        <v>1764</v>
      </c>
      <c r="AB1201" t="n">
        <v>1078</v>
      </c>
      <c r="AC1201" t="n">
        <v>1173</v>
      </c>
      <c r="AD1201" t="n">
        <v>1547</v>
      </c>
      <c r="AE1201" t="n">
        <v>217</v>
      </c>
      <c r="AF1201" t="n">
        <v>33</v>
      </c>
      <c r="AG1201" t="n">
        <v>127</v>
      </c>
      <c r="AH1201" t="n">
        <v>79</v>
      </c>
      <c r="AI1201" t="n">
        <v>211</v>
      </c>
      <c r="AJ1201" t="n">
        <v>25</v>
      </c>
      <c r="AK1201" t="n">
        <v>71</v>
      </c>
      <c r="AL1201" t="n">
        <v>16</v>
      </c>
      <c r="AM1201" t="n">
        <v>2</v>
      </c>
      <c r="AN1201" t="n">
        <v>26</v>
      </c>
      <c r="AO1201" t="n">
        <v>21</v>
      </c>
      <c r="AP1201" t="n">
        <v>19</v>
      </c>
      <c r="AQ1201" t="n">
        <v>12</v>
      </c>
      <c r="AR1201" t="n">
        <v>0</v>
      </c>
      <c r="AS1201" t="n">
        <v>26</v>
      </c>
      <c r="AT1201" t="n">
        <v>0</v>
      </c>
      <c r="AU1201" t="n">
        <v>0</v>
      </c>
      <c r="AV1201" t="n">
        <v>0</v>
      </c>
      <c r="AW1201" t="n">
        <v>0</v>
      </c>
      <c r="AX1201" t="n">
        <v>3</v>
      </c>
      <c r="AY1201" t="n">
        <v>0</v>
      </c>
      <c r="AZ1201" t="n">
        <v>16</v>
      </c>
      <c r="BA1201" t="n">
        <v>0</v>
      </c>
      <c r="BB1201" t="n">
        <v>0</v>
      </c>
      <c r="BC1201" t="n">
        <v>0</v>
      </c>
      <c r="BD1201" t="n">
        <v>0</v>
      </c>
      <c r="BE1201" t="n">
        <v>0</v>
      </c>
      <c r="BF1201" t="n">
        <v>0</v>
      </c>
      <c r="BG1201" t="n">
        <v>0</v>
      </c>
      <c r="BH1201" t="n">
        <v>0</v>
      </c>
      <c r="BI1201" t="n">
        <v>0</v>
      </c>
      <c r="BJ1201" t="n">
        <v>0</v>
      </c>
      <c r="BK1201" s="90">
        <f>INDEX('SEDS_MSN Descriptions'!$C:$C,MATCH($C1201,'SEDS_MSN Descriptions'!$B:$B,0))</f>
        <v/>
      </c>
      <c r="BL1201" s="92">
        <f>INDEX('SEDS_MSN Descriptions'!$D:$D,MATCH($C1201,'SEDS_MSN Descriptions'!$B:$B,0))</f>
        <v/>
      </c>
      <c r="BM1201" s="92">
        <f>IF(ISNUMBER(SEARCH("Transportation",BK1201)),"Transportation",IF(ISNUMBER(SEARCH("Industrial",BK1201)),"Industrial",IF(ISNUMBER(SEARCH("electric power",BK1201)),"electric power",IF(ISNUMBER(SEARCH("commercial",BK1201)),"commercial",IF(ISNUMBER(SEARCH("residential",BK1201)),"residential","other")))))</f>
        <v/>
      </c>
      <c r="BN1201" s="92">
        <f>IF(ISNUMBER(SEARCH("Aviation gasoline",BK1201)),"jet fuel",IF(ISNUMBER(SEARCH("Biodiesel",BK1201)),"biofuel diesel",IF(ISNUMBER(SEARCH("Coal",BK1201)),"NA",IF(ISNUMBER(SEARCH("Distillate fuel oil",BK1201)),"petroleum diesel",IF(ISNUMBER(SEARCH("Electricity",BK1201)),"electricity",IF(ISNUMBER(SEARCH("Fuel ethanol",BK1201)),"biofuel gasoline",IF(ISNUMBER(SEARCH("Hydrocarbon",BK1201)),"NA",IF(ISNUMBER(SEARCH("Jet fuel",BK1201)),"jet fuel",IF(ISNUMBER(SEARCH("Lubricants",BK1201)),"NA",IF(ISNUMBER(SEARCH("Motor gasoline",BK1201)),"petroleum gasoline",IF(ISNUMBER(SEARCH("Natural gas",BK1201)),"natural gas",IF(ISNUMBER(SEARCH("Propane",BK1201)),"LPG propane or butane",IF(ISNUMBER(SEARCH("Residual fuel oil",BK1201)),"heavy or residual fuel oil","other")))))))))))))</f>
        <v/>
      </c>
    </row>
    <row r="1202" hidden="1" ht="16" customHeight="1" s="107">
      <c r="A1202" t="inlineStr">
        <is>
          <t>2018P</t>
        </is>
      </c>
      <c r="B1202" t="inlineStr">
        <is>
          <t>CO</t>
        </is>
      </c>
      <c r="C1202" t="inlineStr">
        <is>
          <t>SFCCB</t>
        </is>
      </c>
      <c r="X1202" t="n">
        <v>2718</v>
      </c>
      <c r="Y1202" t="n">
        <v>2705</v>
      </c>
      <c r="Z1202" t="n">
        <v>2940</v>
      </c>
      <c r="AA1202" t="n">
        <v>2634</v>
      </c>
      <c r="AB1202" t="n">
        <v>3109</v>
      </c>
      <c r="AC1202" t="n">
        <v>3064</v>
      </c>
      <c r="AD1202" t="n">
        <v>2753</v>
      </c>
      <c r="AE1202" t="n">
        <v>2928</v>
      </c>
      <c r="AF1202" t="n">
        <v>3422</v>
      </c>
      <c r="AG1202" t="n">
        <v>2801</v>
      </c>
      <c r="AH1202" t="n">
        <v>4647</v>
      </c>
      <c r="AI1202" t="n">
        <v>2040</v>
      </c>
      <c r="AJ1202" t="n">
        <v>2099</v>
      </c>
      <c r="AK1202" t="n">
        <v>2359</v>
      </c>
      <c r="AL1202" t="n">
        <v>2201</v>
      </c>
      <c r="AM1202" t="n">
        <v>1909</v>
      </c>
      <c r="AN1202" t="n">
        <v>1716</v>
      </c>
      <c r="AO1202" t="n">
        <v>1617</v>
      </c>
      <c r="AP1202" t="n">
        <v>1161</v>
      </c>
      <c r="AQ1202" t="n">
        <v>934</v>
      </c>
      <c r="AR1202" t="n">
        <v>902</v>
      </c>
      <c r="AS1202" t="n">
        <v>892</v>
      </c>
      <c r="AT1202" t="n">
        <v>962</v>
      </c>
      <c r="AU1202" t="n">
        <v>907</v>
      </c>
      <c r="AV1202" t="n">
        <v>876</v>
      </c>
      <c r="AW1202" t="n">
        <v>832</v>
      </c>
      <c r="AX1202" t="n">
        <v>989</v>
      </c>
      <c r="AY1202" t="n">
        <v>1025</v>
      </c>
      <c r="AZ1202" t="n">
        <v>982</v>
      </c>
      <c r="BA1202" t="n">
        <v>1135</v>
      </c>
      <c r="BB1202" t="n">
        <v>763</v>
      </c>
      <c r="BC1202" t="n">
        <v>712</v>
      </c>
      <c r="BD1202" t="n">
        <v>726</v>
      </c>
      <c r="BE1202" t="n">
        <v>685</v>
      </c>
      <c r="BF1202" t="n">
        <v>684</v>
      </c>
      <c r="BG1202" t="n">
        <v>662</v>
      </c>
      <c r="BH1202" t="n">
        <v>618</v>
      </c>
      <c r="BI1202" t="n">
        <v>664</v>
      </c>
      <c r="BJ1202" t="n">
        <v>769</v>
      </c>
      <c r="BK1202" s="90">
        <f>INDEX('SEDS_MSN Descriptions'!$C:$C,MATCH($C1202,'SEDS_MSN Descriptions'!$B:$B,0))</f>
        <v/>
      </c>
      <c r="BL1202" s="92">
        <f>INDEX('SEDS_MSN Descriptions'!$D:$D,MATCH($C1202,'SEDS_MSN Descriptions'!$B:$B,0))</f>
        <v/>
      </c>
      <c r="BM1202" s="92">
        <f>IF(ISNUMBER(SEARCH("Transportation",BK1202)),"Transportation",IF(ISNUMBER(SEARCH("Industrial",BK1202)),"Industrial",IF(ISNUMBER(SEARCH("electric power",BK1202)),"electric power",IF(ISNUMBER(SEARCH("commercial",BK1202)),"commercial",IF(ISNUMBER(SEARCH("residential",BK1202)),"residential","other")))))</f>
        <v/>
      </c>
      <c r="BN1202" s="92">
        <f>IF(ISNUMBER(SEARCH("Aviation gasoline",BK1202)),"jet fuel",IF(ISNUMBER(SEARCH("Biodiesel",BK1202)),"biofuel diesel",IF(ISNUMBER(SEARCH("Coal",BK1202)),"NA",IF(ISNUMBER(SEARCH("Distillate fuel oil",BK1202)),"petroleum diesel",IF(ISNUMBER(SEARCH("Electricity",BK1202)),"electricity",IF(ISNUMBER(SEARCH("Fuel ethanol",BK1202)),"biofuel gasoline",IF(ISNUMBER(SEARCH("Hydrocarbon",BK1202)),"NA",IF(ISNUMBER(SEARCH("Jet fuel",BK1202)),"jet fuel",IF(ISNUMBER(SEARCH("Lubricants",BK1202)),"NA",IF(ISNUMBER(SEARCH("Motor gasoline",BK1202)),"petroleum gasoline",IF(ISNUMBER(SEARCH("Natural gas",BK1202)),"natural gas",IF(ISNUMBER(SEARCH("Propane",BK1202)),"LPG propane or butane",IF(ISNUMBER(SEARCH("Residual fuel oil",BK1202)),"heavy or residual fuel oil","other")))))))))))))</f>
        <v/>
      </c>
    </row>
    <row r="1203" hidden="1" ht="16" customHeight="1" s="107">
      <c r="A1203" t="inlineStr">
        <is>
          <t>2018P</t>
        </is>
      </c>
      <c r="B1203" t="inlineStr">
        <is>
          <t>CO</t>
        </is>
      </c>
      <c r="C1203" t="inlineStr">
        <is>
          <t>SFEIB</t>
        </is>
      </c>
      <c r="X1203" t="n">
        <v>1278</v>
      </c>
      <c r="Y1203" t="n">
        <v>611</v>
      </c>
      <c r="Z1203" t="n">
        <v>255</v>
      </c>
      <c r="AA1203" t="n">
        <v>181</v>
      </c>
      <c r="AB1203" t="n">
        <v>209</v>
      </c>
      <c r="AC1203" t="n">
        <v>216</v>
      </c>
      <c r="AD1203" t="n">
        <v>206</v>
      </c>
      <c r="AE1203" t="n">
        <v>352</v>
      </c>
      <c r="AF1203" t="n">
        <v>415</v>
      </c>
      <c r="AG1203" t="n">
        <v>560</v>
      </c>
      <c r="AH1203" t="n">
        <v>939</v>
      </c>
      <c r="AI1203" t="n">
        <v>387</v>
      </c>
      <c r="AJ1203" t="n">
        <v>417</v>
      </c>
      <c r="AK1203" t="n">
        <v>423</v>
      </c>
      <c r="AL1203" t="n">
        <v>682</v>
      </c>
      <c r="AM1203" t="n">
        <v>680</v>
      </c>
      <c r="AN1203" t="n">
        <v>713</v>
      </c>
      <c r="AO1203" t="n">
        <v>648</v>
      </c>
      <c r="AP1203" t="n">
        <v>635</v>
      </c>
      <c r="AQ1203" t="n">
        <v>678</v>
      </c>
      <c r="AR1203" t="n">
        <v>992</v>
      </c>
      <c r="AS1203" t="n">
        <v>1228</v>
      </c>
      <c r="AT1203" t="n">
        <v>1135</v>
      </c>
      <c r="AU1203" t="n">
        <v>1155</v>
      </c>
      <c r="AV1203" t="n">
        <v>1219</v>
      </c>
      <c r="AW1203" t="n">
        <v>1250</v>
      </c>
      <c r="AX1203" t="n">
        <v>1549</v>
      </c>
      <c r="AY1203" t="n">
        <v>2027</v>
      </c>
      <c r="AZ1203" t="n">
        <v>1623</v>
      </c>
      <c r="BA1203" t="n">
        <v>2134</v>
      </c>
      <c r="BB1203" t="n">
        <v>1238</v>
      </c>
      <c r="BC1203" t="n">
        <v>1088</v>
      </c>
      <c r="BD1203" t="n">
        <v>1216</v>
      </c>
      <c r="BE1203" t="n">
        <v>1060</v>
      </c>
      <c r="BF1203" t="n">
        <v>1150</v>
      </c>
      <c r="BG1203" t="n">
        <v>1156</v>
      </c>
      <c r="BH1203" t="n">
        <v>1131</v>
      </c>
      <c r="BI1203" t="n">
        <v>1256</v>
      </c>
      <c r="BJ1203" t="n">
        <v>1778</v>
      </c>
      <c r="BK1203" s="90">
        <f>INDEX('SEDS_MSN Descriptions'!$C:$C,MATCH($C1203,'SEDS_MSN Descriptions'!$B:$B,0))</f>
        <v/>
      </c>
      <c r="BL1203" s="92">
        <f>INDEX('SEDS_MSN Descriptions'!$D:$D,MATCH($C1203,'SEDS_MSN Descriptions'!$B:$B,0))</f>
        <v/>
      </c>
      <c r="BM1203" s="92">
        <f>IF(ISNUMBER(SEARCH("Transportation",BK1203)),"Transportation",IF(ISNUMBER(SEARCH("Industrial",BK1203)),"Industrial",IF(ISNUMBER(SEARCH("electric power",BK1203)),"electric power",IF(ISNUMBER(SEARCH("commercial",BK1203)),"commercial",IF(ISNUMBER(SEARCH("residential",BK1203)),"residential","other")))))</f>
        <v/>
      </c>
      <c r="BN1203" s="92">
        <f>IF(ISNUMBER(SEARCH("Aviation gasoline",BK1203)),"jet fuel",IF(ISNUMBER(SEARCH("Biodiesel",BK1203)),"biofuel diesel",IF(ISNUMBER(SEARCH("Coal",BK1203)),"NA",IF(ISNUMBER(SEARCH("Distillate fuel oil",BK1203)),"petroleum diesel",IF(ISNUMBER(SEARCH("Electricity",BK1203)),"electricity",IF(ISNUMBER(SEARCH("Fuel ethanol",BK1203)),"biofuel gasoline",IF(ISNUMBER(SEARCH("Hydrocarbon",BK1203)),"NA",IF(ISNUMBER(SEARCH("Jet fuel",BK1203)),"jet fuel",IF(ISNUMBER(SEARCH("Lubricants",BK1203)),"NA",IF(ISNUMBER(SEARCH("Motor gasoline",BK1203)),"petroleum gasoline",IF(ISNUMBER(SEARCH("Natural gas",BK1203)),"natural gas",IF(ISNUMBER(SEARCH("Propane",BK1203)),"LPG propane or butane",IF(ISNUMBER(SEARCH("Residual fuel oil",BK1203)),"heavy or residual fuel oil","other")))))))))))))</f>
        <v/>
      </c>
    </row>
    <row r="1204" hidden="1" ht="16" customHeight="1" s="107">
      <c r="A1204" t="inlineStr">
        <is>
          <t>2018P</t>
        </is>
      </c>
      <c r="B1204" t="inlineStr">
        <is>
          <t>CO</t>
        </is>
      </c>
      <c r="C1204" t="inlineStr">
        <is>
          <t>SFINB</t>
        </is>
      </c>
      <c r="X1204" t="n">
        <v>2159</v>
      </c>
      <c r="Y1204" t="n">
        <v>2318</v>
      </c>
      <c r="Z1204" t="n">
        <v>1964</v>
      </c>
      <c r="AA1204" t="n">
        <v>1728</v>
      </c>
      <c r="AB1204" t="n">
        <v>1796</v>
      </c>
      <c r="AC1204" t="n">
        <v>1641</v>
      </c>
      <c r="AD1204" t="n">
        <v>1535</v>
      </c>
      <c r="AE1204" t="n">
        <v>1407</v>
      </c>
      <c r="AF1204" t="n">
        <v>1908</v>
      </c>
      <c r="AG1204" t="n">
        <v>2131</v>
      </c>
      <c r="AH1204" t="n">
        <v>3431</v>
      </c>
      <c r="AI1204" t="n">
        <v>1663</v>
      </c>
      <c r="AJ1204" t="n">
        <v>1820</v>
      </c>
      <c r="AK1204" t="n">
        <v>2273</v>
      </c>
      <c r="AL1204" t="n">
        <v>2008</v>
      </c>
      <c r="AM1204" t="n">
        <v>1727</v>
      </c>
      <c r="AN1204" t="n">
        <v>1766</v>
      </c>
      <c r="AO1204" t="n">
        <v>1422</v>
      </c>
      <c r="AP1204" t="n">
        <v>1526</v>
      </c>
      <c r="AQ1204" t="n">
        <v>1192</v>
      </c>
      <c r="AR1204" t="n">
        <v>1198</v>
      </c>
      <c r="AS1204" t="n">
        <v>1889</v>
      </c>
      <c r="AT1204" t="n">
        <v>1874</v>
      </c>
      <c r="AU1204" t="n">
        <v>1627</v>
      </c>
      <c r="AV1204" t="n">
        <v>1585</v>
      </c>
      <c r="AW1204" t="n">
        <v>1693</v>
      </c>
      <c r="AX1204" t="n">
        <v>1839</v>
      </c>
      <c r="AY1204" t="n">
        <v>1901</v>
      </c>
      <c r="AZ1204" t="n">
        <v>1786</v>
      </c>
      <c r="BA1204" t="n">
        <v>2064</v>
      </c>
      <c r="BB1204" t="n">
        <v>1512</v>
      </c>
      <c r="BC1204" t="n">
        <v>948</v>
      </c>
      <c r="BD1204" t="n">
        <v>1023</v>
      </c>
      <c r="BE1204" t="n">
        <v>913</v>
      </c>
      <c r="BF1204" t="n">
        <v>924</v>
      </c>
      <c r="BG1204" t="n">
        <v>960</v>
      </c>
      <c r="BH1204" t="n">
        <v>916</v>
      </c>
      <c r="BI1204" t="n">
        <v>1069</v>
      </c>
      <c r="BJ1204" t="n">
        <v>1220</v>
      </c>
      <c r="BK1204" s="90">
        <f>INDEX('SEDS_MSN Descriptions'!$C:$C,MATCH($C1204,'SEDS_MSN Descriptions'!$B:$B,0))</f>
        <v/>
      </c>
      <c r="BL1204" s="92">
        <f>INDEX('SEDS_MSN Descriptions'!$D:$D,MATCH($C1204,'SEDS_MSN Descriptions'!$B:$B,0))</f>
        <v/>
      </c>
      <c r="BM1204" s="92">
        <f>IF(ISNUMBER(SEARCH("Transportation",BK1204)),"Transportation",IF(ISNUMBER(SEARCH("Industrial",BK1204)),"Industrial",IF(ISNUMBER(SEARCH("electric power",BK1204)),"electric power",IF(ISNUMBER(SEARCH("commercial",BK1204)),"commercial",IF(ISNUMBER(SEARCH("residential",BK1204)),"residential","other")))))</f>
        <v/>
      </c>
      <c r="BN1204" s="92">
        <f>IF(ISNUMBER(SEARCH("Aviation gasoline",BK1204)),"jet fuel",IF(ISNUMBER(SEARCH("Biodiesel",BK1204)),"biofuel diesel",IF(ISNUMBER(SEARCH("Coal",BK1204)),"NA",IF(ISNUMBER(SEARCH("Distillate fuel oil",BK1204)),"petroleum diesel",IF(ISNUMBER(SEARCH("Electricity",BK1204)),"electricity",IF(ISNUMBER(SEARCH("Fuel ethanol",BK1204)),"biofuel gasoline",IF(ISNUMBER(SEARCH("Hydrocarbon",BK1204)),"NA",IF(ISNUMBER(SEARCH("Jet fuel",BK1204)),"jet fuel",IF(ISNUMBER(SEARCH("Lubricants",BK1204)),"NA",IF(ISNUMBER(SEARCH("Motor gasoline",BK1204)),"petroleum gasoline",IF(ISNUMBER(SEARCH("Natural gas",BK1204)),"natural gas",IF(ISNUMBER(SEARCH("Propane",BK1204)),"LPG propane or butane",IF(ISNUMBER(SEARCH("Residual fuel oil",BK1204)),"heavy or residual fuel oil","other")))))))))))))</f>
        <v/>
      </c>
    </row>
    <row r="1205" hidden="1" ht="16" customHeight="1" s="107">
      <c r="A1205" t="inlineStr">
        <is>
          <t>2018P</t>
        </is>
      </c>
      <c r="B1205" t="inlineStr">
        <is>
          <t>CO</t>
        </is>
      </c>
      <c r="C1205" t="inlineStr">
        <is>
          <t>SFRCB</t>
        </is>
      </c>
      <c r="X1205" t="n">
        <v>3642</v>
      </c>
      <c r="Y1205" t="n">
        <v>3444</v>
      </c>
      <c r="Z1205" t="n">
        <v>3716</v>
      </c>
      <c r="AA1205" t="n">
        <v>3431</v>
      </c>
      <c r="AB1205" t="n">
        <v>4041</v>
      </c>
      <c r="AC1205" t="n">
        <v>4005</v>
      </c>
      <c r="AD1205" t="n">
        <v>3626</v>
      </c>
      <c r="AE1205" t="n">
        <v>3925</v>
      </c>
      <c r="AF1205" t="n">
        <v>4639</v>
      </c>
      <c r="AG1205" t="n">
        <v>3800</v>
      </c>
      <c r="AH1205" t="n">
        <v>6443</v>
      </c>
      <c r="AI1205" t="n">
        <v>2884</v>
      </c>
      <c r="AJ1205" t="n">
        <v>2990</v>
      </c>
      <c r="AK1205" t="n">
        <v>3496</v>
      </c>
      <c r="AL1205" t="n">
        <v>3324</v>
      </c>
      <c r="AM1205" t="n">
        <v>2987</v>
      </c>
      <c r="AN1205" t="n">
        <v>2763</v>
      </c>
      <c r="AO1205" t="n">
        <v>2705</v>
      </c>
      <c r="AP1205" t="n">
        <v>2038</v>
      </c>
      <c r="AQ1205" t="n">
        <v>1759</v>
      </c>
      <c r="AR1205" t="n">
        <v>1725</v>
      </c>
      <c r="AS1205" t="n">
        <v>1695</v>
      </c>
      <c r="AT1205" t="n">
        <v>1852</v>
      </c>
      <c r="AU1205" t="n">
        <v>1799</v>
      </c>
      <c r="AV1205" t="n">
        <v>1704</v>
      </c>
      <c r="AW1205" t="n">
        <v>1665</v>
      </c>
      <c r="AX1205" t="n">
        <v>1971</v>
      </c>
      <c r="AY1205" t="n">
        <v>2124</v>
      </c>
      <c r="AZ1205" t="n">
        <v>1998</v>
      </c>
      <c r="BA1205" t="n">
        <v>2344</v>
      </c>
      <c r="BB1205" t="n">
        <v>1736</v>
      </c>
      <c r="BC1205" t="n">
        <v>1658</v>
      </c>
      <c r="BD1205" t="n">
        <v>1621</v>
      </c>
      <c r="BE1205" t="n">
        <v>1573</v>
      </c>
      <c r="BF1205" t="n">
        <v>1558</v>
      </c>
      <c r="BG1205" t="n">
        <v>1502</v>
      </c>
      <c r="BH1205" t="n">
        <v>1389</v>
      </c>
      <c r="BI1205" t="n">
        <v>1492</v>
      </c>
      <c r="BJ1205" t="n">
        <v>1767</v>
      </c>
      <c r="BK1205" s="90">
        <f>INDEX('SEDS_MSN Descriptions'!$C:$C,MATCH($C1205,'SEDS_MSN Descriptions'!$B:$B,0))</f>
        <v/>
      </c>
      <c r="BL1205" s="92">
        <f>INDEX('SEDS_MSN Descriptions'!$D:$D,MATCH($C1205,'SEDS_MSN Descriptions'!$B:$B,0))</f>
        <v/>
      </c>
      <c r="BM1205" s="92">
        <f>IF(ISNUMBER(SEARCH("Transportation",BK1205)),"Transportation",IF(ISNUMBER(SEARCH("Industrial",BK1205)),"Industrial",IF(ISNUMBER(SEARCH("electric power",BK1205)),"electric power",IF(ISNUMBER(SEARCH("commercial",BK1205)),"commercial",IF(ISNUMBER(SEARCH("residential",BK1205)),"residential","other")))))</f>
        <v/>
      </c>
      <c r="BN1205" s="92">
        <f>IF(ISNUMBER(SEARCH("Aviation gasoline",BK1205)),"jet fuel",IF(ISNUMBER(SEARCH("Biodiesel",BK1205)),"biofuel diesel",IF(ISNUMBER(SEARCH("Coal",BK1205)),"NA",IF(ISNUMBER(SEARCH("Distillate fuel oil",BK1205)),"petroleum diesel",IF(ISNUMBER(SEARCH("Electricity",BK1205)),"electricity",IF(ISNUMBER(SEARCH("Fuel ethanol",BK1205)),"biofuel gasoline",IF(ISNUMBER(SEARCH("Hydrocarbon",BK1205)),"NA",IF(ISNUMBER(SEARCH("Jet fuel",BK1205)),"jet fuel",IF(ISNUMBER(SEARCH("Lubricants",BK1205)),"NA",IF(ISNUMBER(SEARCH("Motor gasoline",BK1205)),"petroleum gasoline",IF(ISNUMBER(SEARCH("Natural gas",BK1205)),"natural gas",IF(ISNUMBER(SEARCH("Propane",BK1205)),"LPG propane or butane",IF(ISNUMBER(SEARCH("Residual fuel oil",BK1205)),"heavy or residual fuel oil","other")))))))))))))</f>
        <v/>
      </c>
    </row>
    <row r="1206" hidden="1" ht="16" customHeight="1" s="107">
      <c r="A1206" t="inlineStr">
        <is>
          <t>2018P</t>
        </is>
      </c>
      <c r="B1206" t="inlineStr">
        <is>
          <t>CO</t>
        </is>
      </c>
      <c r="C1206" t="inlineStr">
        <is>
          <t>SFTCB</t>
        </is>
      </c>
      <c r="X1206" t="n">
        <v>9798</v>
      </c>
      <c r="Y1206" t="n">
        <v>9077</v>
      </c>
      <c r="Z1206" t="n">
        <v>8876</v>
      </c>
      <c r="AA1206" t="n">
        <v>7974</v>
      </c>
      <c r="AB1206" t="n">
        <v>9155</v>
      </c>
      <c r="AC1206" t="n">
        <v>8925</v>
      </c>
      <c r="AD1206" t="n">
        <v>8119</v>
      </c>
      <c r="AE1206" t="n">
        <v>8612</v>
      </c>
      <c r="AF1206" t="n">
        <v>10383</v>
      </c>
      <c r="AG1206" t="n">
        <v>9292</v>
      </c>
      <c r="AH1206" t="n">
        <v>15460</v>
      </c>
      <c r="AI1206" t="n">
        <v>6974</v>
      </c>
      <c r="AJ1206" t="n">
        <v>7327</v>
      </c>
      <c r="AK1206" t="n">
        <v>8551</v>
      </c>
      <c r="AL1206" t="n">
        <v>8214</v>
      </c>
      <c r="AM1206" t="n">
        <v>7303</v>
      </c>
      <c r="AN1206" t="n">
        <v>6959</v>
      </c>
      <c r="AO1206" t="n">
        <v>6392</v>
      </c>
      <c r="AP1206" t="n">
        <v>5360</v>
      </c>
      <c r="AQ1206" t="n">
        <v>4563</v>
      </c>
      <c r="AR1206" t="n">
        <v>4817</v>
      </c>
      <c r="AS1206" t="n">
        <v>5704</v>
      </c>
      <c r="AT1206" t="n">
        <v>5824</v>
      </c>
      <c r="AU1206" t="n">
        <v>5488</v>
      </c>
      <c r="AV1206" t="n">
        <v>5383</v>
      </c>
      <c r="AW1206" t="n">
        <v>5440</v>
      </c>
      <c r="AX1206" t="n">
        <v>6348</v>
      </c>
      <c r="AY1206" t="n">
        <v>7077</v>
      </c>
      <c r="AZ1206" t="n">
        <v>6389</v>
      </c>
      <c r="BA1206" t="n">
        <v>7678</v>
      </c>
      <c r="BB1206" t="n">
        <v>5248</v>
      </c>
      <c r="BC1206" t="n">
        <v>4406</v>
      </c>
      <c r="BD1206" t="n">
        <v>4586</v>
      </c>
      <c r="BE1206" t="n">
        <v>4232</v>
      </c>
      <c r="BF1206" t="n">
        <v>4316</v>
      </c>
      <c r="BG1206" t="n">
        <v>4280</v>
      </c>
      <c r="BH1206" t="n">
        <v>4054</v>
      </c>
      <c r="BI1206" t="n">
        <v>4481</v>
      </c>
      <c r="BJ1206" t="n">
        <v>5535</v>
      </c>
      <c r="BK1206" s="90">
        <f>INDEX('SEDS_MSN Descriptions'!$C:$C,MATCH($C1206,'SEDS_MSN Descriptions'!$B:$B,0))</f>
        <v/>
      </c>
      <c r="BL1206" s="92">
        <f>INDEX('SEDS_MSN Descriptions'!$D:$D,MATCH($C1206,'SEDS_MSN Descriptions'!$B:$B,0))</f>
        <v/>
      </c>
      <c r="BM1206" s="92">
        <f>IF(ISNUMBER(SEARCH("Transportation",BK1206)),"Transportation",IF(ISNUMBER(SEARCH("Industrial",BK1206)),"Industrial",IF(ISNUMBER(SEARCH("electric power",BK1206)),"electric power",IF(ISNUMBER(SEARCH("commercial",BK1206)),"commercial",IF(ISNUMBER(SEARCH("residential",BK1206)),"residential","other")))))</f>
        <v/>
      </c>
      <c r="BN1206" s="92">
        <f>IF(ISNUMBER(SEARCH("Aviation gasoline",BK1206)),"jet fuel",IF(ISNUMBER(SEARCH("Biodiesel",BK1206)),"biofuel diesel",IF(ISNUMBER(SEARCH("Coal",BK1206)),"NA",IF(ISNUMBER(SEARCH("Distillate fuel oil",BK1206)),"petroleum diesel",IF(ISNUMBER(SEARCH("Electricity",BK1206)),"electricity",IF(ISNUMBER(SEARCH("Fuel ethanol",BK1206)),"biofuel gasoline",IF(ISNUMBER(SEARCH("Hydrocarbon",BK1206)),"NA",IF(ISNUMBER(SEARCH("Jet fuel",BK1206)),"jet fuel",IF(ISNUMBER(SEARCH("Lubricants",BK1206)),"NA",IF(ISNUMBER(SEARCH("Motor gasoline",BK1206)),"petroleum gasoline",IF(ISNUMBER(SEARCH("Natural gas",BK1206)),"natural gas",IF(ISNUMBER(SEARCH("Propane",BK1206)),"LPG propane or butane",IF(ISNUMBER(SEARCH("Residual fuel oil",BK1206)),"heavy or residual fuel oil","other")))))))))))))</f>
        <v/>
      </c>
    </row>
    <row r="1207" hidden="1" ht="16" customHeight="1" s="107">
      <c r="A1207" t="inlineStr">
        <is>
          <t>2018P</t>
        </is>
      </c>
      <c r="B1207" t="inlineStr">
        <is>
          <t>CO</t>
        </is>
      </c>
      <c r="C1207" t="inlineStr">
        <is>
          <t>SGICB</t>
        </is>
      </c>
      <c r="D1207" t="n">
        <v>3187</v>
      </c>
      <c r="E1207" t="n">
        <v>3236</v>
      </c>
      <c r="F1207" t="n">
        <v>3439</v>
      </c>
      <c r="G1207" t="n">
        <v>3323</v>
      </c>
      <c r="H1207" t="n">
        <v>3333</v>
      </c>
      <c r="I1207" t="n">
        <v>3488</v>
      </c>
      <c r="J1207" t="n">
        <v>3372</v>
      </c>
      <c r="K1207" t="n">
        <v>3413</v>
      </c>
      <c r="L1207" t="n">
        <v>3221</v>
      </c>
      <c r="M1207" t="n">
        <v>3620</v>
      </c>
      <c r="N1207" t="n">
        <v>3570</v>
      </c>
      <c r="O1207" t="n">
        <v>3465</v>
      </c>
      <c r="P1207" t="n">
        <v>3923</v>
      </c>
      <c r="Q1207" t="n">
        <v>3543</v>
      </c>
      <c r="R1207" t="n">
        <v>3695</v>
      </c>
      <c r="S1207" t="n">
        <v>4472</v>
      </c>
      <c r="T1207" t="n">
        <v>3690</v>
      </c>
      <c r="U1207" t="n">
        <v>4332</v>
      </c>
      <c r="V1207" t="n">
        <v>2422</v>
      </c>
      <c r="W1207" t="n">
        <v>3092</v>
      </c>
      <c r="X1207" t="n">
        <v>4147</v>
      </c>
      <c r="Y1207" t="n">
        <v>6266</v>
      </c>
      <c r="Z1207" t="n">
        <v>5591</v>
      </c>
      <c r="AA1207" t="n">
        <v>5546</v>
      </c>
      <c r="AB1207" t="n">
        <v>6674</v>
      </c>
      <c r="AC1207" t="n">
        <v>5549</v>
      </c>
      <c r="AD1207" t="n">
        <v>6530</v>
      </c>
      <c r="AE1207" t="n">
        <v>7168</v>
      </c>
      <c r="AF1207" t="n">
        <v>7061</v>
      </c>
      <c r="AG1207" t="n">
        <v>7528</v>
      </c>
      <c r="AH1207" t="n">
        <v>7485</v>
      </c>
      <c r="AI1207" t="n">
        <v>7245</v>
      </c>
      <c r="AJ1207" t="n">
        <v>8372</v>
      </c>
      <c r="AK1207" t="n">
        <v>8316</v>
      </c>
      <c r="AL1207" t="n">
        <v>8160</v>
      </c>
      <c r="AM1207" t="n">
        <v>8035</v>
      </c>
      <c r="AN1207" t="n">
        <v>8101</v>
      </c>
      <c r="AO1207" t="n">
        <v>7963</v>
      </c>
      <c r="AP1207" t="n">
        <v>7651</v>
      </c>
      <c r="AQ1207" t="n">
        <v>7443</v>
      </c>
      <c r="AR1207" t="n">
        <v>7498</v>
      </c>
      <c r="AS1207" t="n">
        <v>8034</v>
      </c>
      <c r="AT1207" t="n">
        <v>7711</v>
      </c>
      <c r="AU1207" t="n">
        <v>7975</v>
      </c>
      <c r="AV1207" t="n">
        <v>7910</v>
      </c>
      <c r="AW1207" t="n">
        <v>8570</v>
      </c>
      <c r="AX1207" t="n">
        <v>8590</v>
      </c>
      <c r="AY1207" t="n">
        <v>8332</v>
      </c>
      <c r="AZ1207" t="n">
        <v>8662</v>
      </c>
      <c r="BA1207" t="n">
        <v>8808</v>
      </c>
      <c r="BB1207" t="n">
        <v>8951</v>
      </c>
      <c r="BC1207" t="n">
        <v>8968</v>
      </c>
      <c r="BD1207" t="n">
        <v>9159</v>
      </c>
      <c r="BE1207" t="n">
        <v>8931</v>
      </c>
      <c r="BF1207" t="n">
        <v>8752</v>
      </c>
      <c r="BG1207" t="n">
        <v>8486</v>
      </c>
      <c r="BH1207" t="n">
        <v>8954</v>
      </c>
      <c r="BI1207" t="n">
        <v>8781</v>
      </c>
      <c r="BJ1207" t="n">
        <v>8877</v>
      </c>
      <c r="BK1207" s="90">
        <f>INDEX('SEDS_MSN Descriptions'!$C:$C,MATCH($C1207,'SEDS_MSN Descriptions'!$B:$B,0))</f>
        <v/>
      </c>
      <c r="BL1207" s="92">
        <f>INDEX('SEDS_MSN Descriptions'!$D:$D,MATCH($C1207,'SEDS_MSN Descriptions'!$B:$B,0))</f>
        <v/>
      </c>
      <c r="BM1207" s="92">
        <f>IF(ISNUMBER(SEARCH("Transportation",BK1207)),"Transportation",IF(ISNUMBER(SEARCH("Industrial",BK1207)),"Industrial",IF(ISNUMBER(SEARCH("electric power",BK1207)),"electric power",IF(ISNUMBER(SEARCH("commercial",BK1207)),"commercial",IF(ISNUMBER(SEARCH("residential",BK1207)),"residential","other")))))</f>
        <v/>
      </c>
      <c r="BN1207" s="92">
        <f>IF(ISNUMBER(SEARCH("Aviation gasoline",BK1207)),"jet fuel",IF(ISNUMBER(SEARCH("Biodiesel",BK1207)),"biofuel diesel",IF(ISNUMBER(SEARCH("Coal",BK1207)),"NA",IF(ISNUMBER(SEARCH("Distillate fuel oil",BK1207)),"petroleum diesel",IF(ISNUMBER(SEARCH("Electricity",BK1207)),"electricity",IF(ISNUMBER(SEARCH("Fuel ethanol",BK1207)),"biofuel gasoline",IF(ISNUMBER(SEARCH("Hydrocarbon",BK1207)),"NA",IF(ISNUMBER(SEARCH("Jet fuel",BK1207)),"jet fuel",IF(ISNUMBER(SEARCH("Lubricants",BK1207)),"NA",IF(ISNUMBER(SEARCH("Motor gasoline",BK1207)),"petroleum gasoline",IF(ISNUMBER(SEARCH("Natural gas",BK1207)),"natural gas",IF(ISNUMBER(SEARCH("Propane",BK1207)),"LPG propane or butane",IF(ISNUMBER(SEARCH("Residual fuel oil",BK1207)),"heavy or residual fuel oil","other")))))))))))))</f>
        <v/>
      </c>
    </row>
    <row r="1208" hidden="1" ht="16" customHeight="1" s="107">
      <c r="A1208" t="inlineStr">
        <is>
          <t>2018P</t>
        </is>
      </c>
      <c r="B1208" t="inlineStr">
        <is>
          <t>CO</t>
        </is>
      </c>
      <c r="C1208" t="inlineStr">
        <is>
          <t>SNICB</t>
        </is>
      </c>
      <c r="D1208" t="n">
        <v>0</v>
      </c>
      <c r="E1208" t="n">
        <v>0</v>
      </c>
      <c r="F1208" t="n">
        <v>0</v>
      </c>
      <c r="G1208" t="n">
        <v>0</v>
      </c>
      <c r="H1208" t="n">
        <v>416</v>
      </c>
      <c r="I1208" t="n">
        <v>451</v>
      </c>
      <c r="J1208" t="n">
        <v>602</v>
      </c>
      <c r="K1208" t="n">
        <v>502</v>
      </c>
      <c r="L1208" t="n">
        <v>537</v>
      </c>
      <c r="M1208" t="n">
        <v>589</v>
      </c>
      <c r="N1208" t="n">
        <v>625</v>
      </c>
      <c r="O1208" t="n">
        <v>689</v>
      </c>
      <c r="P1208" t="n">
        <v>737</v>
      </c>
      <c r="Q1208" t="n">
        <v>746</v>
      </c>
      <c r="R1208" t="n">
        <v>740</v>
      </c>
      <c r="S1208" t="n">
        <v>636</v>
      </c>
      <c r="T1208" t="n">
        <v>549</v>
      </c>
      <c r="U1208" t="n">
        <v>572</v>
      </c>
      <c r="V1208" t="n">
        <v>688</v>
      </c>
      <c r="W1208" t="n">
        <v>697</v>
      </c>
      <c r="X1208" t="n">
        <v>670</v>
      </c>
      <c r="Y1208" t="n">
        <v>696</v>
      </c>
      <c r="Z1208" t="n">
        <v>648</v>
      </c>
      <c r="AA1208" t="n">
        <v>761</v>
      </c>
      <c r="AB1208" t="n">
        <v>1018</v>
      </c>
      <c r="AC1208" t="n">
        <v>783</v>
      </c>
      <c r="AD1208" t="n">
        <v>482</v>
      </c>
      <c r="AE1208" t="n">
        <v>538</v>
      </c>
      <c r="AF1208" t="n">
        <v>424</v>
      </c>
      <c r="AG1208" t="n">
        <v>398</v>
      </c>
      <c r="AH1208" t="n">
        <v>398</v>
      </c>
      <c r="AI1208" t="n">
        <v>265</v>
      </c>
      <c r="AJ1208" t="n">
        <v>316</v>
      </c>
      <c r="AK1208" t="n">
        <v>316</v>
      </c>
      <c r="AL1208" t="n">
        <v>245</v>
      </c>
      <c r="AM1208" t="n">
        <v>214</v>
      </c>
      <c r="AN1208" t="n">
        <v>491</v>
      </c>
      <c r="AO1208" t="n">
        <v>476</v>
      </c>
      <c r="AP1208" t="n">
        <v>706</v>
      </c>
      <c r="AQ1208" t="n">
        <v>957</v>
      </c>
      <c r="AR1208" t="n">
        <v>641</v>
      </c>
      <c r="AS1208" t="n">
        <v>134</v>
      </c>
      <c r="AT1208" t="n">
        <v>175</v>
      </c>
      <c r="AU1208" t="n">
        <v>138</v>
      </c>
      <c r="AV1208" t="n">
        <v>87</v>
      </c>
      <c r="AW1208" t="n">
        <v>107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178</v>
      </c>
      <c r="BF1208" t="n">
        <v>189</v>
      </c>
      <c r="BG1208" t="n">
        <v>177</v>
      </c>
      <c r="BH1208" t="n">
        <v>167</v>
      </c>
      <c r="BI1208" t="n">
        <v>179</v>
      </c>
      <c r="BJ1208" t="n">
        <v>164</v>
      </c>
      <c r="BK1208" s="90">
        <f>INDEX('SEDS_MSN Descriptions'!$C:$C,MATCH($C1208,'SEDS_MSN Descriptions'!$B:$B,0))</f>
        <v/>
      </c>
      <c r="BL1208" s="92">
        <f>INDEX('SEDS_MSN Descriptions'!$D:$D,MATCH($C1208,'SEDS_MSN Descriptions'!$B:$B,0))</f>
        <v/>
      </c>
      <c r="BM1208" s="92">
        <f>IF(ISNUMBER(SEARCH("Transportation",BK1208)),"Transportation",IF(ISNUMBER(SEARCH("Industrial",BK1208)),"Industrial",IF(ISNUMBER(SEARCH("electric power",BK1208)),"electric power",IF(ISNUMBER(SEARCH("commercial",BK1208)),"commercial",IF(ISNUMBER(SEARCH("residential",BK1208)),"residential","other")))))</f>
        <v/>
      </c>
      <c r="BN1208" s="92">
        <f>IF(ISNUMBER(SEARCH("Aviation gasoline",BK1208)),"jet fuel",IF(ISNUMBER(SEARCH("Biodiesel",BK1208)),"biofuel diesel",IF(ISNUMBER(SEARCH("Coal",BK1208)),"NA",IF(ISNUMBER(SEARCH("Distillate fuel oil",BK1208)),"petroleum diesel",IF(ISNUMBER(SEARCH("Electricity",BK1208)),"electricity",IF(ISNUMBER(SEARCH("Fuel ethanol",BK1208)),"biofuel gasoline",IF(ISNUMBER(SEARCH("Hydrocarbon",BK1208)),"NA",IF(ISNUMBER(SEARCH("Jet fuel",BK1208)),"jet fuel",IF(ISNUMBER(SEARCH("Lubricants",BK1208)),"NA",IF(ISNUMBER(SEARCH("Motor gasoline",BK1208)),"petroleum gasoline",IF(ISNUMBER(SEARCH("Natural gas",BK1208)),"natural gas",IF(ISNUMBER(SEARCH("Propane",BK1208)),"LPG propane or butane",IF(ISNUMBER(SEARCH("Residual fuel oil",BK1208)),"heavy or residual fuel oil","other")))))))))))))</f>
        <v/>
      </c>
    </row>
    <row r="1209" hidden="1" ht="16" customHeight="1" s="107">
      <c r="A1209" t="inlineStr">
        <is>
          <t>2018P</t>
        </is>
      </c>
      <c r="B1209" t="inlineStr">
        <is>
          <t>CO</t>
        </is>
      </c>
      <c r="C1209" t="inlineStr">
        <is>
          <t>SOCCB</t>
        </is>
      </c>
      <c r="D1209" t="n">
        <v>0</v>
      </c>
      <c r="E1209" t="n">
        <v>0</v>
      </c>
      <c r="F1209" t="n">
        <v>0</v>
      </c>
      <c r="G1209" t="n">
        <v>0</v>
      </c>
      <c r="H1209" t="n">
        <v>0</v>
      </c>
      <c r="I1209" t="n">
        <v>0</v>
      </c>
      <c r="J1209" t="n">
        <v>0</v>
      </c>
      <c r="K1209" t="n">
        <v>0</v>
      </c>
      <c r="L1209" t="n">
        <v>0</v>
      </c>
      <c r="M1209" t="n">
        <v>0</v>
      </c>
      <c r="N1209" t="n">
        <v>0</v>
      </c>
      <c r="O1209" t="n">
        <v>0</v>
      </c>
      <c r="P1209" t="n">
        <v>0</v>
      </c>
      <c r="Q1209" t="n">
        <v>0</v>
      </c>
      <c r="R1209" t="n">
        <v>0</v>
      </c>
      <c r="S1209" t="n">
        <v>0</v>
      </c>
      <c r="T1209" t="n">
        <v>0</v>
      </c>
      <c r="U1209" t="n">
        <v>0</v>
      </c>
      <c r="V1209" t="n">
        <v>0</v>
      </c>
      <c r="W1209" t="n">
        <v>0</v>
      </c>
      <c r="X1209" t="n">
        <v>0</v>
      </c>
      <c r="Y1209" t="n">
        <v>0</v>
      </c>
      <c r="Z1209" t="n">
        <v>0</v>
      </c>
      <c r="AA1209" t="n">
        <v>0</v>
      </c>
      <c r="AB1209" t="n">
        <v>0</v>
      </c>
      <c r="AC1209" t="n">
        <v>0</v>
      </c>
      <c r="AD1209" t="n">
        <v>0</v>
      </c>
      <c r="AE1209" t="n">
        <v>0</v>
      </c>
      <c r="AF1209" t="n">
        <v>0</v>
      </c>
      <c r="AG1209" t="n">
        <v>0</v>
      </c>
      <c r="AH1209" t="n">
        <v>0</v>
      </c>
      <c r="AI1209" t="n">
        <v>0</v>
      </c>
      <c r="AJ1209" t="n">
        <v>0</v>
      </c>
      <c r="AK1209" t="n">
        <v>0</v>
      </c>
      <c r="AL1209" t="n">
        <v>0</v>
      </c>
      <c r="AM1209" t="n">
        <v>1</v>
      </c>
      <c r="AN1209" t="n">
        <v>1</v>
      </c>
      <c r="AO1209" t="n">
        <v>1</v>
      </c>
      <c r="AP1209" t="n">
        <v>1</v>
      </c>
      <c r="AQ1209" t="n">
        <v>1</v>
      </c>
      <c r="AR1209" t="n">
        <v>1</v>
      </c>
      <c r="AS1209" t="n">
        <v>1</v>
      </c>
      <c r="AT1209" t="n">
        <v>2</v>
      </c>
      <c r="AU1209" t="n">
        <v>2</v>
      </c>
      <c r="AV1209" t="n">
        <v>2</v>
      </c>
      <c r="AW1209" t="n">
        <v>3</v>
      </c>
      <c r="AX1209" t="n">
        <v>6</v>
      </c>
      <c r="AY1209" t="n">
        <v>11</v>
      </c>
      <c r="AZ1209" t="n">
        <v>239</v>
      </c>
      <c r="BA1209" t="n">
        <v>372</v>
      </c>
      <c r="BB1209" t="n">
        <v>662</v>
      </c>
      <c r="BC1209" t="n">
        <v>1068</v>
      </c>
      <c r="BD1209" t="n">
        <v>1343</v>
      </c>
      <c r="BE1209" t="n">
        <v>1477</v>
      </c>
      <c r="BF1209" t="n">
        <v>1776</v>
      </c>
      <c r="BG1209" t="n">
        <v>1792</v>
      </c>
      <c r="BH1209" t="n">
        <v>1934</v>
      </c>
      <c r="BI1209" t="n">
        <v>2069</v>
      </c>
      <c r="BJ1209" t="n">
        <v>2136</v>
      </c>
      <c r="BK1209" s="90">
        <f>INDEX('SEDS_MSN Descriptions'!$C:$C,MATCH($C1209,'SEDS_MSN Descriptions'!$B:$B,0))</f>
        <v/>
      </c>
      <c r="BL1209" s="92">
        <f>INDEX('SEDS_MSN Descriptions'!$D:$D,MATCH($C1209,'SEDS_MSN Descriptions'!$B:$B,0))</f>
        <v/>
      </c>
      <c r="BM1209" s="92">
        <f>IF(ISNUMBER(SEARCH("Transportation",BK1209)),"Transportation",IF(ISNUMBER(SEARCH("Industrial",BK1209)),"Industrial",IF(ISNUMBER(SEARCH("electric power",BK1209)),"electric power",IF(ISNUMBER(SEARCH("commercial",BK1209)),"commercial",IF(ISNUMBER(SEARCH("residential",BK1209)),"residential","other")))))</f>
        <v/>
      </c>
      <c r="BN1209" s="92">
        <f>IF(ISNUMBER(SEARCH("Aviation gasoline",BK1209)),"jet fuel",IF(ISNUMBER(SEARCH("Biodiesel",BK1209)),"biofuel diesel",IF(ISNUMBER(SEARCH("Coal",BK1209)),"NA",IF(ISNUMBER(SEARCH("Distillate fuel oil",BK1209)),"petroleum diesel",IF(ISNUMBER(SEARCH("Electricity",BK1209)),"electricity",IF(ISNUMBER(SEARCH("Fuel ethanol",BK1209)),"biofuel gasoline",IF(ISNUMBER(SEARCH("Hydrocarbon",BK1209)),"NA",IF(ISNUMBER(SEARCH("Jet fuel",BK1209)),"jet fuel",IF(ISNUMBER(SEARCH("Lubricants",BK1209)),"NA",IF(ISNUMBER(SEARCH("Motor gasoline",BK1209)),"petroleum gasoline",IF(ISNUMBER(SEARCH("Natural gas",BK1209)),"natural gas",IF(ISNUMBER(SEARCH("Propane",BK1209)),"LPG propane or butane",IF(ISNUMBER(SEARCH("Residual fuel oil",BK1209)),"heavy or residual fuel oil","other")))))))))))))</f>
        <v/>
      </c>
    </row>
    <row r="1210" hidden="1" ht="16" customHeight="1" s="107">
      <c r="A1210" t="inlineStr">
        <is>
          <t>2018P</t>
        </is>
      </c>
      <c r="B1210" t="inlineStr">
        <is>
          <t>CO</t>
        </is>
      </c>
      <c r="C1210" t="inlineStr">
        <is>
          <t>SOEGB</t>
        </is>
      </c>
      <c r="D1210" t="n">
        <v>0</v>
      </c>
      <c r="E1210" t="n">
        <v>0</v>
      </c>
      <c r="F1210" t="n">
        <v>0</v>
      </c>
      <c r="G1210" t="n">
        <v>0</v>
      </c>
      <c r="H1210" t="n">
        <v>0</v>
      </c>
      <c r="I1210" t="n">
        <v>0</v>
      </c>
      <c r="J1210" t="n">
        <v>0</v>
      </c>
      <c r="K1210" t="n">
        <v>0</v>
      </c>
      <c r="L1210" t="n">
        <v>0</v>
      </c>
      <c r="M1210" t="n">
        <v>0</v>
      </c>
      <c r="N1210" t="n">
        <v>0</v>
      </c>
      <c r="O1210" t="n">
        <v>0</v>
      </c>
      <c r="P1210" t="n">
        <v>0</v>
      </c>
      <c r="Q1210" t="n">
        <v>0</v>
      </c>
      <c r="R1210" t="n">
        <v>0</v>
      </c>
      <c r="S1210" t="n">
        <v>0</v>
      </c>
      <c r="T1210" t="n">
        <v>0</v>
      </c>
      <c r="U1210" t="n">
        <v>0</v>
      </c>
      <c r="V1210" t="n">
        <v>0</v>
      </c>
      <c r="W1210" t="n">
        <v>0</v>
      </c>
      <c r="X1210" t="n">
        <v>0</v>
      </c>
      <c r="Y1210" t="n">
        <v>0</v>
      </c>
      <c r="Z1210" t="n">
        <v>0</v>
      </c>
      <c r="AA1210" t="n">
        <v>0</v>
      </c>
      <c r="AB1210" t="n">
        <v>0</v>
      </c>
      <c r="AC1210" t="n">
        <v>0</v>
      </c>
      <c r="AD1210" t="n">
        <v>0</v>
      </c>
      <c r="AE1210" t="n">
        <v>0</v>
      </c>
      <c r="AF1210" t="n">
        <v>0</v>
      </c>
      <c r="AG1210" t="n">
        <v>0</v>
      </c>
      <c r="AH1210" t="n">
        <v>0</v>
      </c>
      <c r="AI1210" t="n">
        <v>0</v>
      </c>
      <c r="AJ1210" t="n">
        <v>0</v>
      </c>
      <c r="AK1210" t="n">
        <v>0</v>
      </c>
      <c r="AL1210" t="n">
        <v>0</v>
      </c>
      <c r="AM1210" t="n">
        <v>0</v>
      </c>
      <c r="AN1210" t="n">
        <v>0</v>
      </c>
      <c r="AO1210" t="n">
        <v>0</v>
      </c>
      <c r="AP1210" t="n">
        <v>0</v>
      </c>
      <c r="AQ1210" t="n">
        <v>0</v>
      </c>
      <c r="AR1210" t="n">
        <v>0</v>
      </c>
      <c r="AS1210" t="n">
        <v>0</v>
      </c>
      <c r="AT1210" t="n">
        <v>0</v>
      </c>
      <c r="AU1210" t="n">
        <v>0</v>
      </c>
      <c r="AV1210" t="n">
        <v>0</v>
      </c>
      <c r="AW1210" t="n">
        <v>0</v>
      </c>
      <c r="AX1210" t="n">
        <v>0</v>
      </c>
      <c r="AY1210" t="n">
        <v>22</v>
      </c>
      <c r="AZ1210" t="n">
        <v>181</v>
      </c>
      <c r="BA1210" t="n">
        <v>250</v>
      </c>
      <c r="BB1210" t="n">
        <v>415</v>
      </c>
      <c r="BC1210" t="n">
        <v>896</v>
      </c>
      <c r="BD1210" t="n">
        <v>1426</v>
      </c>
      <c r="BE1210" t="n">
        <v>2237</v>
      </c>
      <c r="BF1210" t="n">
        <v>2288</v>
      </c>
      <c r="BG1210" t="n">
        <v>2220</v>
      </c>
      <c r="BH1210" t="n">
        <v>4820</v>
      </c>
      <c r="BI1210" t="n">
        <v>8679</v>
      </c>
      <c r="BJ1210" t="n">
        <v>9558</v>
      </c>
      <c r="BK1210" s="90">
        <f>INDEX('SEDS_MSN Descriptions'!$C:$C,MATCH($C1210,'SEDS_MSN Descriptions'!$B:$B,0))</f>
        <v/>
      </c>
      <c r="BL1210" s="92">
        <f>INDEX('SEDS_MSN Descriptions'!$D:$D,MATCH($C1210,'SEDS_MSN Descriptions'!$B:$B,0))</f>
        <v/>
      </c>
      <c r="BM1210" s="92">
        <f>IF(ISNUMBER(SEARCH("Transportation",BK1210)),"Transportation",IF(ISNUMBER(SEARCH("Industrial",BK1210)),"Industrial",IF(ISNUMBER(SEARCH("electric power",BK1210)),"electric power",IF(ISNUMBER(SEARCH("commercial",BK1210)),"commercial",IF(ISNUMBER(SEARCH("residential",BK1210)),"residential","other")))))</f>
        <v/>
      </c>
      <c r="BN1210" s="92">
        <f>IF(ISNUMBER(SEARCH("Aviation gasoline",BK1210)),"jet fuel",IF(ISNUMBER(SEARCH("Biodiesel",BK1210)),"biofuel diesel",IF(ISNUMBER(SEARCH("Coal",BK1210)),"NA",IF(ISNUMBER(SEARCH("Distillate fuel oil",BK1210)),"petroleum diesel",IF(ISNUMBER(SEARCH("Electricity",BK1210)),"electricity",IF(ISNUMBER(SEARCH("Fuel ethanol",BK1210)),"biofuel gasoline",IF(ISNUMBER(SEARCH("Hydrocarbon",BK1210)),"NA",IF(ISNUMBER(SEARCH("Jet fuel",BK1210)),"jet fuel",IF(ISNUMBER(SEARCH("Lubricants",BK1210)),"NA",IF(ISNUMBER(SEARCH("Motor gasoline",BK1210)),"petroleum gasoline",IF(ISNUMBER(SEARCH("Natural gas",BK1210)),"natural gas",IF(ISNUMBER(SEARCH("Propane",BK1210)),"LPG propane or butane",IF(ISNUMBER(SEARCH("Residual fuel oil",BK1210)),"heavy or residual fuel oil","other")))))))))))))</f>
        <v/>
      </c>
    </row>
    <row r="1211" hidden="1" ht="16" customHeight="1" s="107">
      <c r="A1211" t="inlineStr">
        <is>
          <t>2018P</t>
        </is>
      </c>
      <c r="B1211" t="inlineStr">
        <is>
          <t>CO</t>
        </is>
      </c>
      <c r="C1211" t="inlineStr">
        <is>
          <t>SOICB</t>
        </is>
      </c>
      <c r="D1211" t="n">
        <v>0</v>
      </c>
      <c r="E1211" t="n">
        <v>0</v>
      </c>
      <c r="F1211" t="n">
        <v>0</v>
      </c>
      <c r="G1211" t="n">
        <v>0</v>
      </c>
      <c r="H1211" t="n">
        <v>0</v>
      </c>
      <c r="I1211" t="n">
        <v>0</v>
      </c>
      <c r="J1211" t="n">
        <v>0</v>
      </c>
      <c r="K1211" t="n">
        <v>0</v>
      </c>
      <c r="L1211" t="n">
        <v>0</v>
      </c>
      <c r="M1211" t="n">
        <v>0</v>
      </c>
      <c r="N1211" t="n">
        <v>0</v>
      </c>
      <c r="O1211" t="n">
        <v>0</v>
      </c>
      <c r="P1211" t="n">
        <v>0</v>
      </c>
      <c r="Q1211" t="n">
        <v>0</v>
      </c>
      <c r="R1211" t="n">
        <v>0</v>
      </c>
      <c r="S1211" t="n">
        <v>0</v>
      </c>
      <c r="T1211" t="n">
        <v>0</v>
      </c>
      <c r="U1211" t="n">
        <v>0</v>
      </c>
      <c r="V1211" t="n">
        <v>0</v>
      </c>
      <c r="W1211" t="n">
        <v>0</v>
      </c>
      <c r="X1211" t="n">
        <v>0</v>
      </c>
      <c r="Y1211" t="n">
        <v>0</v>
      </c>
      <c r="Z1211" t="n">
        <v>0</v>
      </c>
      <c r="AA1211" t="n">
        <v>0</v>
      </c>
      <c r="AB1211" t="n">
        <v>0</v>
      </c>
      <c r="AC1211" t="n">
        <v>0</v>
      </c>
      <c r="AD1211" t="n">
        <v>0</v>
      </c>
      <c r="AE1211" t="n">
        <v>0</v>
      </c>
      <c r="AF1211" t="n">
        <v>0</v>
      </c>
      <c r="AG1211" t="n">
        <v>0</v>
      </c>
      <c r="AH1211" t="n">
        <v>0</v>
      </c>
      <c r="AI1211" t="n">
        <v>0</v>
      </c>
      <c r="AJ1211" t="n">
        <v>0</v>
      </c>
      <c r="AK1211" t="n">
        <v>0</v>
      </c>
      <c r="AL1211" t="n">
        <v>0</v>
      </c>
      <c r="AM1211" t="n">
        <v>0</v>
      </c>
      <c r="AN1211" t="n">
        <v>0</v>
      </c>
      <c r="AO1211" t="n">
        <v>0</v>
      </c>
      <c r="AP1211" t="n">
        <v>0</v>
      </c>
      <c r="AQ1211" t="n">
        <v>0</v>
      </c>
      <c r="AR1211" t="n">
        <v>0</v>
      </c>
      <c r="AS1211" t="n">
        <v>0</v>
      </c>
      <c r="AT1211" t="n">
        <v>0</v>
      </c>
      <c r="AU1211" t="n">
        <v>0</v>
      </c>
      <c r="AV1211" t="n">
        <v>0</v>
      </c>
      <c r="AW1211" t="n">
        <v>1</v>
      </c>
      <c r="AX1211" t="n">
        <v>0</v>
      </c>
      <c r="AY1211" t="n">
        <v>0</v>
      </c>
      <c r="AZ1211" t="n">
        <v>1</v>
      </c>
      <c r="BA1211" t="n">
        <v>2</v>
      </c>
      <c r="BB1211" t="n">
        <v>5</v>
      </c>
      <c r="BC1211" t="n">
        <v>9</v>
      </c>
      <c r="BD1211" t="n">
        <v>12</v>
      </c>
      <c r="BE1211" t="n">
        <v>15</v>
      </c>
      <c r="BF1211" t="n">
        <v>19</v>
      </c>
      <c r="BG1211" t="n">
        <v>21</v>
      </c>
      <c r="BH1211" t="n">
        <v>21</v>
      </c>
      <c r="BI1211" t="n">
        <v>19</v>
      </c>
      <c r="BJ1211" t="n">
        <v>22</v>
      </c>
      <c r="BK1211" s="90">
        <f>INDEX('SEDS_MSN Descriptions'!$C:$C,MATCH($C1211,'SEDS_MSN Descriptions'!$B:$B,0))</f>
        <v/>
      </c>
      <c r="BL1211" s="92">
        <f>INDEX('SEDS_MSN Descriptions'!$D:$D,MATCH($C1211,'SEDS_MSN Descriptions'!$B:$B,0))</f>
        <v/>
      </c>
      <c r="BM1211" s="92">
        <f>IF(ISNUMBER(SEARCH("Transportation",BK1211)),"Transportation",IF(ISNUMBER(SEARCH("Industrial",BK1211)),"Industrial",IF(ISNUMBER(SEARCH("electric power",BK1211)),"electric power",IF(ISNUMBER(SEARCH("commercial",BK1211)),"commercial",IF(ISNUMBER(SEARCH("residential",BK1211)),"residential","other")))))</f>
        <v/>
      </c>
      <c r="BN1211" s="92">
        <f>IF(ISNUMBER(SEARCH("Aviation gasoline",BK1211)),"jet fuel",IF(ISNUMBER(SEARCH("Biodiesel",BK1211)),"biofuel diesel",IF(ISNUMBER(SEARCH("Coal",BK1211)),"NA",IF(ISNUMBER(SEARCH("Distillate fuel oil",BK1211)),"petroleum diesel",IF(ISNUMBER(SEARCH("Electricity",BK1211)),"electricity",IF(ISNUMBER(SEARCH("Fuel ethanol",BK1211)),"biofuel gasoline",IF(ISNUMBER(SEARCH("Hydrocarbon",BK1211)),"NA",IF(ISNUMBER(SEARCH("Jet fuel",BK1211)),"jet fuel",IF(ISNUMBER(SEARCH("Lubricants",BK1211)),"NA",IF(ISNUMBER(SEARCH("Motor gasoline",BK1211)),"petroleum gasoline",IF(ISNUMBER(SEARCH("Natural gas",BK1211)),"natural gas",IF(ISNUMBER(SEARCH("Propane",BK1211)),"LPG propane or butane",IF(ISNUMBER(SEARCH("Residual fuel oil",BK1211)),"heavy or residual fuel oil","other")))))))))))))</f>
        <v/>
      </c>
    </row>
    <row r="1212" hidden="1" ht="16" customHeight="1" s="107">
      <c r="A1212" t="inlineStr">
        <is>
          <t>2018P</t>
        </is>
      </c>
      <c r="B1212" t="inlineStr">
        <is>
          <t>CO</t>
        </is>
      </c>
      <c r="C1212" t="inlineStr">
        <is>
          <t>SORCB</t>
        </is>
      </c>
      <c r="D1212" t="n">
        <v>0</v>
      </c>
      <c r="E1212" t="n">
        <v>0</v>
      </c>
      <c r="F1212" t="n">
        <v>0</v>
      </c>
      <c r="G1212" t="n">
        <v>0</v>
      </c>
      <c r="H1212" t="n">
        <v>0</v>
      </c>
      <c r="I1212" t="n">
        <v>0</v>
      </c>
      <c r="J1212" t="n">
        <v>0</v>
      </c>
      <c r="K1212" t="n">
        <v>0</v>
      </c>
      <c r="L1212" t="n">
        <v>0</v>
      </c>
      <c r="M1212" t="n">
        <v>0</v>
      </c>
      <c r="N1212" t="n">
        <v>0</v>
      </c>
      <c r="O1212" t="n">
        <v>0</v>
      </c>
      <c r="P1212" t="n">
        <v>0</v>
      </c>
      <c r="Q1212" t="n">
        <v>0</v>
      </c>
      <c r="R1212" t="n">
        <v>0</v>
      </c>
      <c r="S1212" t="n">
        <v>0</v>
      </c>
      <c r="T1212" t="n">
        <v>0</v>
      </c>
      <c r="U1212" t="n">
        <v>0</v>
      </c>
      <c r="V1212" t="n">
        <v>0</v>
      </c>
      <c r="W1212" t="n">
        <v>0</v>
      </c>
      <c r="X1212" t="n">
        <v>0</v>
      </c>
      <c r="Y1212" t="n">
        <v>0</v>
      </c>
      <c r="Z1212" t="n">
        <v>0</v>
      </c>
      <c r="AA1212" t="n">
        <v>0</v>
      </c>
      <c r="AB1212" t="n">
        <v>0</v>
      </c>
      <c r="AC1212" t="n">
        <v>0</v>
      </c>
      <c r="AD1212" t="n">
        <v>0</v>
      </c>
      <c r="AE1212" t="n">
        <v>0</v>
      </c>
      <c r="AF1212" t="n">
        <v>0</v>
      </c>
      <c r="AG1212" t="n">
        <v>142</v>
      </c>
      <c r="AH1212" t="n">
        <v>154</v>
      </c>
      <c r="AI1212" t="n">
        <v>167</v>
      </c>
      <c r="AJ1212" t="n">
        <v>181</v>
      </c>
      <c r="AK1212" t="n">
        <v>187</v>
      </c>
      <c r="AL1212" t="n">
        <v>208</v>
      </c>
      <c r="AM1212" t="n">
        <v>216</v>
      </c>
      <c r="AN1212" t="n">
        <v>226</v>
      </c>
      <c r="AO1212" t="n">
        <v>229</v>
      </c>
      <c r="AP1212" t="n">
        <v>232</v>
      </c>
      <c r="AQ1212" t="n">
        <v>230</v>
      </c>
      <c r="AR1212" t="n">
        <v>219</v>
      </c>
      <c r="AS1212" t="n">
        <v>210</v>
      </c>
      <c r="AT1212" t="n">
        <v>203</v>
      </c>
      <c r="AU1212" t="n">
        <v>197</v>
      </c>
      <c r="AV1212" t="n">
        <v>191</v>
      </c>
      <c r="AW1212" t="n">
        <v>202</v>
      </c>
      <c r="AX1212" t="n">
        <v>226</v>
      </c>
      <c r="AY1212" t="n">
        <v>276</v>
      </c>
      <c r="AZ1212" t="n">
        <v>398</v>
      </c>
      <c r="BA1212" t="n">
        <v>523</v>
      </c>
      <c r="BB1212" t="n">
        <v>726</v>
      </c>
      <c r="BC1212" t="n">
        <v>891</v>
      </c>
      <c r="BD1212" t="n">
        <v>1105</v>
      </c>
      <c r="BE1212" t="n">
        <v>1457</v>
      </c>
      <c r="BF1212" t="n">
        <v>1963</v>
      </c>
      <c r="BG1212" t="n">
        <v>2238</v>
      </c>
      <c r="BH1212" t="n">
        <v>2734</v>
      </c>
      <c r="BI1212" t="n">
        <v>3208</v>
      </c>
      <c r="BJ1212" t="n">
        <v>3621</v>
      </c>
      <c r="BK1212" s="90">
        <f>INDEX('SEDS_MSN Descriptions'!$C:$C,MATCH($C1212,'SEDS_MSN Descriptions'!$B:$B,0))</f>
        <v/>
      </c>
      <c r="BL1212" s="92">
        <f>INDEX('SEDS_MSN Descriptions'!$D:$D,MATCH($C1212,'SEDS_MSN Descriptions'!$B:$B,0))</f>
        <v/>
      </c>
      <c r="BM1212" s="92">
        <f>IF(ISNUMBER(SEARCH("Transportation",BK1212)),"Transportation",IF(ISNUMBER(SEARCH("Industrial",BK1212)),"Industrial",IF(ISNUMBER(SEARCH("electric power",BK1212)),"electric power",IF(ISNUMBER(SEARCH("commercial",BK1212)),"commercial",IF(ISNUMBER(SEARCH("residential",BK1212)),"residential","other")))))</f>
        <v/>
      </c>
      <c r="BN1212" s="92">
        <f>IF(ISNUMBER(SEARCH("Aviation gasoline",BK1212)),"jet fuel",IF(ISNUMBER(SEARCH("Biodiesel",BK1212)),"biofuel diesel",IF(ISNUMBER(SEARCH("Coal",BK1212)),"NA",IF(ISNUMBER(SEARCH("Distillate fuel oil",BK1212)),"petroleum diesel",IF(ISNUMBER(SEARCH("Electricity",BK1212)),"electricity",IF(ISNUMBER(SEARCH("Fuel ethanol",BK1212)),"biofuel gasoline",IF(ISNUMBER(SEARCH("Hydrocarbon",BK1212)),"NA",IF(ISNUMBER(SEARCH("Jet fuel",BK1212)),"jet fuel",IF(ISNUMBER(SEARCH("Lubricants",BK1212)),"NA",IF(ISNUMBER(SEARCH("Motor gasoline",BK1212)),"petroleum gasoline",IF(ISNUMBER(SEARCH("Natural gas",BK1212)),"natural gas",IF(ISNUMBER(SEARCH("Propane",BK1212)),"LPG propane or butane",IF(ISNUMBER(SEARCH("Residual fuel oil",BK1212)),"heavy or residual fuel oil","other")))))))))))))</f>
        <v/>
      </c>
    </row>
    <row r="1213" hidden="1" ht="16" customHeight="1" s="107">
      <c r="A1213" t="inlineStr">
        <is>
          <t>2018P</t>
        </is>
      </c>
      <c r="B1213" t="inlineStr">
        <is>
          <t>CO</t>
        </is>
      </c>
      <c r="C1213" t="inlineStr">
        <is>
          <t>SOTCB</t>
        </is>
      </c>
      <c r="D1213" t="n">
        <v>0</v>
      </c>
      <c r="E1213" t="n">
        <v>0</v>
      </c>
      <c r="F1213" t="n">
        <v>0</v>
      </c>
      <c r="G1213" t="n">
        <v>0</v>
      </c>
      <c r="H1213" t="n">
        <v>0</v>
      </c>
      <c r="I1213" t="n">
        <v>0</v>
      </c>
      <c r="J1213" t="n">
        <v>0</v>
      </c>
      <c r="K1213" t="n">
        <v>0</v>
      </c>
      <c r="L1213" t="n">
        <v>0</v>
      </c>
      <c r="M1213" t="n">
        <v>0</v>
      </c>
      <c r="N1213" t="n">
        <v>0</v>
      </c>
      <c r="O1213" t="n">
        <v>0</v>
      </c>
      <c r="P1213" t="n">
        <v>0</v>
      </c>
      <c r="Q1213" t="n">
        <v>0</v>
      </c>
      <c r="R1213" t="n">
        <v>0</v>
      </c>
      <c r="S1213" t="n">
        <v>0</v>
      </c>
      <c r="T1213" t="n">
        <v>0</v>
      </c>
      <c r="U1213" t="n">
        <v>0</v>
      </c>
      <c r="V1213" t="n">
        <v>0</v>
      </c>
      <c r="W1213" t="n">
        <v>0</v>
      </c>
      <c r="X1213" t="n">
        <v>0</v>
      </c>
      <c r="Y1213" t="n">
        <v>0</v>
      </c>
      <c r="Z1213" t="n">
        <v>0</v>
      </c>
      <c r="AA1213" t="n">
        <v>0</v>
      </c>
      <c r="AB1213" t="n">
        <v>0</v>
      </c>
      <c r="AC1213" t="n">
        <v>0</v>
      </c>
      <c r="AD1213" t="n">
        <v>0</v>
      </c>
      <c r="AE1213" t="n">
        <v>0</v>
      </c>
      <c r="AF1213" t="n">
        <v>0</v>
      </c>
      <c r="AG1213" t="n">
        <v>142</v>
      </c>
      <c r="AH1213" t="n">
        <v>154</v>
      </c>
      <c r="AI1213" t="n">
        <v>167</v>
      </c>
      <c r="AJ1213" t="n">
        <v>181</v>
      </c>
      <c r="AK1213" t="n">
        <v>188</v>
      </c>
      <c r="AL1213" t="n">
        <v>208</v>
      </c>
      <c r="AM1213" t="n">
        <v>217</v>
      </c>
      <c r="AN1213" t="n">
        <v>227</v>
      </c>
      <c r="AO1213" t="n">
        <v>230</v>
      </c>
      <c r="AP1213" t="n">
        <v>233</v>
      </c>
      <c r="AQ1213" t="n">
        <v>231</v>
      </c>
      <c r="AR1213" t="n">
        <v>221</v>
      </c>
      <c r="AS1213" t="n">
        <v>212</v>
      </c>
      <c r="AT1213" t="n">
        <v>205</v>
      </c>
      <c r="AU1213" t="n">
        <v>199</v>
      </c>
      <c r="AV1213" t="n">
        <v>193</v>
      </c>
      <c r="AW1213" t="n">
        <v>206</v>
      </c>
      <c r="AX1213" t="n">
        <v>232</v>
      </c>
      <c r="AY1213" t="n">
        <v>308</v>
      </c>
      <c r="AZ1213" t="n">
        <v>819</v>
      </c>
      <c r="BA1213" t="n">
        <v>1148</v>
      </c>
      <c r="BB1213" t="n">
        <v>1808</v>
      </c>
      <c r="BC1213" t="n">
        <v>2865</v>
      </c>
      <c r="BD1213" t="n">
        <v>3886</v>
      </c>
      <c r="BE1213" t="n">
        <v>5186</v>
      </c>
      <c r="BF1213" t="n">
        <v>6046</v>
      </c>
      <c r="BG1213" t="n">
        <v>6271</v>
      </c>
      <c r="BH1213" t="n">
        <v>9509</v>
      </c>
      <c r="BI1213" t="n">
        <v>13974</v>
      </c>
      <c r="BJ1213" t="n">
        <v>15338</v>
      </c>
      <c r="BK1213" s="90">
        <f>INDEX('SEDS_MSN Descriptions'!$C:$C,MATCH($C1213,'SEDS_MSN Descriptions'!$B:$B,0))</f>
        <v/>
      </c>
      <c r="BL1213" s="92">
        <f>INDEX('SEDS_MSN Descriptions'!$D:$D,MATCH($C1213,'SEDS_MSN Descriptions'!$B:$B,0))</f>
        <v/>
      </c>
      <c r="BM1213" s="92">
        <f>IF(ISNUMBER(SEARCH("Transportation",BK1213)),"Transportation",IF(ISNUMBER(SEARCH("Industrial",BK1213)),"Industrial",IF(ISNUMBER(SEARCH("electric power",BK1213)),"electric power",IF(ISNUMBER(SEARCH("commercial",BK1213)),"commercial",IF(ISNUMBER(SEARCH("residential",BK1213)),"residential","other")))))</f>
        <v/>
      </c>
      <c r="BN1213" s="92">
        <f>IF(ISNUMBER(SEARCH("Aviation gasoline",BK1213)),"jet fuel",IF(ISNUMBER(SEARCH("Biodiesel",BK1213)),"biofuel diesel",IF(ISNUMBER(SEARCH("Coal",BK1213)),"NA",IF(ISNUMBER(SEARCH("Distillate fuel oil",BK1213)),"petroleum diesel",IF(ISNUMBER(SEARCH("Electricity",BK1213)),"electricity",IF(ISNUMBER(SEARCH("Fuel ethanol",BK1213)),"biofuel gasoline",IF(ISNUMBER(SEARCH("Hydrocarbon",BK1213)),"NA",IF(ISNUMBER(SEARCH("Jet fuel",BK1213)),"jet fuel",IF(ISNUMBER(SEARCH("Lubricants",BK1213)),"NA",IF(ISNUMBER(SEARCH("Motor gasoline",BK1213)),"petroleum gasoline",IF(ISNUMBER(SEARCH("Natural gas",BK1213)),"natural gas",IF(ISNUMBER(SEARCH("Propane",BK1213)),"LPG propane or butane",IF(ISNUMBER(SEARCH("Residual fuel oil",BK1213)),"heavy or residual fuel oil","other")))))))))))))</f>
        <v/>
      </c>
    </row>
    <row r="1214" hidden="1" ht="16" customHeight="1" s="107">
      <c r="A1214" t="inlineStr">
        <is>
          <t>2018P</t>
        </is>
      </c>
      <c r="B1214" t="inlineStr">
        <is>
          <t>CO</t>
        </is>
      </c>
      <c r="C1214" t="inlineStr">
        <is>
          <t>SOTXB</t>
        </is>
      </c>
      <c r="D1214" t="n">
        <v>0</v>
      </c>
      <c r="E1214" t="n">
        <v>0</v>
      </c>
      <c r="F1214" t="n">
        <v>0</v>
      </c>
      <c r="G1214" t="n">
        <v>0</v>
      </c>
      <c r="H1214" t="n">
        <v>0</v>
      </c>
      <c r="I1214" t="n">
        <v>0</v>
      </c>
      <c r="J1214" t="n">
        <v>0</v>
      </c>
      <c r="K1214" t="n">
        <v>0</v>
      </c>
      <c r="L1214" t="n">
        <v>0</v>
      </c>
      <c r="M1214" t="n">
        <v>0</v>
      </c>
      <c r="N1214" t="n">
        <v>0</v>
      </c>
      <c r="O1214" t="n">
        <v>0</v>
      </c>
      <c r="P1214" t="n">
        <v>0</v>
      </c>
      <c r="Q1214" t="n">
        <v>0</v>
      </c>
      <c r="R1214" t="n">
        <v>0</v>
      </c>
      <c r="S1214" t="n">
        <v>0</v>
      </c>
      <c r="T1214" t="n">
        <v>0</v>
      </c>
      <c r="U1214" t="n">
        <v>0</v>
      </c>
      <c r="V1214" t="n">
        <v>0</v>
      </c>
      <c r="W1214" t="n">
        <v>0</v>
      </c>
      <c r="X1214" t="n">
        <v>0</v>
      </c>
      <c r="Y1214" t="n">
        <v>0</v>
      </c>
      <c r="Z1214" t="n">
        <v>0</v>
      </c>
      <c r="AA1214" t="n">
        <v>0</v>
      </c>
      <c r="AB1214" t="n">
        <v>0</v>
      </c>
      <c r="AC1214" t="n">
        <v>0</v>
      </c>
      <c r="AD1214" t="n">
        <v>0</v>
      </c>
      <c r="AE1214" t="n">
        <v>0</v>
      </c>
      <c r="AF1214" t="n">
        <v>0</v>
      </c>
      <c r="AG1214" t="n">
        <v>142</v>
      </c>
      <c r="AH1214" t="n">
        <v>154</v>
      </c>
      <c r="AI1214" t="n">
        <v>167</v>
      </c>
      <c r="AJ1214" t="n">
        <v>181</v>
      </c>
      <c r="AK1214" t="n">
        <v>188</v>
      </c>
      <c r="AL1214" t="n">
        <v>208</v>
      </c>
      <c r="AM1214" t="n">
        <v>217</v>
      </c>
      <c r="AN1214" t="n">
        <v>227</v>
      </c>
      <c r="AO1214" t="n">
        <v>230</v>
      </c>
      <c r="AP1214" t="n">
        <v>233</v>
      </c>
      <c r="AQ1214" t="n">
        <v>231</v>
      </c>
      <c r="AR1214" t="n">
        <v>221</v>
      </c>
      <c r="AS1214" t="n">
        <v>212</v>
      </c>
      <c r="AT1214" t="n">
        <v>205</v>
      </c>
      <c r="AU1214" t="n">
        <v>199</v>
      </c>
      <c r="AV1214" t="n">
        <v>193</v>
      </c>
      <c r="AW1214" t="n">
        <v>206</v>
      </c>
      <c r="AX1214" t="n">
        <v>232</v>
      </c>
      <c r="AY1214" t="n">
        <v>286</v>
      </c>
      <c r="AZ1214" t="n">
        <v>638</v>
      </c>
      <c r="BA1214" t="n">
        <v>898</v>
      </c>
      <c r="BB1214" t="n">
        <v>1393</v>
      </c>
      <c r="BC1214" t="n">
        <v>1968</v>
      </c>
      <c r="BD1214" t="n">
        <v>2460</v>
      </c>
      <c r="BE1214" t="n">
        <v>2948</v>
      </c>
      <c r="BF1214" t="n">
        <v>3758</v>
      </c>
      <c r="BG1214" t="n">
        <v>4051</v>
      </c>
      <c r="BH1214" t="n">
        <v>4689</v>
      </c>
      <c r="BI1214" t="n">
        <v>5295</v>
      </c>
      <c r="BJ1214" t="n">
        <v>5779</v>
      </c>
      <c r="BK1214" s="90">
        <f>INDEX('SEDS_MSN Descriptions'!$C:$C,MATCH($C1214,'SEDS_MSN Descriptions'!$B:$B,0))</f>
        <v/>
      </c>
      <c r="BL1214" s="92">
        <f>INDEX('SEDS_MSN Descriptions'!$D:$D,MATCH($C1214,'SEDS_MSN Descriptions'!$B:$B,0))</f>
        <v/>
      </c>
      <c r="BM1214" s="92">
        <f>IF(ISNUMBER(SEARCH("Transportation",BK1214)),"Transportation",IF(ISNUMBER(SEARCH("Industrial",BK1214)),"Industrial",IF(ISNUMBER(SEARCH("electric power",BK1214)),"electric power",IF(ISNUMBER(SEARCH("commercial",BK1214)),"commercial",IF(ISNUMBER(SEARCH("residential",BK1214)),"residential","other")))))</f>
        <v/>
      </c>
      <c r="BN1214" s="92">
        <f>IF(ISNUMBER(SEARCH("Aviation gasoline",BK1214)),"jet fuel",IF(ISNUMBER(SEARCH("Biodiesel",BK1214)),"biofuel diesel",IF(ISNUMBER(SEARCH("Coal",BK1214)),"NA",IF(ISNUMBER(SEARCH("Distillate fuel oil",BK1214)),"petroleum diesel",IF(ISNUMBER(SEARCH("Electricity",BK1214)),"electricity",IF(ISNUMBER(SEARCH("Fuel ethanol",BK1214)),"biofuel gasoline",IF(ISNUMBER(SEARCH("Hydrocarbon",BK1214)),"NA",IF(ISNUMBER(SEARCH("Jet fuel",BK1214)),"jet fuel",IF(ISNUMBER(SEARCH("Lubricants",BK1214)),"NA",IF(ISNUMBER(SEARCH("Motor gasoline",BK1214)),"petroleum gasoline",IF(ISNUMBER(SEARCH("Natural gas",BK1214)),"natural gas",IF(ISNUMBER(SEARCH("Propane",BK1214)),"LPG propane or butane",IF(ISNUMBER(SEARCH("Residual fuel oil",BK1214)),"heavy or residual fuel oil","other")))))))))))))</f>
        <v/>
      </c>
    </row>
    <row r="1215">
      <c r="A1215" t="inlineStr">
        <is>
          <t>2018P</t>
        </is>
      </c>
      <c r="B1215" t="inlineStr">
        <is>
          <t>CO</t>
        </is>
      </c>
      <c r="C1215" t="inlineStr">
        <is>
          <t>TEACB</t>
        </is>
      </c>
      <c r="D1215" t="n">
        <v>104450</v>
      </c>
      <c r="E1215" t="n">
        <v>114878</v>
      </c>
      <c r="F1215" t="n">
        <v>122860</v>
      </c>
      <c r="G1215" t="n">
        <v>129258</v>
      </c>
      <c r="H1215" t="n">
        <v>133723</v>
      </c>
      <c r="I1215" t="n">
        <v>138618</v>
      </c>
      <c r="J1215" t="n">
        <v>147575</v>
      </c>
      <c r="K1215" t="n">
        <v>154378</v>
      </c>
      <c r="L1215" t="n">
        <v>172368</v>
      </c>
      <c r="M1215" t="n">
        <v>182623</v>
      </c>
      <c r="N1215" t="n">
        <v>195193</v>
      </c>
      <c r="O1215" t="n">
        <v>206248</v>
      </c>
      <c r="P1215" t="n">
        <v>224073</v>
      </c>
      <c r="Q1215" t="n">
        <v>234426</v>
      </c>
      <c r="R1215" t="n">
        <v>231020</v>
      </c>
      <c r="S1215" t="n">
        <v>237340</v>
      </c>
      <c r="T1215" t="n">
        <v>250996</v>
      </c>
      <c r="U1215" t="n">
        <v>262260</v>
      </c>
      <c r="V1215" t="n">
        <v>279228</v>
      </c>
      <c r="W1215" t="n">
        <v>269764</v>
      </c>
      <c r="X1215" t="n">
        <v>251120</v>
      </c>
      <c r="Y1215" t="n">
        <v>249246</v>
      </c>
      <c r="Z1215" t="n">
        <v>259137</v>
      </c>
      <c r="AA1215" t="n">
        <v>255521</v>
      </c>
      <c r="AB1215" t="n">
        <v>266929</v>
      </c>
      <c r="AC1215" t="n">
        <v>277566</v>
      </c>
      <c r="AD1215" t="n">
        <v>278417</v>
      </c>
      <c r="AE1215" t="n">
        <v>281120</v>
      </c>
      <c r="AF1215" t="n">
        <v>272773</v>
      </c>
      <c r="AG1215" t="n">
        <v>266101</v>
      </c>
      <c r="AH1215" t="n">
        <v>271483</v>
      </c>
      <c r="AI1215" t="n">
        <v>273879</v>
      </c>
      <c r="AJ1215" t="n">
        <v>278016</v>
      </c>
      <c r="AK1215" t="n">
        <v>303181</v>
      </c>
      <c r="AL1215" t="n">
        <v>308187</v>
      </c>
      <c r="AM1215" t="n">
        <v>319506</v>
      </c>
      <c r="AN1215" t="n">
        <v>328228</v>
      </c>
      <c r="AO1215" t="n">
        <v>326350</v>
      </c>
      <c r="AP1215" t="n">
        <v>340751</v>
      </c>
      <c r="AQ1215" t="n">
        <v>361725</v>
      </c>
      <c r="AR1215" t="n">
        <v>366112</v>
      </c>
      <c r="AS1215" t="n">
        <v>386390</v>
      </c>
      <c r="AT1215" t="n">
        <v>383293</v>
      </c>
      <c r="AU1215" t="n">
        <v>378054</v>
      </c>
      <c r="AV1215" t="n">
        <v>416506</v>
      </c>
      <c r="AW1215" t="n">
        <v>423029</v>
      </c>
      <c r="AX1215" t="n">
        <v>432161</v>
      </c>
      <c r="AY1215" t="n">
        <v>441970</v>
      </c>
      <c r="AZ1215" t="n">
        <v>425042</v>
      </c>
      <c r="BA1215" t="n">
        <v>414341</v>
      </c>
      <c r="BB1215" t="n">
        <v>420271</v>
      </c>
      <c r="BC1215" t="n">
        <v>409237</v>
      </c>
      <c r="BD1215" t="n">
        <v>407688</v>
      </c>
      <c r="BE1215" t="n">
        <v>403116</v>
      </c>
      <c r="BF1215" t="n">
        <v>413602</v>
      </c>
      <c r="BG1215" t="n">
        <v>412256</v>
      </c>
      <c r="BH1215" t="n">
        <v>415397</v>
      </c>
      <c r="BI1215" t="n">
        <v>422314</v>
      </c>
      <c r="BJ1215" t="n">
        <v>435606</v>
      </c>
      <c r="BK1215" s="92">
        <f>INDEX('SEDS_MSN Descriptions'!$C:$C,MATCH($C1215,'SEDS_MSN Descriptions'!$B:$B,0))</f>
        <v/>
      </c>
      <c r="BL1215" s="92">
        <f>INDEX('SEDS_MSN Descriptions'!$D:$D,MATCH($C1215,'SEDS_MSN Descriptions'!$B:$B,0))</f>
        <v/>
      </c>
      <c r="BM1215" s="92">
        <f>IF(ISNUMBER(SEARCH("Transportation",BK1215)),"Transportation",IF(ISNUMBER(SEARCH("Industrial",BK1215)),"Industrial",IF(ISNUMBER(SEARCH("electric power",BK1215)),"electric power",IF(ISNUMBER(SEARCH("commercial",BK1215)),"commercial",IF(ISNUMBER(SEARCH("residential",BK1215)),"residential","other")))))</f>
        <v/>
      </c>
      <c r="BN1215" s="92">
        <f>IF(ISNUMBER(SEARCH("Aviation gasoline",BK1215)),"jet fuel",IF(ISNUMBER(SEARCH("Biodiesel",BK1215)),"biofuel diesel",IF(ISNUMBER(SEARCH("Coal",BK1215)),"NA",IF(ISNUMBER(SEARCH("Distillate fuel oil",BK1215)),"petroleum diesel",IF(ISNUMBER(SEARCH("Electricity",BK1215)),"electricity",IF(ISNUMBER(SEARCH("Fuel ethanol",BK1215)),"biofuel gasoline",IF(ISNUMBER(SEARCH("Hydrocarbon",BK1215)),"NA",IF(ISNUMBER(SEARCH("Jet fuel",BK1215)),"jet fuel",IF(ISNUMBER(SEARCH("Lubricants",BK1215)),"NA",IF(ISNUMBER(SEARCH("Motor gasoline",BK1215)),"petroleum gasoline",IF(ISNUMBER(SEARCH("Natural gas",BK1215)),"natural gas",IF(ISNUMBER(SEARCH("Propane",BK1215)),"LPG propane or butane",IF(ISNUMBER(SEARCH("Residual fuel oil",BK1215)),"heavy or residual fuel oil","other")))))))))))))</f>
        <v/>
      </c>
    </row>
    <row r="1216">
      <c r="A1216" t="inlineStr">
        <is>
          <t>2018P</t>
        </is>
      </c>
      <c r="B1216" t="inlineStr">
        <is>
          <t>CO</t>
        </is>
      </c>
      <c r="C1216" t="inlineStr">
        <is>
          <t>TEAPB</t>
        </is>
      </c>
      <c r="D1216" t="n">
        <v>59</v>
      </c>
      <c r="E1216" t="n">
        <v>62.3</v>
      </c>
      <c r="F1216" t="n">
        <v>64.7</v>
      </c>
      <c r="G1216" t="n">
        <v>66.8</v>
      </c>
      <c r="H1216" t="n">
        <v>67.90000000000001</v>
      </c>
      <c r="I1216" t="n">
        <v>69.8</v>
      </c>
      <c r="J1216" t="n">
        <v>73.5</v>
      </c>
      <c r="K1216" t="n">
        <v>75.2</v>
      </c>
      <c r="L1216" t="n">
        <v>81.3</v>
      </c>
      <c r="M1216" t="n">
        <v>84.3</v>
      </c>
      <c r="N1216" t="n">
        <v>87.8</v>
      </c>
      <c r="O1216" t="n">
        <v>89.5</v>
      </c>
      <c r="P1216" t="n">
        <v>93.2</v>
      </c>
      <c r="Q1216" t="n">
        <v>93.90000000000001</v>
      </c>
      <c r="R1216" t="n">
        <v>90.90000000000001</v>
      </c>
      <c r="S1216" t="n">
        <v>91.8</v>
      </c>
      <c r="T1216" t="n">
        <v>95.40000000000001</v>
      </c>
      <c r="U1216" t="n">
        <v>97.3</v>
      </c>
      <c r="V1216" t="n">
        <v>100.9</v>
      </c>
      <c r="W1216" t="n">
        <v>94.7</v>
      </c>
      <c r="X1216" t="n">
        <v>86.3</v>
      </c>
      <c r="Y1216" t="n">
        <v>83.7</v>
      </c>
      <c r="Z1216" t="n">
        <v>84.59999999999999</v>
      </c>
      <c r="AA1216" t="n">
        <v>81.5</v>
      </c>
      <c r="AB1216" t="n">
        <v>84.2</v>
      </c>
      <c r="AC1216" t="n">
        <v>86.5</v>
      </c>
      <c r="AD1216" t="n">
        <v>86</v>
      </c>
      <c r="AE1216" t="n">
        <v>86.2</v>
      </c>
      <c r="AF1216" t="n">
        <v>83.59999999999999</v>
      </c>
      <c r="AG1216" t="n">
        <v>81.2</v>
      </c>
      <c r="AH1216" t="n">
        <v>82.09999999999999</v>
      </c>
      <c r="AI1216" t="n">
        <v>80.90000000000001</v>
      </c>
      <c r="AJ1216" t="n">
        <v>79.5</v>
      </c>
      <c r="AK1216" t="n">
        <v>83.90000000000001</v>
      </c>
      <c r="AL1216" t="n">
        <v>82.8</v>
      </c>
      <c r="AM1216" t="n">
        <v>83.5</v>
      </c>
      <c r="AN1216" t="n">
        <v>83.7</v>
      </c>
      <c r="AO1216" t="n">
        <v>81.2</v>
      </c>
      <c r="AP1216" t="n">
        <v>82.8</v>
      </c>
      <c r="AQ1216" t="n">
        <v>85.59999999999999</v>
      </c>
      <c r="AR1216" t="n">
        <v>84.59999999999999</v>
      </c>
      <c r="AS1216" t="n">
        <v>87.3</v>
      </c>
      <c r="AT1216" t="n">
        <v>85.40000000000001</v>
      </c>
      <c r="AU1216" t="n">
        <v>83.5</v>
      </c>
      <c r="AV1216" t="n">
        <v>91</v>
      </c>
      <c r="AW1216" t="n">
        <v>91.3</v>
      </c>
      <c r="AX1216" t="n">
        <v>91.59999999999999</v>
      </c>
      <c r="AY1216" t="n">
        <v>92</v>
      </c>
      <c r="AZ1216" t="n">
        <v>86.90000000000001</v>
      </c>
      <c r="BA1216" t="n">
        <v>83.3</v>
      </c>
      <c r="BB1216" t="n">
        <v>83.3</v>
      </c>
      <c r="BC1216" t="n">
        <v>79.90000000000001</v>
      </c>
      <c r="BD1216" t="n">
        <v>78.5</v>
      </c>
      <c r="BE1216" t="n">
        <v>76.5</v>
      </c>
      <c r="BF1216" t="n">
        <v>77.3</v>
      </c>
      <c r="BG1216" t="n">
        <v>75.59999999999999</v>
      </c>
      <c r="BH1216" t="n">
        <v>75</v>
      </c>
      <c r="BI1216" t="n">
        <v>75.3</v>
      </c>
      <c r="BJ1216" t="n">
        <v>76.5</v>
      </c>
      <c r="BK1216" s="92">
        <f>INDEX('SEDS_MSN Descriptions'!$C:$C,MATCH($C1216,'SEDS_MSN Descriptions'!$B:$B,0))</f>
        <v/>
      </c>
      <c r="BL1216" s="92">
        <f>INDEX('SEDS_MSN Descriptions'!$D:$D,MATCH($C1216,'SEDS_MSN Descriptions'!$B:$B,0))</f>
        <v/>
      </c>
      <c r="BM1216" s="92">
        <f>IF(ISNUMBER(SEARCH("Transportation",BK1216)),"Transportation",IF(ISNUMBER(SEARCH("Industrial",BK1216)),"Industrial",IF(ISNUMBER(SEARCH("electric power",BK1216)),"electric power",IF(ISNUMBER(SEARCH("commercial",BK1216)),"commercial",IF(ISNUMBER(SEARCH("residential",BK1216)),"residential","other")))))</f>
        <v/>
      </c>
      <c r="BN1216" s="92">
        <f>IF(ISNUMBER(SEARCH("Aviation gasoline",BK1216)),"jet fuel",IF(ISNUMBER(SEARCH("Biodiesel",BK1216)),"biofuel diesel",IF(ISNUMBER(SEARCH("Coal",BK1216)),"NA",IF(ISNUMBER(SEARCH("Distillate fuel oil",BK1216)),"petroleum diesel",IF(ISNUMBER(SEARCH("Electricity",BK1216)),"electricity",IF(ISNUMBER(SEARCH("Fuel ethanol",BK1216)),"biofuel gasoline",IF(ISNUMBER(SEARCH("Hydrocarbon",BK1216)),"NA",IF(ISNUMBER(SEARCH("Jet fuel",BK1216)),"jet fuel",IF(ISNUMBER(SEARCH("Lubricants",BK1216)),"NA",IF(ISNUMBER(SEARCH("Motor gasoline",BK1216)),"petroleum gasoline",IF(ISNUMBER(SEARCH("Natural gas",BK1216)),"natural gas",IF(ISNUMBER(SEARCH("Propane",BK1216)),"LPG propane or butane",IF(ISNUMBER(SEARCH("Residual fuel oil",BK1216)),"heavy or residual fuel oil","other")))))))))))))</f>
        <v/>
      </c>
    </row>
    <row r="1217" hidden="1" ht="16" customHeight="1" s="107">
      <c r="A1217" t="inlineStr">
        <is>
          <t>2018P</t>
        </is>
      </c>
      <c r="B1217" t="inlineStr">
        <is>
          <t>CO</t>
        </is>
      </c>
      <c r="C1217" t="inlineStr">
        <is>
          <t>TECCB</t>
        </is>
      </c>
      <c r="D1217" t="n">
        <v>56584</v>
      </c>
      <c r="E1217" t="n">
        <v>60042</v>
      </c>
      <c r="F1217" t="n">
        <v>64319</v>
      </c>
      <c r="G1217" t="n">
        <v>63921</v>
      </c>
      <c r="H1217" t="n">
        <v>73228</v>
      </c>
      <c r="I1217" t="n">
        <v>77240</v>
      </c>
      <c r="J1217" t="n">
        <v>84663</v>
      </c>
      <c r="K1217" t="n">
        <v>84631</v>
      </c>
      <c r="L1217" t="n">
        <v>98648</v>
      </c>
      <c r="M1217" t="n">
        <v>108270</v>
      </c>
      <c r="N1217" t="n">
        <v>118104</v>
      </c>
      <c r="O1217" t="n">
        <v>126792</v>
      </c>
      <c r="P1217" t="n">
        <v>135041</v>
      </c>
      <c r="Q1217" t="n">
        <v>145134</v>
      </c>
      <c r="R1217" t="n">
        <v>145437</v>
      </c>
      <c r="S1217" t="n">
        <v>146166</v>
      </c>
      <c r="T1217" t="n">
        <v>140407</v>
      </c>
      <c r="U1217" t="n">
        <v>140775</v>
      </c>
      <c r="V1217" t="n">
        <v>145680</v>
      </c>
      <c r="W1217" t="n">
        <v>152522</v>
      </c>
      <c r="X1217" t="n">
        <v>155095</v>
      </c>
      <c r="Y1217" t="n">
        <v>158025</v>
      </c>
      <c r="Z1217" t="n">
        <v>185130</v>
      </c>
      <c r="AA1217" t="n">
        <v>193826</v>
      </c>
      <c r="AB1217" t="n">
        <v>208942</v>
      </c>
      <c r="AC1217" t="n">
        <v>212908</v>
      </c>
      <c r="AD1217" t="n">
        <v>203649</v>
      </c>
      <c r="AE1217" t="n">
        <v>208728</v>
      </c>
      <c r="AF1217" t="n">
        <v>222722</v>
      </c>
      <c r="AG1217" t="n">
        <v>232424</v>
      </c>
      <c r="AH1217" t="n">
        <v>242326</v>
      </c>
      <c r="AI1217" t="n">
        <v>253143</v>
      </c>
      <c r="AJ1217" t="n">
        <v>250205</v>
      </c>
      <c r="AK1217" t="n">
        <v>260078</v>
      </c>
      <c r="AL1217" t="n">
        <v>238400</v>
      </c>
      <c r="AM1217" t="n">
        <v>243047</v>
      </c>
      <c r="AN1217" t="n">
        <v>257693</v>
      </c>
      <c r="AO1217" t="n">
        <v>259033</v>
      </c>
      <c r="AP1217" t="n">
        <v>267776</v>
      </c>
      <c r="AQ1217" t="n">
        <v>280413</v>
      </c>
      <c r="AR1217" t="n">
        <v>291783</v>
      </c>
      <c r="AS1217" t="n">
        <v>297225</v>
      </c>
      <c r="AT1217" t="n">
        <v>307369</v>
      </c>
      <c r="AU1217" t="n">
        <v>298307</v>
      </c>
      <c r="AV1217" t="n">
        <v>292485</v>
      </c>
      <c r="AW1217" t="n">
        <v>294962</v>
      </c>
      <c r="AX1217" t="n">
        <v>294859</v>
      </c>
      <c r="AY1217" t="n">
        <v>293354</v>
      </c>
      <c r="AZ1217" t="n">
        <v>302273</v>
      </c>
      <c r="BA1217" t="n">
        <v>297449</v>
      </c>
      <c r="BB1217" t="n">
        <v>287485</v>
      </c>
      <c r="BC1217" t="n">
        <v>287990</v>
      </c>
      <c r="BD1217" t="n">
        <v>277734</v>
      </c>
      <c r="BE1217" t="n">
        <v>286702</v>
      </c>
      <c r="BF1217" t="n">
        <v>284107</v>
      </c>
      <c r="BG1217" t="n">
        <v>290564</v>
      </c>
      <c r="BH1217" t="n">
        <v>289926</v>
      </c>
      <c r="BI1217" t="n">
        <v>290826</v>
      </c>
      <c r="BJ1217" t="n">
        <v>292869</v>
      </c>
      <c r="BK1217" s="90">
        <f>INDEX('SEDS_MSN Descriptions'!$C:$C,MATCH($C1217,'SEDS_MSN Descriptions'!$B:$B,0))</f>
        <v/>
      </c>
      <c r="BL1217" s="92">
        <f>INDEX('SEDS_MSN Descriptions'!$D:$D,MATCH($C1217,'SEDS_MSN Descriptions'!$B:$B,0))</f>
        <v/>
      </c>
      <c r="BM1217" s="92">
        <f>IF(ISNUMBER(SEARCH("Transportation",BK1217)),"Transportation",IF(ISNUMBER(SEARCH("Industrial",BK1217)),"Industrial",IF(ISNUMBER(SEARCH("electric power",BK1217)),"electric power",IF(ISNUMBER(SEARCH("commercial",BK1217)),"commercial",IF(ISNUMBER(SEARCH("residential",BK1217)),"residential","other")))))</f>
        <v/>
      </c>
      <c r="BN1217" s="92">
        <f>IF(ISNUMBER(SEARCH("Aviation gasoline",BK1217)),"jet fuel",IF(ISNUMBER(SEARCH("Biodiesel",BK1217)),"biofuel diesel",IF(ISNUMBER(SEARCH("Coal",BK1217)),"NA",IF(ISNUMBER(SEARCH("Distillate fuel oil",BK1217)),"petroleum diesel",IF(ISNUMBER(SEARCH("Electricity",BK1217)),"electricity",IF(ISNUMBER(SEARCH("Fuel ethanol",BK1217)),"biofuel gasoline",IF(ISNUMBER(SEARCH("Hydrocarbon",BK1217)),"NA",IF(ISNUMBER(SEARCH("Jet fuel",BK1217)),"jet fuel",IF(ISNUMBER(SEARCH("Lubricants",BK1217)),"NA",IF(ISNUMBER(SEARCH("Motor gasoline",BK1217)),"petroleum gasoline",IF(ISNUMBER(SEARCH("Natural gas",BK1217)),"natural gas",IF(ISNUMBER(SEARCH("Propane",BK1217)),"LPG propane or butane",IF(ISNUMBER(SEARCH("Residual fuel oil",BK1217)),"heavy or residual fuel oil","other")))))))))))))</f>
        <v/>
      </c>
    </row>
    <row r="1218" hidden="1" ht="16" customHeight="1" s="107">
      <c r="A1218" t="inlineStr">
        <is>
          <t>2018P</t>
        </is>
      </c>
      <c r="B1218" t="inlineStr">
        <is>
          <t>CO</t>
        </is>
      </c>
      <c r="C1218" t="inlineStr">
        <is>
          <t>TECPB</t>
        </is>
      </c>
      <c r="D1218" t="n">
        <v>32</v>
      </c>
      <c r="E1218" t="n">
        <v>32.6</v>
      </c>
      <c r="F1218" t="n">
        <v>33.9</v>
      </c>
      <c r="G1218" t="n">
        <v>33</v>
      </c>
      <c r="H1218" t="n">
        <v>37.2</v>
      </c>
      <c r="I1218" t="n">
        <v>38.9</v>
      </c>
      <c r="J1218" t="n">
        <v>42.2</v>
      </c>
      <c r="K1218" t="n">
        <v>41.2</v>
      </c>
      <c r="L1218" t="n">
        <v>46.5</v>
      </c>
      <c r="M1218" t="n">
        <v>50</v>
      </c>
      <c r="N1218" t="n">
        <v>53.1</v>
      </c>
      <c r="O1218" t="n">
        <v>55</v>
      </c>
      <c r="P1218" t="n">
        <v>56.2</v>
      </c>
      <c r="Q1218" t="n">
        <v>58.1</v>
      </c>
      <c r="R1218" t="n">
        <v>57.2</v>
      </c>
      <c r="S1218" t="n">
        <v>56.5</v>
      </c>
      <c r="T1218" t="n">
        <v>53.3</v>
      </c>
      <c r="U1218" t="n">
        <v>52.2</v>
      </c>
      <c r="V1218" t="n">
        <v>52.7</v>
      </c>
      <c r="W1218" t="n">
        <v>53.5</v>
      </c>
      <c r="X1218" t="n">
        <v>53.3</v>
      </c>
      <c r="Y1218" t="n">
        <v>53.1</v>
      </c>
      <c r="Z1218" t="n">
        <v>60.5</v>
      </c>
      <c r="AA1218" t="n">
        <v>61.9</v>
      </c>
      <c r="AB1218" t="n">
        <v>65.90000000000001</v>
      </c>
      <c r="AC1218" t="n">
        <v>66.40000000000001</v>
      </c>
      <c r="AD1218" t="n">
        <v>62.9</v>
      </c>
      <c r="AE1218" t="n">
        <v>64</v>
      </c>
      <c r="AF1218" t="n">
        <v>68.3</v>
      </c>
      <c r="AG1218" t="n">
        <v>71</v>
      </c>
      <c r="AH1218" t="n">
        <v>73.3</v>
      </c>
      <c r="AI1218" t="n">
        <v>74.7</v>
      </c>
      <c r="AJ1218" t="n">
        <v>71.59999999999999</v>
      </c>
      <c r="AK1218" t="n">
        <v>72</v>
      </c>
      <c r="AL1218" t="n">
        <v>64</v>
      </c>
      <c r="AM1218" t="n">
        <v>63.5</v>
      </c>
      <c r="AN1218" t="n">
        <v>65.7</v>
      </c>
      <c r="AO1218" t="n">
        <v>64.5</v>
      </c>
      <c r="AP1218" t="n">
        <v>65</v>
      </c>
      <c r="AQ1218" t="n">
        <v>66.40000000000001</v>
      </c>
      <c r="AR1218" t="n">
        <v>67.40000000000001</v>
      </c>
      <c r="AS1218" t="n">
        <v>67.2</v>
      </c>
      <c r="AT1218" t="n">
        <v>68.5</v>
      </c>
      <c r="AU1218" t="n">
        <v>65.90000000000001</v>
      </c>
      <c r="AV1218" t="n">
        <v>63.9</v>
      </c>
      <c r="AW1218" t="n">
        <v>63.7</v>
      </c>
      <c r="AX1218" t="n">
        <v>62.5</v>
      </c>
      <c r="AY1218" t="n">
        <v>61.1</v>
      </c>
      <c r="AZ1218" t="n">
        <v>61.8</v>
      </c>
      <c r="BA1218" t="n">
        <v>59.8</v>
      </c>
      <c r="BB1218" t="n">
        <v>57</v>
      </c>
      <c r="BC1218" t="n">
        <v>56.2</v>
      </c>
      <c r="BD1218" t="n">
        <v>53.5</v>
      </c>
      <c r="BE1218" t="n">
        <v>54.4</v>
      </c>
      <c r="BF1218" t="n">
        <v>53.1</v>
      </c>
      <c r="BG1218" t="n">
        <v>53.3</v>
      </c>
      <c r="BH1218" t="n">
        <v>52.3</v>
      </c>
      <c r="BI1218" t="n">
        <v>51.8</v>
      </c>
      <c r="BJ1218" t="n">
        <v>51.5</v>
      </c>
      <c r="BK1218" s="90">
        <f>INDEX('SEDS_MSN Descriptions'!$C:$C,MATCH($C1218,'SEDS_MSN Descriptions'!$B:$B,0))</f>
        <v/>
      </c>
      <c r="BL1218" s="92">
        <f>INDEX('SEDS_MSN Descriptions'!$D:$D,MATCH($C1218,'SEDS_MSN Descriptions'!$B:$B,0))</f>
        <v/>
      </c>
      <c r="BM1218" s="92">
        <f>IF(ISNUMBER(SEARCH("Transportation",BK1218)),"Transportation",IF(ISNUMBER(SEARCH("Industrial",BK1218)),"Industrial",IF(ISNUMBER(SEARCH("electric power",BK1218)),"electric power",IF(ISNUMBER(SEARCH("commercial",BK1218)),"commercial",IF(ISNUMBER(SEARCH("residential",BK1218)),"residential","other")))))</f>
        <v/>
      </c>
      <c r="BN1218" s="92">
        <f>IF(ISNUMBER(SEARCH("Aviation gasoline",BK1218)),"jet fuel",IF(ISNUMBER(SEARCH("Biodiesel",BK1218)),"biofuel diesel",IF(ISNUMBER(SEARCH("Coal",BK1218)),"NA",IF(ISNUMBER(SEARCH("Distillate fuel oil",BK1218)),"petroleum diesel",IF(ISNUMBER(SEARCH("Electricity",BK1218)),"electricity",IF(ISNUMBER(SEARCH("Fuel ethanol",BK1218)),"biofuel gasoline",IF(ISNUMBER(SEARCH("Hydrocarbon",BK1218)),"NA",IF(ISNUMBER(SEARCH("Jet fuel",BK1218)),"jet fuel",IF(ISNUMBER(SEARCH("Lubricants",BK1218)),"NA",IF(ISNUMBER(SEARCH("Motor gasoline",BK1218)),"petroleum gasoline",IF(ISNUMBER(SEARCH("Natural gas",BK1218)),"natural gas",IF(ISNUMBER(SEARCH("Propane",BK1218)),"LPG propane or butane",IF(ISNUMBER(SEARCH("Residual fuel oil",BK1218)),"heavy or residual fuel oil","other")))))))))))))</f>
        <v/>
      </c>
    </row>
    <row r="1219" hidden="1" ht="16" customHeight="1" s="107">
      <c r="A1219" t="inlineStr">
        <is>
          <t>2018P</t>
        </is>
      </c>
      <c r="B1219" t="inlineStr">
        <is>
          <t>CO</t>
        </is>
      </c>
      <c r="C1219" t="inlineStr">
        <is>
          <t>TEEIB</t>
        </is>
      </c>
      <c r="D1219" t="n">
        <v>74551</v>
      </c>
      <c r="E1219" t="n">
        <v>76908</v>
      </c>
      <c r="F1219" t="n">
        <v>77816</v>
      </c>
      <c r="G1219" t="n">
        <v>80854</v>
      </c>
      <c r="H1219" t="n">
        <v>86183</v>
      </c>
      <c r="I1219" t="n">
        <v>88971</v>
      </c>
      <c r="J1219" t="n">
        <v>103208</v>
      </c>
      <c r="K1219" t="n">
        <v>106131</v>
      </c>
      <c r="L1219" t="n">
        <v>116720</v>
      </c>
      <c r="M1219" t="n">
        <v>120904</v>
      </c>
      <c r="N1219" t="n">
        <v>133607</v>
      </c>
      <c r="O1219" t="n">
        <v>145023</v>
      </c>
      <c r="P1219" t="n">
        <v>147688</v>
      </c>
      <c r="Q1219" t="n">
        <v>162729</v>
      </c>
      <c r="R1219" t="n">
        <v>175118</v>
      </c>
      <c r="S1219" t="n">
        <v>190642</v>
      </c>
      <c r="T1219" t="n">
        <v>204452</v>
      </c>
      <c r="U1219" t="n">
        <v>230069</v>
      </c>
      <c r="V1219" t="n">
        <v>234780</v>
      </c>
      <c r="W1219" t="n">
        <v>251827</v>
      </c>
      <c r="X1219" t="n">
        <v>260209</v>
      </c>
      <c r="Y1219" t="n">
        <v>273706</v>
      </c>
      <c r="Z1219" t="n">
        <v>278301</v>
      </c>
      <c r="AA1219" t="n">
        <v>270659</v>
      </c>
      <c r="AB1219" t="n">
        <v>294086</v>
      </c>
      <c r="AC1219" t="n">
        <v>308371</v>
      </c>
      <c r="AD1219" t="n">
        <v>305709</v>
      </c>
      <c r="AE1219" t="n">
        <v>307768</v>
      </c>
      <c r="AF1219" t="n">
        <v>328330</v>
      </c>
      <c r="AG1219" t="n">
        <v>346090</v>
      </c>
      <c r="AH1219" t="n">
        <v>348446</v>
      </c>
      <c r="AI1219" t="n">
        <v>347241</v>
      </c>
      <c r="AJ1219" t="n">
        <v>352785</v>
      </c>
      <c r="AK1219" t="n">
        <v>362586</v>
      </c>
      <c r="AL1219" t="n">
        <v>376330</v>
      </c>
      <c r="AM1219" t="n">
        <v>373642</v>
      </c>
      <c r="AN1219" t="n">
        <v>390036</v>
      </c>
      <c r="AO1219" t="n">
        <v>393980</v>
      </c>
      <c r="AP1219" t="n">
        <v>405672</v>
      </c>
      <c r="AQ1219" t="n">
        <v>411660</v>
      </c>
      <c r="AR1219" t="n">
        <v>458920</v>
      </c>
      <c r="AS1219" t="n">
        <v>493968</v>
      </c>
      <c r="AT1219" t="n">
        <v>473511</v>
      </c>
      <c r="AU1219" t="n">
        <v>475910</v>
      </c>
      <c r="AV1219" t="n">
        <v>479594</v>
      </c>
      <c r="AW1219" t="n">
        <v>494073</v>
      </c>
      <c r="AX1219" t="n">
        <v>508647</v>
      </c>
      <c r="AY1219" t="n">
        <v>540162</v>
      </c>
      <c r="AZ1219" t="n">
        <v>534768</v>
      </c>
      <c r="BA1219" t="n">
        <v>508018</v>
      </c>
      <c r="BB1219" t="n">
        <v>513615</v>
      </c>
      <c r="BC1219" t="n">
        <v>522069</v>
      </c>
      <c r="BD1219" t="n">
        <v>525817</v>
      </c>
      <c r="BE1219" t="n">
        <v>532487</v>
      </c>
      <c r="BF1219" t="n">
        <v>533753</v>
      </c>
      <c r="BG1219" t="n">
        <v>518296</v>
      </c>
      <c r="BH1219" t="n">
        <v>530334</v>
      </c>
      <c r="BI1219" t="n">
        <v>528192</v>
      </c>
      <c r="BJ1219" t="n">
        <v>534616</v>
      </c>
      <c r="BK1219" s="90">
        <f>INDEX('SEDS_MSN Descriptions'!$C:$C,MATCH($C1219,'SEDS_MSN Descriptions'!$B:$B,0))</f>
        <v/>
      </c>
      <c r="BL1219" s="92">
        <f>INDEX('SEDS_MSN Descriptions'!$D:$D,MATCH($C1219,'SEDS_MSN Descriptions'!$B:$B,0))</f>
        <v/>
      </c>
      <c r="BM1219" s="92">
        <f>IF(ISNUMBER(SEARCH("Transportation",BK1219)),"Transportation",IF(ISNUMBER(SEARCH("Industrial",BK1219)),"Industrial",IF(ISNUMBER(SEARCH("electric power",BK1219)),"electric power",IF(ISNUMBER(SEARCH("commercial",BK1219)),"commercial",IF(ISNUMBER(SEARCH("residential",BK1219)),"residential","other")))))</f>
        <v/>
      </c>
      <c r="BN1219" s="92">
        <f>IF(ISNUMBER(SEARCH("Aviation gasoline",BK1219)),"jet fuel",IF(ISNUMBER(SEARCH("Biodiesel",BK1219)),"biofuel diesel",IF(ISNUMBER(SEARCH("Coal",BK1219)),"NA",IF(ISNUMBER(SEARCH("Distillate fuel oil",BK1219)),"petroleum diesel",IF(ISNUMBER(SEARCH("Electricity",BK1219)),"electricity",IF(ISNUMBER(SEARCH("Fuel ethanol",BK1219)),"biofuel gasoline",IF(ISNUMBER(SEARCH("Hydrocarbon",BK1219)),"NA",IF(ISNUMBER(SEARCH("Jet fuel",BK1219)),"jet fuel",IF(ISNUMBER(SEARCH("Lubricants",BK1219)),"NA",IF(ISNUMBER(SEARCH("Motor gasoline",BK1219)),"petroleum gasoline",IF(ISNUMBER(SEARCH("Natural gas",BK1219)),"natural gas",IF(ISNUMBER(SEARCH("Propane",BK1219)),"LPG propane or butane",IF(ISNUMBER(SEARCH("Residual fuel oil",BK1219)),"heavy or residual fuel oil","other")))))))))))))</f>
        <v/>
      </c>
    </row>
    <row r="1220" hidden="1" ht="16" customHeight="1" s="107">
      <c r="A1220" t="inlineStr">
        <is>
          <t>2018P</t>
        </is>
      </c>
      <c r="B1220" t="inlineStr">
        <is>
          <t>CO</t>
        </is>
      </c>
      <c r="C1220" t="inlineStr">
        <is>
          <t>TEICB</t>
        </is>
      </c>
      <c r="D1220" t="n">
        <v>171462</v>
      </c>
      <c r="E1220" t="n">
        <v>189742</v>
      </c>
      <c r="F1220" t="n">
        <v>180950</v>
      </c>
      <c r="G1220" t="n">
        <v>180415</v>
      </c>
      <c r="H1220" t="n">
        <v>184883</v>
      </c>
      <c r="I1220" t="n">
        <v>185681</v>
      </c>
      <c r="J1220" t="n">
        <v>176595</v>
      </c>
      <c r="K1220" t="n">
        <v>192775</v>
      </c>
      <c r="L1220" t="n">
        <v>215411</v>
      </c>
      <c r="M1220" t="n">
        <v>215265</v>
      </c>
      <c r="N1220" t="n">
        <v>218700</v>
      </c>
      <c r="O1220" t="n">
        <v>206860</v>
      </c>
      <c r="P1220" t="n">
        <v>231971</v>
      </c>
      <c r="Q1220" t="n">
        <v>244793</v>
      </c>
      <c r="R1220" t="n">
        <v>239721</v>
      </c>
      <c r="S1220" t="n">
        <v>234177</v>
      </c>
      <c r="T1220" t="n">
        <v>249850</v>
      </c>
      <c r="U1220" t="n">
        <v>260655</v>
      </c>
      <c r="V1220" t="n">
        <v>253259</v>
      </c>
      <c r="W1220" t="n">
        <v>257692</v>
      </c>
      <c r="X1220" t="n">
        <v>251908</v>
      </c>
      <c r="Y1220" t="n">
        <v>219529</v>
      </c>
      <c r="Z1220" t="n">
        <v>180324</v>
      </c>
      <c r="AA1220" t="n">
        <v>165183</v>
      </c>
      <c r="AB1220" t="n">
        <v>184055</v>
      </c>
      <c r="AC1220" t="n">
        <v>171756</v>
      </c>
      <c r="AD1220" t="n">
        <v>181566</v>
      </c>
      <c r="AE1220" t="n">
        <v>179563</v>
      </c>
      <c r="AF1220" t="n">
        <v>196685</v>
      </c>
      <c r="AG1220" t="n">
        <v>205152</v>
      </c>
      <c r="AH1220" t="n">
        <v>212730</v>
      </c>
      <c r="AI1220" t="n">
        <v>233130</v>
      </c>
      <c r="AJ1220" t="n">
        <v>236739</v>
      </c>
      <c r="AK1220" t="n">
        <v>253493</v>
      </c>
      <c r="AL1220" t="n">
        <v>278312</v>
      </c>
      <c r="AM1220" t="n">
        <v>276344</v>
      </c>
      <c r="AN1220" t="n">
        <v>289718</v>
      </c>
      <c r="AO1220" t="n">
        <v>284222</v>
      </c>
      <c r="AP1220" t="n">
        <v>310029</v>
      </c>
      <c r="AQ1220" t="n">
        <v>283318</v>
      </c>
      <c r="AR1220" t="n">
        <v>312254</v>
      </c>
      <c r="AS1220" t="n">
        <v>378721</v>
      </c>
      <c r="AT1220" t="n">
        <v>356356</v>
      </c>
      <c r="AU1220" t="n">
        <v>371668</v>
      </c>
      <c r="AV1220" t="n">
        <v>376686</v>
      </c>
      <c r="AW1220" t="n">
        <v>387747</v>
      </c>
      <c r="AX1220" t="n">
        <v>396319</v>
      </c>
      <c r="AY1220" t="n">
        <v>405162</v>
      </c>
      <c r="AZ1220" t="n">
        <v>412273</v>
      </c>
      <c r="BA1220" t="n">
        <v>414088</v>
      </c>
      <c r="BB1220" t="n">
        <v>455480</v>
      </c>
      <c r="BC1220" t="n">
        <v>421232</v>
      </c>
      <c r="BD1220" t="n">
        <v>421180</v>
      </c>
      <c r="BE1220" t="n">
        <v>415087</v>
      </c>
      <c r="BF1220" t="n">
        <v>431776</v>
      </c>
      <c r="BG1220" t="n">
        <v>440348</v>
      </c>
      <c r="BH1220" t="n">
        <v>399791</v>
      </c>
      <c r="BI1220" t="n">
        <v>407182</v>
      </c>
      <c r="BJ1220" t="n">
        <v>424591</v>
      </c>
      <c r="BK1220" s="90">
        <f>INDEX('SEDS_MSN Descriptions'!$C:$C,MATCH($C1220,'SEDS_MSN Descriptions'!$B:$B,0))</f>
        <v/>
      </c>
      <c r="BL1220" s="92">
        <f>INDEX('SEDS_MSN Descriptions'!$D:$D,MATCH($C1220,'SEDS_MSN Descriptions'!$B:$B,0))</f>
        <v/>
      </c>
      <c r="BM1220" s="92">
        <f>IF(ISNUMBER(SEARCH("Transportation",BK1220)),"Transportation",IF(ISNUMBER(SEARCH("Industrial",BK1220)),"Industrial",IF(ISNUMBER(SEARCH("electric power",BK1220)),"electric power",IF(ISNUMBER(SEARCH("commercial",BK1220)),"commercial",IF(ISNUMBER(SEARCH("residential",BK1220)),"residential","other")))))</f>
        <v/>
      </c>
      <c r="BN1220" s="92">
        <f>IF(ISNUMBER(SEARCH("Aviation gasoline",BK1220)),"jet fuel",IF(ISNUMBER(SEARCH("Biodiesel",BK1220)),"biofuel diesel",IF(ISNUMBER(SEARCH("Coal",BK1220)),"NA",IF(ISNUMBER(SEARCH("Distillate fuel oil",BK1220)),"petroleum diesel",IF(ISNUMBER(SEARCH("Electricity",BK1220)),"electricity",IF(ISNUMBER(SEARCH("Fuel ethanol",BK1220)),"biofuel gasoline",IF(ISNUMBER(SEARCH("Hydrocarbon",BK1220)),"NA",IF(ISNUMBER(SEARCH("Jet fuel",BK1220)),"jet fuel",IF(ISNUMBER(SEARCH("Lubricants",BK1220)),"NA",IF(ISNUMBER(SEARCH("Motor gasoline",BK1220)),"petroleum gasoline",IF(ISNUMBER(SEARCH("Natural gas",BK1220)),"natural gas",IF(ISNUMBER(SEARCH("Propane",BK1220)),"LPG propane or butane",IF(ISNUMBER(SEARCH("Residual fuel oil",BK1220)),"heavy or residual fuel oil","other")))))))))))))</f>
        <v/>
      </c>
    </row>
    <row r="1221" hidden="1" ht="16" customHeight="1" s="107">
      <c r="A1221" t="inlineStr">
        <is>
          <t>2018P</t>
        </is>
      </c>
      <c r="B1221" t="inlineStr">
        <is>
          <t>CO</t>
        </is>
      </c>
      <c r="C1221" t="inlineStr">
        <is>
          <t>TEIPB</t>
        </is>
      </c>
      <c r="D1221" t="n">
        <v>96.90000000000001</v>
      </c>
      <c r="E1221" t="n">
        <v>102.9</v>
      </c>
      <c r="F1221" t="n">
        <v>95.3</v>
      </c>
      <c r="G1221" t="n">
        <v>93.2</v>
      </c>
      <c r="H1221" t="n">
        <v>93.8</v>
      </c>
      <c r="I1221" t="n">
        <v>93.5</v>
      </c>
      <c r="J1221" t="n">
        <v>88</v>
      </c>
      <c r="K1221" t="n">
        <v>93.90000000000001</v>
      </c>
      <c r="L1221" t="n">
        <v>101.6</v>
      </c>
      <c r="M1221" t="n">
        <v>99.40000000000001</v>
      </c>
      <c r="N1221" t="n">
        <v>98.40000000000001</v>
      </c>
      <c r="O1221" t="n">
        <v>89.8</v>
      </c>
      <c r="P1221" t="n">
        <v>96.5</v>
      </c>
      <c r="Q1221" t="n">
        <v>98.09999999999999</v>
      </c>
      <c r="R1221" t="n">
        <v>94.3</v>
      </c>
      <c r="S1221" t="n">
        <v>90.5</v>
      </c>
      <c r="T1221" t="n">
        <v>94.90000000000001</v>
      </c>
      <c r="U1221" t="n">
        <v>96.7</v>
      </c>
      <c r="V1221" t="n">
        <v>91.5</v>
      </c>
      <c r="W1221" t="n">
        <v>90.40000000000001</v>
      </c>
      <c r="X1221" t="n">
        <v>86.59999999999999</v>
      </c>
      <c r="Y1221" t="n">
        <v>73.7</v>
      </c>
      <c r="Z1221" t="n">
        <v>58.9</v>
      </c>
      <c r="AA1221" t="n">
        <v>52.7</v>
      </c>
      <c r="AB1221" t="n">
        <v>58.1</v>
      </c>
      <c r="AC1221" t="n">
        <v>53.5</v>
      </c>
      <c r="AD1221" t="n">
        <v>56.1</v>
      </c>
      <c r="AE1221" t="n">
        <v>55.1</v>
      </c>
      <c r="AF1221" t="n">
        <v>60.3</v>
      </c>
      <c r="AG1221" t="n">
        <v>62.6</v>
      </c>
      <c r="AH1221" t="n">
        <v>64.3</v>
      </c>
      <c r="AI1221" t="n">
        <v>68.8</v>
      </c>
      <c r="AJ1221" t="n">
        <v>67.7</v>
      </c>
      <c r="AK1221" t="n">
        <v>70.09999999999999</v>
      </c>
      <c r="AL1221" t="n">
        <v>74.7</v>
      </c>
      <c r="AM1221" t="n">
        <v>72.2</v>
      </c>
      <c r="AN1221" t="n">
        <v>73.90000000000001</v>
      </c>
      <c r="AO1221" t="n">
        <v>70.7</v>
      </c>
      <c r="AP1221" t="n">
        <v>75.3</v>
      </c>
      <c r="AQ1221" t="n">
        <v>67</v>
      </c>
      <c r="AR1221" t="n">
        <v>72.2</v>
      </c>
      <c r="AS1221" t="n">
        <v>85.59999999999999</v>
      </c>
      <c r="AT1221" t="n">
        <v>79.40000000000001</v>
      </c>
      <c r="AU1221" t="n">
        <v>82.09999999999999</v>
      </c>
      <c r="AV1221" t="n">
        <v>82.3</v>
      </c>
      <c r="AW1221" t="n">
        <v>83.7</v>
      </c>
      <c r="AX1221" t="n">
        <v>84</v>
      </c>
      <c r="AY1221" t="n">
        <v>84.3</v>
      </c>
      <c r="AZ1221" t="n">
        <v>84.3</v>
      </c>
      <c r="BA1221" t="n">
        <v>83.3</v>
      </c>
      <c r="BB1221" t="n">
        <v>90.2</v>
      </c>
      <c r="BC1221" t="n">
        <v>82.2</v>
      </c>
      <c r="BD1221" t="n">
        <v>81.09999999999999</v>
      </c>
      <c r="BE1221" t="n">
        <v>78.8</v>
      </c>
      <c r="BF1221" t="n">
        <v>80.7</v>
      </c>
      <c r="BG1221" t="n">
        <v>80.8</v>
      </c>
      <c r="BH1221" t="n">
        <v>72.2</v>
      </c>
      <c r="BI1221" t="n">
        <v>72.59999999999999</v>
      </c>
      <c r="BJ1221" t="n">
        <v>74.59999999999999</v>
      </c>
      <c r="BK1221" s="90">
        <f>INDEX('SEDS_MSN Descriptions'!$C:$C,MATCH($C1221,'SEDS_MSN Descriptions'!$B:$B,0))</f>
        <v/>
      </c>
      <c r="BL1221" s="92">
        <f>INDEX('SEDS_MSN Descriptions'!$D:$D,MATCH($C1221,'SEDS_MSN Descriptions'!$B:$B,0))</f>
        <v/>
      </c>
      <c r="BM1221" s="92">
        <f>IF(ISNUMBER(SEARCH("Transportation",BK1221)),"Transportation",IF(ISNUMBER(SEARCH("Industrial",BK1221)),"Industrial",IF(ISNUMBER(SEARCH("electric power",BK1221)),"electric power",IF(ISNUMBER(SEARCH("commercial",BK1221)),"commercial",IF(ISNUMBER(SEARCH("residential",BK1221)),"residential","other")))))</f>
        <v/>
      </c>
      <c r="BN1221" s="92">
        <f>IF(ISNUMBER(SEARCH("Aviation gasoline",BK1221)),"jet fuel",IF(ISNUMBER(SEARCH("Biodiesel",BK1221)),"biofuel diesel",IF(ISNUMBER(SEARCH("Coal",BK1221)),"NA",IF(ISNUMBER(SEARCH("Distillate fuel oil",BK1221)),"petroleum diesel",IF(ISNUMBER(SEARCH("Electricity",BK1221)),"electricity",IF(ISNUMBER(SEARCH("Fuel ethanol",BK1221)),"biofuel gasoline",IF(ISNUMBER(SEARCH("Hydrocarbon",BK1221)),"NA",IF(ISNUMBER(SEARCH("Jet fuel",BK1221)),"jet fuel",IF(ISNUMBER(SEARCH("Lubricants",BK1221)),"NA",IF(ISNUMBER(SEARCH("Motor gasoline",BK1221)),"petroleum gasoline",IF(ISNUMBER(SEARCH("Natural gas",BK1221)),"natural gas",IF(ISNUMBER(SEARCH("Propane",BK1221)),"LPG propane or butane",IF(ISNUMBER(SEARCH("Residual fuel oil",BK1221)),"heavy or residual fuel oil","other")))))))))))))</f>
        <v/>
      </c>
    </row>
    <row r="1222" hidden="1" ht="16" customHeight="1" s="107">
      <c r="A1222" t="inlineStr">
        <is>
          <t>2018P</t>
        </is>
      </c>
      <c r="B1222" t="inlineStr">
        <is>
          <t>CO</t>
        </is>
      </c>
      <c r="C1222" t="inlineStr">
        <is>
          <t>TERCB</t>
        </is>
      </c>
      <c r="D1222" t="n">
        <v>92060</v>
      </c>
      <c r="E1222" t="n">
        <v>97088</v>
      </c>
      <c r="F1222" t="n">
        <v>100221</v>
      </c>
      <c r="G1222" t="n">
        <v>92335</v>
      </c>
      <c r="H1222" t="n">
        <v>106220</v>
      </c>
      <c r="I1222" t="n">
        <v>107148</v>
      </c>
      <c r="J1222" t="n">
        <v>123088</v>
      </c>
      <c r="K1222" t="n">
        <v>123703</v>
      </c>
      <c r="L1222" t="n">
        <v>136344</v>
      </c>
      <c r="M1222" t="n">
        <v>142719</v>
      </c>
      <c r="N1222" t="n">
        <v>145626</v>
      </c>
      <c r="O1222" t="n">
        <v>152009</v>
      </c>
      <c r="P1222" t="n">
        <v>165239</v>
      </c>
      <c r="Q1222" t="n">
        <v>177577</v>
      </c>
      <c r="R1222" t="n">
        <v>170929</v>
      </c>
      <c r="S1222" t="n">
        <v>166755</v>
      </c>
      <c r="T1222" t="n">
        <v>177547</v>
      </c>
      <c r="U1222" t="n">
        <v>171405</v>
      </c>
      <c r="V1222" t="n">
        <v>172077</v>
      </c>
      <c r="W1222" t="n">
        <v>176054</v>
      </c>
      <c r="X1222" t="n">
        <v>179966</v>
      </c>
      <c r="Y1222" t="n">
        <v>189511</v>
      </c>
      <c r="Z1222" t="n">
        <v>208501</v>
      </c>
      <c r="AA1222" t="n">
        <v>216900</v>
      </c>
      <c r="AB1222" t="n">
        <v>207793</v>
      </c>
      <c r="AC1222" t="n">
        <v>207519</v>
      </c>
      <c r="AD1222" t="n">
        <v>195813</v>
      </c>
      <c r="AE1222" t="n">
        <v>196751</v>
      </c>
      <c r="AF1222" t="n">
        <v>207182</v>
      </c>
      <c r="AG1222" t="n">
        <v>211451</v>
      </c>
      <c r="AH1222" t="n">
        <v>217761</v>
      </c>
      <c r="AI1222" t="n">
        <v>234699</v>
      </c>
      <c r="AJ1222" t="n">
        <v>230733</v>
      </c>
      <c r="AK1222" t="n">
        <v>246175</v>
      </c>
      <c r="AL1222" t="n">
        <v>240506</v>
      </c>
      <c r="AM1222" t="n">
        <v>253031</v>
      </c>
      <c r="AN1222" t="n">
        <v>266537</v>
      </c>
      <c r="AO1222" t="n">
        <v>268597</v>
      </c>
      <c r="AP1222" t="n">
        <v>266148</v>
      </c>
      <c r="AQ1222" t="n">
        <v>280636</v>
      </c>
      <c r="AR1222" t="n">
        <v>298492</v>
      </c>
      <c r="AS1222" t="n">
        <v>307532</v>
      </c>
      <c r="AT1222" t="n">
        <v>323517</v>
      </c>
      <c r="AU1222" t="n">
        <v>324134</v>
      </c>
      <c r="AV1222" t="n">
        <v>313885</v>
      </c>
      <c r="AW1222" t="n">
        <v>329965</v>
      </c>
      <c r="AX1222" t="n">
        <v>327996</v>
      </c>
      <c r="AY1222" t="n">
        <v>343360</v>
      </c>
      <c r="AZ1222" t="n">
        <v>347873</v>
      </c>
      <c r="BA1222" t="n">
        <v>339585</v>
      </c>
      <c r="BB1222" t="n">
        <v>352304</v>
      </c>
      <c r="BC1222" t="n">
        <v>354262</v>
      </c>
      <c r="BD1222" t="n">
        <v>335025</v>
      </c>
      <c r="BE1222" t="n">
        <v>363327</v>
      </c>
      <c r="BF1222" t="n">
        <v>353334</v>
      </c>
      <c r="BG1222" t="n">
        <v>347377</v>
      </c>
      <c r="BH1222" t="n">
        <v>348174</v>
      </c>
      <c r="BI1222" t="n">
        <v>343147</v>
      </c>
      <c r="BJ1222" t="n">
        <v>360222</v>
      </c>
      <c r="BK1222" s="90">
        <f>INDEX('SEDS_MSN Descriptions'!$C:$C,MATCH($C1222,'SEDS_MSN Descriptions'!$B:$B,0))</f>
        <v/>
      </c>
      <c r="BL1222" s="92">
        <f>INDEX('SEDS_MSN Descriptions'!$D:$D,MATCH($C1222,'SEDS_MSN Descriptions'!$B:$B,0))</f>
        <v/>
      </c>
      <c r="BM1222" s="92">
        <f>IF(ISNUMBER(SEARCH("Transportation",BK1222)),"Transportation",IF(ISNUMBER(SEARCH("Industrial",BK1222)),"Industrial",IF(ISNUMBER(SEARCH("electric power",BK1222)),"electric power",IF(ISNUMBER(SEARCH("commercial",BK1222)),"commercial",IF(ISNUMBER(SEARCH("residential",BK1222)),"residential","other")))))</f>
        <v/>
      </c>
      <c r="BN1222" s="92">
        <f>IF(ISNUMBER(SEARCH("Aviation gasoline",BK1222)),"jet fuel",IF(ISNUMBER(SEARCH("Biodiesel",BK1222)),"biofuel diesel",IF(ISNUMBER(SEARCH("Coal",BK1222)),"NA",IF(ISNUMBER(SEARCH("Distillate fuel oil",BK1222)),"petroleum diesel",IF(ISNUMBER(SEARCH("Electricity",BK1222)),"electricity",IF(ISNUMBER(SEARCH("Fuel ethanol",BK1222)),"biofuel gasoline",IF(ISNUMBER(SEARCH("Hydrocarbon",BK1222)),"NA",IF(ISNUMBER(SEARCH("Jet fuel",BK1222)),"jet fuel",IF(ISNUMBER(SEARCH("Lubricants",BK1222)),"NA",IF(ISNUMBER(SEARCH("Motor gasoline",BK1222)),"petroleum gasoline",IF(ISNUMBER(SEARCH("Natural gas",BK1222)),"natural gas",IF(ISNUMBER(SEARCH("Propane",BK1222)),"LPG propane or butane",IF(ISNUMBER(SEARCH("Residual fuel oil",BK1222)),"heavy or residual fuel oil","other")))))))))))))</f>
        <v/>
      </c>
    </row>
    <row r="1223" hidden="1" ht="16" customHeight="1" s="107">
      <c r="A1223" t="inlineStr">
        <is>
          <t>2018P</t>
        </is>
      </c>
      <c r="B1223" t="inlineStr">
        <is>
          <t>CO</t>
        </is>
      </c>
      <c r="C1223" t="inlineStr">
        <is>
          <t>TERPB</t>
        </is>
      </c>
      <c r="D1223" t="n">
        <v>52</v>
      </c>
      <c r="E1223" t="n">
        <v>52.7</v>
      </c>
      <c r="F1223" t="n">
        <v>52.8</v>
      </c>
      <c r="G1223" t="n">
        <v>47.7</v>
      </c>
      <c r="H1223" t="n">
        <v>53.9</v>
      </c>
      <c r="I1223" t="n">
        <v>54</v>
      </c>
      <c r="J1223" t="n">
        <v>61.3</v>
      </c>
      <c r="K1223" t="n">
        <v>60.3</v>
      </c>
      <c r="L1223" t="n">
        <v>64.3</v>
      </c>
      <c r="M1223" t="n">
        <v>65.90000000000001</v>
      </c>
      <c r="N1223" t="n">
        <v>65.5</v>
      </c>
      <c r="O1223" t="n">
        <v>66</v>
      </c>
      <c r="P1223" t="n">
        <v>68.7</v>
      </c>
      <c r="Q1223" t="n">
        <v>71.09999999999999</v>
      </c>
      <c r="R1223" t="n">
        <v>67.3</v>
      </c>
      <c r="S1223" t="n">
        <v>64.5</v>
      </c>
      <c r="T1223" t="n">
        <v>67.40000000000001</v>
      </c>
      <c r="U1223" t="n">
        <v>63.6</v>
      </c>
      <c r="V1223" t="n">
        <v>62.2</v>
      </c>
      <c r="W1223" t="n">
        <v>61.8</v>
      </c>
      <c r="X1223" t="n">
        <v>61.9</v>
      </c>
      <c r="Y1223" t="n">
        <v>63.6</v>
      </c>
      <c r="Z1223" t="n">
        <v>68.09999999999999</v>
      </c>
      <c r="AA1223" t="n">
        <v>69.2</v>
      </c>
      <c r="AB1223" t="n">
        <v>65.5</v>
      </c>
      <c r="AC1223" t="n">
        <v>64.7</v>
      </c>
      <c r="AD1223" t="n">
        <v>60.5</v>
      </c>
      <c r="AE1223" t="n">
        <v>60.3</v>
      </c>
      <c r="AF1223" t="n">
        <v>63.5</v>
      </c>
      <c r="AG1223" t="n">
        <v>64.5</v>
      </c>
      <c r="AH1223" t="n">
        <v>65.8</v>
      </c>
      <c r="AI1223" t="n">
        <v>69.3</v>
      </c>
      <c r="AJ1223" t="n">
        <v>66</v>
      </c>
      <c r="AK1223" t="n">
        <v>68.09999999999999</v>
      </c>
      <c r="AL1223" t="n">
        <v>64.59999999999999</v>
      </c>
      <c r="AM1223" t="n">
        <v>66.09999999999999</v>
      </c>
      <c r="AN1223" t="n">
        <v>68</v>
      </c>
      <c r="AO1223" t="n">
        <v>66.8</v>
      </c>
      <c r="AP1223" t="n">
        <v>64.7</v>
      </c>
      <c r="AQ1223" t="n">
        <v>66.40000000000001</v>
      </c>
      <c r="AR1223" t="n">
        <v>69</v>
      </c>
      <c r="AS1223" t="n">
        <v>69.5</v>
      </c>
      <c r="AT1223" t="n">
        <v>72</v>
      </c>
      <c r="AU1223" t="n">
        <v>71.59999999999999</v>
      </c>
      <c r="AV1223" t="n">
        <v>68.59999999999999</v>
      </c>
      <c r="AW1223" t="n">
        <v>71.2</v>
      </c>
      <c r="AX1223" t="n">
        <v>69.5</v>
      </c>
      <c r="AY1223" t="n">
        <v>71.5</v>
      </c>
      <c r="AZ1223" t="n">
        <v>71.09999999999999</v>
      </c>
      <c r="BA1223" t="n">
        <v>68.3</v>
      </c>
      <c r="BB1223" t="n">
        <v>69.8</v>
      </c>
      <c r="BC1223" t="n">
        <v>69.2</v>
      </c>
      <c r="BD1223" t="n">
        <v>64.5</v>
      </c>
      <c r="BE1223" t="n">
        <v>69</v>
      </c>
      <c r="BF1223" t="n">
        <v>66</v>
      </c>
      <c r="BG1223" t="n">
        <v>63.7</v>
      </c>
      <c r="BH1223" t="n">
        <v>62.9</v>
      </c>
      <c r="BI1223" t="n">
        <v>61.1</v>
      </c>
      <c r="BJ1223" t="n">
        <v>63.3</v>
      </c>
      <c r="BK1223" s="90">
        <f>INDEX('SEDS_MSN Descriptions'!$C:$C,MATCH($C1223,'SEDS_MSN Descriptions'!$B:$B,0))</f>
        <v/>
      </c>
      <c r="BL1223" s="92">
        <f>INDEX('SEDS_MSN Descriptions'!$D:$D,MATCH($C1223,'SEDS_MSN Descriptions'!$B:$B,0))</f>
        <v/>
      </c>
      <c r="BM1223" s="92">
        <f>IF(ISNUMBER(SEARCH("Transportation",BK1223)),"Transportation",IF(ISNUMBER(SEARCH("Industrial",BK1223)),"Industrial",IF(ISNUMBER(SEARCH("electric power",BK1223)),"electric power",IF(ISNUMBER(SEARCH("commercial",BK1223)),"commercial",IF(ISNUMBER(SEARCH("residential",BK1223)),"residential","other")))))</f>
        <v/>
      </c>
      <c r="BN1223" s="92">
        <f>IF(ISNUMBER(SEARCH("Aviation gasoline",BK1223)),"jet fuel",IF(ISNUMBER(SEARCH("Biodiesel",BK1223)),"biofuel diesel",IF(ISNUMBER(SEARCH("Coal",BK1223)),"NA",IF(ISNUMBER(SEARCH("Distillate fuel oil",BK1223)),"petroleum diesel",IF(ISNUMBER(SEARCH("Electricity",BK1223)),"electricity",IF(ISNUMBER(SEARCH("Fuel ethanol",BK1223)),"biofuel gasoline",IF(ISNUMBER(SEARCH("Hydrocarbon",BK1223)),"NA",IF(ISNUMBER(SEARCH("Jet fuel",BK1223)),"jet fuel",IF(ISNUMBER(SEARCH("Lubricants",BK1223)),"NA",IF(ISNUMBER(SEARCH("Motor gasoline",BK1223)),"petroleum gasoline",IF(ISNUMBER(SEARCH("Natural gas",BK1223)),"natural gas",IF(ISNUMBER(SEARCH("Propane",BK1223)),"LPG propane or butane",IF(ISNUMBER(SEARCH("Residual fuel oil",BK1223)),"heavy or residual fuel oil","other")))))))))))))</f>
        <v/>
      </c>
    </row>
    <row r="1224" hidden="1" ht="16" customHeight="1" s="107">
      <c r="A1224" t="inlineStr">
        <is>
          <t>2018P</t>
        </is>
      </c>
      <c r="B1224" t="inlineStr">
        <is>
          <t>CO</t>
        </is>
      </c>
      <c r="C1224" t="inlineStr">
        <is>
          <t>TETCB</t>
        </is>
      </c>
      <c r="D1224" t="n">
        <v>424556</v>
      </c>
      <c r="E1224" t="n">
        <v>461749</v>
      </c>
      <c r="F1224" t="n">
        <v>468348</v>
      </c>
      <c r="G1224" t="n">
        <v>465929</v>
      </c>
      <c r="H1224" t="n">
        <v>498054</v>
      </c>
      <c r="I1224" t="n">
        <v>508687</v>
      </c>
      <c r="J1224" t="n">
        <v>531922</v>
      </c>
      <c r="K1224" t="n">
        <v>555487</v>
      </c>
      <c r="L1224" t="n">
        <v>622770</v>
      </c>
      <c r="M1224" t="n">
        <v>648877</v>
      </c>
      <c r="N1224" t="n">
        <v>677623</v>
      </c>
      <c r="O1224" t="n">
        <v>691909</v>
      </c>
      <c r="P1224" t="n">
        <v>756325</v>
      </c>
      <c r="Q1224" t="n">
        <v>801930</v>
      </c>
      <c r="R1224" t="n">
        <v>787106</v>
      </c>
      <c r="S1224" t="n">
        <v>784438</v>
      </c>
      <c r="T1224" t="n">
        <v>818799</v>
      </c>
      <c r="U1224" t="n">
        <v>835096</v>
      </c>
      <c r="V1224" t="n">
        <v>850246</v>
      </c>
      <c r="W1224" t="n">
        <v>856031</v>
      </c>
      <c r="X1224" t="n">
        <v>838088</v>
      </c>
      <c r="Y1224" t="n">
        <v>816311</v>
      </c>
      <c r="Z1224" t="n">
        <v>833092</v>
      </c>
      <c r="AA1224" t="n">
        <v>831430</v>
      </c>
      <c r="AB1224" t="n">
        <v>867717</v>
      </c>
      <c r="AC1224" t="n">
        <v>869749</v>
      </c>
      <c r="AD1224" t="n">
        <v>859444</v>
      </c>
      <c r="AE1224" t="n">
        <v>866162</v>
      </c>
      <c r="AF1224" t="n">
        <v>899364</v>
      </c>
      <c r="AG1224" t="n">
        <v>915127</v>
      </c>
      <c r="AH1224" t="n">
        <v>944300</v>
      </c>
      <c r="AI1224" t="n">
        <v>994850</v>
      </c>
      <c r="AJ1224" t="n">
        <v>995693</v>
      </c>
      <c r="AK1224" t="n">
        <v>1062928</v>
      </c>
      <c r="AL1224" t="n">
        <v>1065404</v>
      </c>
      <c r="AM1224" t="n">
        <v>1091927</v>
      </c>
      <c r="AN1224" t="n">
        <v>1142176</v>
      </c>
      <c r="AO1224" t="n">
        <v>1138201</v>
      </c>
      <c r="AP1224" t="n">
        <v>1184705</v>
      </c>
      <c r="AQ1224" t="n">
        <v>1206092</v>
      </c>
      <c r="AR1224" t="n">
        <v>1268642</v>
      </c>
      <c r="AS1224" t="n">
        <v>1369867</v>
      </c>
      <c r="AT1224" t="n">
        <v>1370535</v>
      </c>
      <c r="AU1224" t="n">
        <v>1372163</v>
      </c>
      <c r="AV1224" t="n">
        <v>1399562</v>
      </c>
      <c r="AW1224" t="n">
        <v>1435704</v>
      </c>
      <c r="AX1224" t="n">
        <v>1451337</v>
      </c>
      <c r="AY1224" t="n">
        <v>1483848</v>
      </c>
      <c r="AZ1224" t="n">
        <v>1487459</v>
      </c>
      <c r="BA1224" t="n">
        <v>1465463</v>
      </c>
      <c r="BB1224" t="n">
        <v>1515541</v>
      </c>
      <c r="BC1224" t="n">
        <v>1472721</v>
      </c>
      <c r="BD1224" t="n">
        <v>1441627</v>
      </c>
      <c r="BE1224" t="n">
        <v>1468231</v>
      </c>
      <c r="BF1224" t="n">
        <v>1482820</v>
      </c>
      <c r="BG1224" t="n">
        <v>1490547</v>
      </c>
      <c r="BH1224" t="n">
        <v>1453287</v>
      </c>
      <c r="BI1224" t="n">
        <v>1463470</v>
      </c>
      <c r="BJ1224" t="n">
        <v>1513286</v>
      </c>
      <c r="BK1224" s="90">
        <f>INDEX('SEDS_MSN Descriptions'!$C:$C,MATCH($C1224,'SEDS_MSN Descriptions'!$B:$B,0))</f>
        <v/>
      </c>
      <c r="BL1224" s="92">
        <f>INDEX('SEDS_MSN Descriptions'!$D:$D,MATCH($C1224,'SEDS_MSN Descriptions'!$B:$B,0))</f>
        <v/>
      </c>
      <c r="BM1224" s="92">
        <f>IF(ISNUMBER(SEARCH("Transportation",BK1224)),"Transportation",IF(ISNUMBER(SEARCH("Industrial",BK1224)),"Industrial",IF(ISNUMBER(SEARCH("electric power",BK1224)),"electric power",IF(ISNUMBER(SEARCH("commercial",BK1224)),"commercial",IF(ISNUMBER(SEARCH("residential",BK1224)),"residential","other")))))</f>
        <v/>
      </c>
      <c r="BN1224" s="92">
        <f>IF(ISNUMBER(SEARCH("Aviation gasoline",BK1224)),"jet fuel",IF(ISNUMBER(SEARCH("Biodiesel",BK1224)),"biofuel diesel",IF(ISNUMBER(SEARCH("Coal",BK1224)),"NA",IF(ISNUMBER(SEARCH("Distillate fuel oil",BK1224)),"petroleum diesel",IF(ISNUMBER(SEARCH("Electricity",BK1224)),"electricity",IF(ISNUMBER(SEARCH("Fuel ethanol",BK1224)),"biofuel gasoline",IF(ISNUMBER(SEARCH("Hydrocarbon",BK1224)),"NA",IF(ISNUMBER(SEARCH("Jet fuel",BK1224)),"jet fuel",IF(ISNUMBER(SEARCH("Lubricants",BK1224)),"NA",IF(ISNUMBER(SEARCH("Motor gasoline",BK1224)),"petroleum gasoline",IF(ISNUMBER(SEARCH("Natural gas",BK1224)),"natural gas",IF(ISNUMBER(SEARCH("Propane",BK1224)),"LPG propane or butane",IF(ISNUMBER(SEARCH("Residual fuel oil",BK1224)),"heavy or residual fuel oil","other")))))))))))))</f>
        <v/>
      </c>
    </row>
    <row r="1225" hidden="1" ht="16" customHeight="1" s="107">
      <c r="A1225" t="inlineStr">
        <is>
          <t>2018P</t>
        </is>
      </c>
      <c r="B1225" t="inlineStr">
        <is>
          <t>CO</t>
        </is>
      </c>
      <c r="C1225" t="inlineStr">
        <is>
          <t>TETGR</t>
        </is>
      </c>
      <c r="AO1225" t="n">
        <v>6.18</v>
      </c>
      <c r="AP1225" t="n">
        <v>5.89</v>
      </c>
      <c r="AQ1225" t="n">
        <v>5.58</v>
      </c>
      <c r="AR1225" t="n">
        <v>5.45</v>
      </c>
      <c r="AS1225" t="n">
        <v>5.8</v>
      </c>
      <c r="AT1225" t="n">
        <v>5.79</v>
      </c>
      <c r="AU1225" t="n">
        <v>5.75</v>
      </c>
      <c r="AV1225" t="n">
        <v>5.81</v>
      </c>
      <c r="AW1225" t="n">
        <v>5.72</v>
      </c>
      <c r="AX1225" t="n">
        <v>5.67</v>
      </c>
      <c r="AY1225" t="n">
        <v>5.61</v>
      </c>
      <c r="AZ1225" t="n">
        <v>5.56</v>
      </c>
      <c r="BA1225" t="n">
        <v>5.59</v>
      </c>
      <c r="BB1225" t="n">
        <v>5.72</v>
      </c>
      <c r="BC1225" t="n">
        <v>5.48</v>
      </c>
      <c r="BD1225" t="n">
        <v>5.27</v>
      </c>
      <c r="BE1225" t="n">
        <v>5.2</v>
      </c>
      <c r="BF1225" t="n">
        <v>5.01</v>
      </c>
      <c r="BG1225" t="n">
        <v>4.82</v>
      </c>
      <c r="BH1225" t="n">
        <v>4.59</v>
      </c>
      <c r="BI1225" t="n">
        <v>4.44</v>
      </c>
      <c r="BJ1225" t="n">
        <v>4.44</v>
      </c>
      <c r="BK1225" s="90">
        <f>INDEX('SEDS_MSN Descriptions'!$C:$C,MATCH($C1225,'SEDS_MSN Descriptions'!$B:$B,0))</f>
        <v/>
      </c>
      <c r="BL1225" s="92">
        <f>INDEX('SEDS_MSN Descriptions'!$D:$D,MATCH($C1225,'SEDS_MSN Descriptions'!$B:$B,0))</f>
        <v/>
      </c>
      <c r="BM1225" s="92">
        <f>IF(ISNUMBER(SEARCH("Transportation",BK1225)),"Transportation",IF(ISNUMBER(SEARCH("Industrial",BK1225)),"Industrial",IF(ISNUMBER(SEARCH("electric power",BK1225)),"electric power",IF(ISNUMBER(SEARCH("commercial",BK1225)),"commercial",IF(ISNUMBER(SEARCH("residential",BK1225)),"residential","other")))))</f>
        <v/>
      </c>
      <c r="BN1225" s="92">
        <f>IF(ISNUMBER(SEARCH("Aviation gasoline",BK1225)),"jet fuel",IF(ISNUMBER(SEARCH("Biodiesel",BK1225)),"biofuel diesel",IF(ISNUMBER(SEARCH("Coal",BK1225)),"NA",IF(ISNUMBER(SEARCH("Distillate fuel oil",BK1225)),"petroleum diesel",IF(ISNUMBER(SEARCH("Electricity",BK1225)),"electricity",IF(ISNUMBER(SEARCH("Fuel ethanol",BK1225)),"biofuel gasoline",IF(ISNUMBER(SEARCH("Hydrocarbon",BK1225)),"NA",IF(ISNUMBER(SEARCH("Jet fuel",BK1225)),"jet fuel",IF(ISNUMBER(SEARCH("Lubricants",BK1225)),"NA",IF(ISNUMBER(SEARCH("Motor gasoline",BK1225)),"petroleum gasoline",IF(ISNUMBER(SEARCH("Natural gas",BK1225)),"natural gas",IF(ISNUMBER(SEARCH("Propane",BK1225)),"LPG propane or butane",IF(ISNUMBER(SEARCH("Residual fuel oil",BK1225)),"heavy or residual fuel oil","other")))))))))))))</f>
        <v/>
      </c>
    </row>
    <row r="1226" hidden="1" ht="16" customHeight="1" s="107">
      <c r="A1226" t="inlineStr">
        <is>
          <t>2018P</t>
        </is>
      </c>
      <c r="B1226" t="inlineStr">
        <is>
          <t>CO</t>
        </is>
      </c>
      <c r="C1226" t="inlineStr">
        <is>
          <t>TETPB</t>
        </is>
      </c>
      <c r="D1226" t="n">
        <v>240</v>
      </c>
      <c r="E1226" t="n">
        <v>250.4</v>
      </c>
      <c r="F1226" t="n">
        <v>246.6</v>
      </c>
      <c r="G1226" t="n">
        <v>240.7</v>
      </c>
      <c r="H1226" t="n">
        <v>252.8</v>
      </c>
      <c r="I1226" t="n">
        <v>256.3</v>
      </c>
      <c r="J1226" t="n">
        <v>265</v>
      </c>
      <c r="K1226" t="n">
        <v>270.6</v>
      </c>
      <c r="L1226" t="n">
        <v>293.8</v>
      </c>
      <c r="M1226" t="n">
        <v>299.6</v>
      </c>
      <c r="N1226" t="n">
        <v>304.8</v>
      </c>
      <c r="O1226" t="n">
        <v>300.4</v>
      </c>
      <c r="P1226" t="n">
        <v>314.5</v>
      </c>
      <c r="Q1226" t="n">
        <v>321.3</v>
      </c>
      <c r="R1226" t="n">
        <v>309.7</v>
      </c>
      <c r="S1226" t="n">
        <v>303.3</v>
      </c>
      <c r="T1226" t="n">
        <v>311.1</v>
      </c>
      <c r="U1226" t="n">
        <v>309.7</v>
      </c>
      <c r="V1226" t="n">
        <v>307.3</v>
      </c>
      <c r="W1226" t="n">
        <v>300.4</v>
      </c>
      <c r="X1226" t="n">
        <v>288.1</v>
      </c>
      <c r="Y1226" t="n">
        <v>274.1</v>
      </c>
      <c r="Z1226" t="n">
        <v>272.1</v>
      </c>
      <c r="AA1226" t="n">
        <v>265.3</v>
      </c>
      <c r="AB1226" t="n">
        <v>273.7</v>
      </c>
      <c r="AC1226" t="n">
        <v>271.1</v>
      </c>
      <c r="AD1226" t="n">
        <v>265.5</v>
      </c>
      <c r="AE1226" t="n">
        <v>265.7</v>
      </c>
      <c r="AF1226" t="n">
        <v>275.7</v>
      </c>
      <c r="AG1226" t="n">
        <v>279.4</v>
      </c>
      <c r="AH1226" t="n">
        <v>285.5</v>
      </c>
      <c r="AI1226" t="n">
        <v>293.7</v>
      </c>
      <c r="AJ1226" t="n">
        <v>284.8</v>
      </c>
      <c r="AK1226" t="n">
        <v>294.1</v>
      </c>
      <c r="AL1226" t="n">
        <v>286.1</v>
      </c>
      <c r="AM1226" t="n">
        <v>285.3</v>
      </c>
      <c r="AN1226" t="n">
        <v>291.4</v>
      </c>
      <c r="AO1226" t="n">
        <v>283.3</v>
      </c>
      <c r="AP1226" t="n">
        <v>287.8</v>
      </c>
      <c r="AQ1226" t="n">
        <v>285.4</v>
      </c>
      <c r="AR1226" t="n">
        <v>293.2</v>
      </c>
      <c r="AS1226" t="n">
        <v>309.5</v>
      </c>
      <c r="AT1226" t="n">
        <v>305.2</v>
      </c>
      <c r="AU1226" t="n">
        <v>303</v>
      </c>
      <c r="AV1226" t="n">
        <v>305.9</v>
      </c>
      <c r="AW1226" t="n">
        <v>310</v>
      </c>
      <c r="AX1226" t="n">
        <v>307.5</v>
      </c>
      <c r="AY1226" t="n">
        <v>308.9</v>
      </c>
      <c r="AZ1226" t="n">
        <v>304.2</v>
      </c>
      <c r="BA1226" t="n">
        <v>294.7</v>
      </c>
      <c r="BB1226" t="n">
        <v>300.3</v>
      </c>
      <c r="BC1226" t="n">
        <v>287.5</v>
      </c>
      <c r="BD1226" t="n">
        <v>277.6</v>
      </c>
      <c r="BE1226" t="n">
        <v>278.7</v>
      </c>
      <c r="BF1226" t="n">
        <v>277.2</v>
      </c>
      <c r="BG1226" t="n">
        <v>273.5</v>
      </c>
      <c r="BH1226" t="n">
        <v>262.4</v>
      </c>
      <c r="BI1226" t="n">
        <v>260.8</v>
      </c>
      <c r="BJ1226" t="n">
        <v>265.9</v>
      </c>
      <c r="BK1226" s="90">
        <f>INDEX('SEDS_MSN Descriptions'!$C:$C,MATCH($C1226,'SEDS_MSN Descriptions'!$B:$B,0))</f>
        <v/>
      </c>
      <c r="BL1226" s="92">
        <f>INDEX('SEDS_MSN Descriptions'!$D:$D,MATCH($C1226,'SEDS_MSN Descriptions'!$B:$B,0))</f>
        <v/>
      </c>
      <c r="BM1226" s="92">
        <f>IF(ISNUMBER(SEARCH("Transportation",BK1226)),"Transportation",IF(ISNUMBER(SEARCH("Industrial",BK1226)),"Industrial",IF(ISNUMBER(SEARCH("electric power",BK1226)),"electric power",IF(ISNUMBER(SEARCH("commercial",BK1226)),"commercial",IF(ISNUMBER(SEARCH("residential",BK1226)),"residential","other")))))</f>
        <v/>
      </c>
      <c r="BN1226" s="92">
        <f>IF(ISNUMBER(SEARCH("Aviation gasoline",BK1226)),"jet fuel",IF(ISNUMBER(SEARCH("Biodiesel",BK1226)),"biofuel diesel",IF(ISNUMBER(SEARCH("Coal",BK1226)),"NA",IF(ISNUMBER(SEARCH("Distillate fuel oil",BK1226)),"petroleum diesel",IF(ISNUMBER(SEARCH("Electricity",BK1226)),"electricity",IF(ISNUMBER(SEARCH("Fuel ethanol",BK1226)),"biofuel gasoline",IF(ISNUMBER(SEARCH("Hydrocarbon",BK1226)),"NA",IF(ISNUMBER(SEARCH("Jet fuel",BK1226)),"jet fuel",IF(ISNUMBER(SEARCH("Lubricants",BK1226)),"NA",IF(ISNUMBER(SEARCH("Motor gasoline",BK1226)),"petroleum gasoline",IF(ISNUMBER(SEARCH("Natural gas",BK1226)),"natural gas",IF(ISNUMBER(SEARCH("Propane",BK1226)),"LPG propane or butane",IF(ISNUMBER(SEARCH("Residual fuel oil",BK1226)),"heavy or residual fuel oil","other")))))))))))))</f>
        <v/>
      </c>
    </row>
    <row r="1227" hidden="1" ht="16" customHeight="1" s="107">
      <c r="A1227" t="inlineStr">
        <is>
          <t>2018P</t>
        </is>
      </c>
      <c r="B1227" t="inlineStr">
        <is>
          <t>CO</t>
        </is>
      </c>
      <c r="C1227" t="inlineStr">
        <is>
          <t>TETXB</t>
        </is>
      </c>
      <c r="D1227" t="n">
        <v>424556</v>
      </c>
      <c r="E1227" t="n">
        <v>461749</v>
      </c>
      <c r="F1227" t="n">
        <v>468348</v>
      </c>
      <c r="G1227" t="n">
        <v>465929</v>
      </c>
      <c r="H1227" t="n">
        <v>498054</v>
      </c>
      <c r="I1227" t="n">
        <v>508687</v>
      </c>
      <c r="J1227" t="n">
        <v>531922</v>
      </c>
      <c r="K1227" t="n">
        <v>555487</v>
      </c>
      <c r="L1227" t="n">
        <v>622770</v>
      </c>
      <c r="M1227" t="n">
        <v>648877</v>
      </c>
      <c r="N1227" t="n">
        <v>677623</v>
      </c>
      <c r="O1227" t="n">
        <v>691909</v>
      </c>
      <c r="P1227" t="n">
        <v>756325</v>
      </c>
      <c r="Q1227" t="n">
        <v>801930</v>
      </c>
      <c r="R1227" t="n">
        <v>787107</v>
      </c>
      <c r="S1227" t="n">
        <v>784438</v>
      </c>
      <c r="T1227" t="n">
        <v>818800</v>
      </c>
      <c r="U1227" t="n">
        <v>835094</v>
      </c>
      <c r="V1227" t="n">
        <v>850245</v>
      </c>
      <c r="W1227" t="n">
        <v>856032</v>
      </c>
      <c r="X1227" t="n">
        <v>838089</v>
      </c>
      <c r="Y1227" t="n">
        <v>816310</v>
      </c>
      <c r="Z1227" t="n">
        <v>833092</v>
      </c>
      <c r="AA1227" t="n">
        <v>831430</v>
      </c>
      <c r="AB1227" t="n">
        <v>867718</v>
      </c>
      <c r="AC1227" t="n">
        <v>869749</v>
      </c>
      <c r="AD1227" t="n">
        <v>859444</v>
      </c>
      <c r="AE1227" t="n">
        <v>866161</v>
      </c>
      <c r="AF1227" t="n">
        <v>899363</v>
      </c>
      <c r="AG1227" t="n">
        <v>915127</v>
      </c>
      <c r="AH1227" t="n">
        <v>944300</v>
      </c>
      <c r="AI1227" t="n">
        <v>994851</v>
      </c>
      <c r="AJ1227" t="n">
        <v>995693</v>
      </c>
      <c r="AK1227" t="n">
        <v>1062928</v>
      </c>
      <c r="AL1227" t="n">
        <v>1065405</v>
      </c>
      <c r="AM1227" t="n">
        <v>1091928</v>
      </c>
      <c r="AN1227" t="n">
        <v>1142176</v>
      </c>
      <c r="AO1227" t="n">
        <v>1138202</v>
      </c>
      <c r="AP1227" t="n">
        <v>1184704</v>
      </c>
      <c r="AQ1227" t="n">
        <v>1206093</v>
      </c>
      <c r="AR1227" t="n">
        <v>1268641</v>
      </c>
      <c r="AS1227" t="n">
        <v>1369868</v>
      </c>
      <c r="AT1227" t="n">
        <v>1370536</v>
      </c>
      <c r="AU1227" t="n">
        <v>1372164</v>
      </c>
      <c r="AV1227" t="n">
        <v>1399562</v>
      </c>
      <c r="AW1227" t="n">
        <v>1435704</v>
      </c>
      <c r="AX1227" t="n">
        <v>1451335</v>
      </c>
      <c r="AY1227" t="n">
        <v>1483846</v>
      </c>
      <c r="AZ1227" t="n">
        <v>1487461</v>
      </c>
      <c r="BA1227" t="n">
        <v>1465463</v>
      </c>
      <c r="BB1227" t="n">
        <v>1515540</v>
      </c>
      <c r="BC1227" t="n">
        <v>1472721</v>
      </c>
      <c r="BD1227" t="n">
        <v>1441626</v>
      </c>
      <c r="BE1227" t="n">
        <v>1468233</v>
      </c>
      <c r="BF1227" t="n">
        <v>1482820</v>
      </c>
      <c r="BG1227" t="n">
        <v>1490545</v>
      </c>
      <c r="BH1227" t="n">
        <v>1453288</v>
      </c>
      <c r="BI1227" t="n">
        <v>1463469</v>
      </c>
      <c r="BJ1227" t="n">
        <v>1513287</v>
      </c>
      <c r="BK1227" s="90">
        <f>INDEX('SEDS_MSN Descriptions'!$C:$C,MATCH($C1227,'SEDS_MSN Descriptions'!$B:$B,0))</f>
        <v/>
      </c>
      <c r="BL1227" s="92">
        <f>INDEX('SEDS_MSN Descriptions'!$D:$D,MATCH($C1227,'SEDS_MSN Descriptions'!$B:$B,0))</f>
        <v/>
      </c>
      <c r="BM1227" s="92">
        <f>IF(ISNUMBER(SEARCH("Transportation",BK1227)),"Transportation",IF(ISNUMBER(SEARCH("Industrial",BK1227)),"Industrial",IF(ISNUMBER(SEARCH("electric power",BK1227)),"electric power",IF(ISNUMBER(SEARCH("commercial",BK1227)),"commercial",IF(ISNUMBER(SEARCH("residential",BK1227)),"residential","other")))))</f>
        <v/>
      </c>
      <c r="BN1227" s="92">
        <f>IF(ISNUMBER(SEARCH("Aviation gasoline",BK1227)),"jet fuel",IF(ISNUMBER(SEARCH("Biodiesel",BK1227)),"biofuel diesel",IF(ISNUMBER(SEARCH("Coal",BK1227)),"NA",IF(ISNUMBER(SEARCH("Distillate fuel oil",BK1227)),"petroleum diesel",IF(ISNUMBER(SEARCH("Electricity",BK1227)),"electricity",IF(ISNUMBER(SEARCH("Fuel ethanol",BK1227)),"biofuel gasoline",IF(ISNUMBER(SEARCH("Hydrocarbon",BK1227)),"NA",IF(ISNUMBER(SEARCH("Jet fuel",BK1227)),"jet fuel",IF(ISNUMBER(SEARCH("Lubricants",BK1227)),"NA",IF(ISNUMBER(SEARCH("Motor gasoline",BK1227)),"petroleum gasoline",IF(ISNUMBER(SEARCH("Natural gas",BK1227)),"natural gas",IF(ISNUMBER(SEARCH("Propane",BK1227)),"LPG propane or butane",IF(ISNUMBER(SEARCH("Residual fuel oil",BK1227)),"heavy or residual fuel oil","other")))))))))))))</f>
        <v/>
      </c>
    </row>
    <row r="1228">
      <c r="A1228" t="inlineStr">
        <is>
          <t>2018P</t>
        </is>
      </c>
      <c r="B1228" t="inlineStr">
        <is>
          <t>CO</t>
        </is>
      </c>
      <c r="C1228" t="inlineStr">
        <is>
          <t>TNACB</t>
        </is>
      </c>
      <c r="D1228" t="n">
        <v>104450</v>
      </c>
      <c r="E1228" t="n">
        <v>114878</v>
      </c>
      <c r="F1228" t="n">
        <v>122860</v>
      </c>
      <c r="G1228" t="n">
        <v>129258</v>
      </c>
      <c r="H1228" t="n">
        <v>133723</v>
      </c>
      <c r="I1228" t="n">
        <v>138618</v>
      </c>
      <c r="J1228" t="n">
        <v>147575</v>
      </c>
      <c r="K1228" t="n">
        <v>154378</v>
      </c>
      <c r="L1228" t="n">
        <v>172368</v>
      </c>
      <c r="M1228" t="n">
        <v>182623</v>
      </c>
      <c r="N1228" t="n">
        <v>195193</v>
      </c>
      <c r="O1228" t="n">
        <v>206248</v>
      </c>
      <c r="P1228" t="n">
        <v>224073</v>
      </c>
      <c r="Q1228" t="n">
        <v>234426</v>
      </c>
      <c r="R1228" t="n">
        <v>231020</v>
      </c>
      <c r="S1228" t="n">
        <v>237340</v>
      </c>
      <c r="T1228" t="n">
        <v>250996</v>
      </c>
      <c r="U1228" t="n">
        <v>262260</v>
      </c>
      <c r="V1228" t="n">
        <v>279228</v>
      </c>
      <c r="W1228" t="n">
        <v>269764</v>
      </c>
      <c r="X1228" t="n">
        <v>251120</v>
      </c>
      <c r="Y1228" t="n">
        <v>249246</v>
      </c>
      <c r="Z1228" t="n">
        <v>259137</v>
      </c>
      <c r="AA1228" t="n">
        <v>255521</v>
      </c>
      <c r="AB1228" t="n">
        <v>266929</v>
      </c>
      <c r="AC1228" t="n">
        <v>277566</v>
      </c>
      <c r="AD1228" t="n">
        <v>278417</v>
      </c>
      <c r="AE1228" t="n">
        <v>281120</v>
      </c>
      <c r="AF1228" t="n">
        <v>272773</v>
      </c>
      <c r="AG1228" t="n">
        <v>266101</v>
      </c>
      <c r="AH1228" t="n">
        <v>271483</v>
      </c>
      <c r="AI1228" t="n">
        <v>273879</v>
      </c>
      <c r="AJ1228" t="n">
        <v>278016</v>
      </c>
      <c r="AK1228" t="n">
        <v>303181</v>
      </c>
      <c r="AL1228" t="n">
        <v>308179</v>
      </c>
      <c r="AM1228" t="n">
        <v>319473</v>
      </c>
      <c r="AN1228" t="n">
        <v>328193</v>
      </c>
      <c r="AO1228" t="n">
        <v>326309</v>
      </c>
      <c r="AP1228" t="n">
        <v>340713</v>
      </c>
      <c r="AQ1228" t="n">
        <v>361685</v>
      </c>
      <c r="AR1228" t="n">
        <v>366041</v>
      </c>
      <c r="AS1228" t="n">
        <v>386296</v>
      </c>
      <c r="AT1228" t="n">
        <v>382985</v>
      </c>
      <c r="AU1228" t="n">
        <v>377755</v>
      </c>
      <c r="AV1228" t="n">
        <v>416360</v>
      </c>
      <c r="AW1228" t="n">
        <v>422879</v>
      </c>
      <c r="AX1228" t="n">
        <v>431968</v>
      </c>
      <c r="AY1228" t="n">
        <v>441639</v>
      </c>
      <c r="AZ1228" t="n">
        <v>424682</v>
      </c>
      <c r="BA1228" t="n">
        <v>414018</v>
      </c>
      <c r="BB1228" t="n">
        <v>419924</v>
      </c>
      <c r="BC1228" t="n">
        <v>408860</v>
      </c>
      <c r="BD1228" t="n">
        <v>407303</v>
      </c>
      <c r="BE1228" t="n">
        <v>402661</v>
      </c>
      <c r="BF1228" t="n">
        <v>413142</v>
      </c>
      <c r="BG1228" t="n">
        <v>411796</v>
      </c>
      <c r="BH1228" t="n">
        <v>414945</v>
      </c>
      <c r="BI1228" t="n">
        <v>421799</v>
      </c>
      <c r="BJ1228" t="n">
        <v>434971</v>
      </c>
      <c r="BK1228" s="92">
        <f>INDEX('SEDS_MSN Descriptions'!$C:$C,MATCH($C1228,'SEDS_MSN Descriptions'!$B:$B,0))</f>
        <v/>
      </c>
      <c r="BL1228" s="92">
        <f>INDEX('SEDS_MSN Descriptions'!$D:$D,MATCH($C1228,'SEDS_MSN Descriptions'!$B:$B,0))</f>
        <v/>
      </c>
      <c r="BM1228" s="92">
        <f>IF(ISNUMBER(SEARCH("Transportation",BK1228)),"Transportation",IF(ISNUMBER(SEARCH("Industrial",BK1228)),"Industrial",IF(ISNUMBER(SEARCH("electric power",BK1228)),"electric power",IF(ISNUMBER(SEARCH("commercial",BK1228)),"commercial",IF(ISNUMBER(SEARCH("residential",BK1228)),"residential","other")))))</f>
        <v/>
      </c>
      <c r="BN1228" s="92">
        <f>IF(ISNUMBER(SEARCH("Aviation gasoline",BK1228)),"jet fuel",IF(ISNUMBER(SEARCH("Biodiesel",BK1228)),"biofuel diesel",IF(ISNUMBER(SEARCH("Coal",BK1228)),"NA",IF(ISNUMBER(SEARCH("Distillate fuel oil",BK1228)),"petroleum diesel",IF(ISNUMBER(SEARCH("Electricity",BK1228)),"electricity",IF(ISNUMBER(SEARCH("Fuel ethanol",BK1228)),"biofuel gasoline",IF(ISNUMBER(SEARCH("Hydrocarbon",BK1228)),"NA",IF(ISNUMBER(SEARCH("Jet fuel",BK1228)),"jet fuel",IF(ISNUMBER(SEARCH("Lubricants",BK1228)),"NA",IF(ISNUMBER(SEARCH("Motor gasoline",BK1228)),"petroleum gasoline",IF(ISNUMBER(SEARCH("Natural gas",BK1228)),"natural gas",IF(ISNUMBER(SEARCH("Propane",BK1228)),"LPG propane or butane",IF(ISNUMBER(SEARCH("Residual fuel oil",BK1228)),"heavy or residual fuel oil","other")))))))))))))</f>
        <v/>
      </c>
    </row>
    <row r="1229" hidden="1" ht="32" customHeight="1" s="107">
      <c r="A1229" t="inlineStr">
        <is>
          <t>2018P</t>
        </is>
      </c>
      <c r="B1229" t="inlineStr">
        <is>
          <t>CO</t>
        </is>
      </c>
      <c r="C1229" t="inlineStr">
        <is>
          <t>TNCCB</t>
        </is>
      </c>
      <c r="D1229" t="n">
        <v>41631</v>
      </c>
      <c r="E1229" t="n">
        <v>44712</v>
      </c>
      <c r="F1229" t="n">
        <v>46891</v>
      </c>
      <c r="G1229" t="n">
        <v>43563</v>
      </c>
      <c r="H1229" t="n">
        <v>51122</v>
      </c>
      <c r="I1229" t="n">
        <v>54094</v>
      </c>
      <c r="J1229" t="n">
        <v>58369</v>
      </c>
      <c r="K1229" t="n">
        <v>57056</v>
      </c>
      <c r="L1229" t="n">
        <v>67878</v>
      </c>
      <c r="M1229" t="n">
        <v>74205</v>
      </c>
      <c r="N1229" t="n">
        <v>80182</v>
      </c>
      <c r="O1229" t="n">
        <v>85649</v>
      </c>
      <c r="P1229" t="n">
        <v>89958</v>
      </c>
      <c r="Q1229" t="n">
        <v>96702</v>
      </c>
      <c r="R1229" t="n">
        <v>94395</v>
      </c>
      <c r="S1229" t="n">
        <v>94798</v>
      </c>
      <c r="T1229" t="n">
        <v>93800</v>
      </c>
      <c r="U1229" t="n">
        <v>91325</v>
      </c>
      <c r="V1229" t="n">
        <v>92354</v>
      </c>
      <c r="W1229" t="n">
        <v>96592</v>
      </c>
      <c r="X1229" t="n">
        <v>95447</v>
      </c>
      <c r="Y1229" t="n">
        <v>91231</v>
      </c>
      <c r="Z1229" t="n">
        <v>104871</v>
      </c>
      <c r="AA1229" t="n">
        <v>108698</v>
      </c>
      <c r="AB1229" t="n">
        <v>118155</v>
      </c>
      <c r="AC1229" t="n">
        <v>116446</v>
      </c>
      <c r="AD1229" t="n">
        <v>108349</v>
      </c>
      <c r="AE1229" t="n">
        <v>113290</v>
      </c>
      <c r="AF1229" t="n">
        <v>120819</v>
      </c>
      <c r="AG1229" t="n">
        <v>121231</v>
      </c>
      <c r="AH1229" t="n">
        <v>118500</v>
      </c>
      <c r="AI1229" t="n">
        <v>127128</v>
      </c>
      <c r="AJ1229" t="n">
        <v>124380</v>
      </c>
      <c r="AK1229" t="n">
        <v>129551</v>
      </c>
      <c r="AL1229" t="n">
        <v>120662</v>
      </c>
      <c r="AM1229" t="n">
        <v>122347</v>
      </c>
      <c r="AN1229" t="n">
        <v>129260</v>
      </c>
      <c r="AO1229" t="n">
        <v>129593</v>
      </c>
      <c r="AP1229" t="n">
        <v>127623</v>
      </c>
      <c r="AQ1229" t="n">
        <v>130737</v>
      </c>
      <c r="AR1229" t="n">
        <v>134251</v>
      </c>
      <c r="AS1229" t="n">
        <v>141819</v>
      </c>
      <c r="AT1229" t="n">
        <v>144616</v>
      </c>
      <c r="AU1229" t="n">
        <v>140963</v>
      </c>
      <c r="AV1229" t="n">
        <v>138660</v>
      </c>
      <c r="AW1229" t="n">
        <v>141302</v>
      </c>
      <c r="AX1229" t="n">
        <v>137600</v>
      </c>
      <c r="AY1229" t="n">
        <v>140042</v>
      </c>
      <c r="AZ1229" t="n">
        <v>149894</v>
      </c>
      <c r="BA1229" t="n">
        <v>149130</v>
      </c>
      <c r="BB1229" t="n">
        <v>140916</v>
      </c>
      <c r="BC1229" t="n">
        <v>139444</v>
      </c>
      <c r="BD1229" t="n">
        <v>130996</v>
      </c>
      <c r="BE1229" t="n">
        <v>138513</v>
      </c>
      <c r="BF1229" t="n">
        <v>139494</v>
      </c>
      <c r="BG1229" t="n">
        <v>144364</v>
      </c>
      <c r="BH1229" t="n">
        <v>144697</v>
      </c>
      <c r="BI1229" t="n">
        <v>145671</v>
      </c>
      <c r="BJ1229" t="n">
        <v>149275</v>
      </c>
      <c r="BK1229" s="90">
        <f>INDEX('SEDS_MSN Descriptions'!$C:$C,MATCH($C1229,'SEDS_MSN Descriptions'!$B:$B,0))</f>
        <v/>
      </c>
      <c r="BL1229" s="92">
        <f>INDEX('SEDS_MSN Descriptions'!$D:$D,MATCH($C1229,'SEDS_MSN Descriptions'!$B:$B,0))</f>
        <v/>
      </c>
      <c r="BM1229" s="92">
        <f>IF(ISNUMBER(SEARCH("Transportation",BK1229)),"Transportation",IF(ISNUMBER(SEARCH("Industrial",BK1229)),"Industrial",IF(ISNUMBER(SEARCH("electric power",BK1229)),"electric power",IF(ISNUMBER(SEARCH("commercial",BK1229)),"commercial",IF(ISNUMBER(SEARCH("residential",BK1229)),"residential","other")))))</f>
        <v/>
      </c>
      <c r="BN1229" s="92">
        <f>IF(ISNUMBER(SEARCH("Aviation gasoline",BK1229)),"jet fuel",IF(ISNUMBER(SEARCH("Biodiesel",BK1229)),"biofuel diesel",IF(ISNUMBER(SEARCH("Coal",BK1229)),"NA",IF(ISNUMBER(SEARCH("Distillate fuel oil",BK1229)),"petroleum diesel",IF(ISNUMBER(SEARCH("Electricity",BK1229)),"electricity",IF(ISNUMBER(SEARCH("Fuel ethanol",BK1229)),"biofuel gasoline",IF(ISNUMBER(SEARCH("Hydrocarbon",BK1229)),"NA",IF(ISNUMBER(SEARCH("Jet fuel",BK1229)),"jet fuel",IF(ISNUMBER(SEARCH("Lubricants",BK1229)),"NA",IF(ISNUMBER(SEARCH("Motor gasoline",BK1229)),"petroleum gasoline",IF(ISNUMBER(SEARCH("Natural gas",BK1229)),"natural gas",IF(ISNUMBER(SEARCH("Propane",BK1229)),"LPG propane or butane",IF(ISNUMBER(SEARCH("Residual fuel oil",BK1229)),"heavy or residual fuel oil","other")))))))))))))</f>
        <v/>
      </c>
    </row>
    <row r="1230" hidden="1" ht="32" customHeight="1" s="107">
      <c r="A1230" t="inlineStr">
        <is>
          <t>2018P</t>
        </is>
      </c>
      <c r="B1230" t="inlineStr">
        <is>
          <t>CO</t>
        </is>
      </c>
      <c r="C1230" t="inlineStr">
        <is>
          <t>TNICB</t>
        </is>
      </c>
      <c r="D1230" t="n">
        <v>160586</v>
      </c>
      <c r="E1230" t="n">
        <v>177905</v>
      </c>
      <c r="F1230" t="n">
        <v>170202</v>
      </c>
      <c r="G1230" t="n">
        <v>169511</v>
      </c>
      <c r="H1230" t="n">
        <v>173209</v>
      </c>
      <c r="I1230" t="n">
        <v>172845</v>
      </c>
      <c r="J1230" t="n">
        <v>162430</v>
      </c>
      <c r="K1230" t="n">
        <v>177112</v>
      </c>
      <c r="L1230" t="n">
        <v>198815</v>
      </c>
      <c r="M1230" t="n">
        <v>197574</v>
      </c>
      <c r="N1230" t="n">
        <v>199435</v>
      </c>
      <c r="O1230" t="n">
        <v>186270</v>
      </c>
      <c r="P1230" t="n">
        <v>209926</v>
      </c>
      <c r="Q1230" t="n">
        <v>221927</v>
      </c>
      <c r="R1230" t="n">
        <v>212088</v>
      </c>
      <c r="S1230" t="n">
        <v>198111</v>
      </c>
      <c r="T1230" t="n">
        <v>203753</v>
      </c>
      <c r="U1230" t="n">
        <v>209724</v>
      </c>
      <c r="V1230" t="n">
        <v>199503</v>
      </c>
      <c r="W1230" t="n">
        <v>201729</v>
      </c>
      <c r="X1230" t="n">
        <v>195350</v>
      </c>
      <c r="Y1230" t="n">
        <v>164229</v>
      </c>
      <c r="Z1230" t="n">
        <v>142570</v>
      </c>
      <c r="AA1230" t="n">
        <v>132722</v>
      </c>
      <c r="AB1230" t="n">
        <v>142225</v>
      </c>
      <c r="AC1230" t="n">
        <v>129022</v>
      </c>
      <c r="AD1230" t="n">
        <v>136800</v>
      </c>
      <c r="AE1230" t="n">
        <v>132624</v>
      </c>
      <c r="AF1230" t="n">
        <v>149126</v>
      </c>
      <c r="AG1230" t="n">
        <v>154524</v>
      </c>
      <c r="AH1230" t="n">
        <v>156170</v>
      </c>
      <c r="AI1230" t="n">
        <v>174922</v>
      </c>
      <c r="AJ1230" t="n">
        <v>178343</v>
      </c>
      <c r="AK1230" t="n">
        <v>193484</v>
      </c>
      <c r="AL1230" t="n">
        <v>197075</v>
      </c>
      <c r="AM1230" t="n">
        <v>194415</v>
      </c>
      <c r="AN1230" t="n">
        <v>205952</v>
      </c>
      <c r="AO1230" t="n">
        <v>198263</v>
      </c>
      <c r="AP1230" t="n">
        <v>227208</v>
      </c>
      <c r="AQ1230" t="n">
        <v>203771</v>
      </c>
      <c r="AR1230" t="n">
        <v>229838</v>
      </c>
      <c r="AS1230" t="n">
        <v>288639</v>
      </c>
      <c r="AT1230" t="n">
        <v>268642</v>
      </c>
      <c r="AU1230" t="n">
        <v>283012</v>
      </c>
      <c r="AV1230" t="n">
        <v>284577</v>
      </c>
      <c r="AW1230" t="n">
        <v>294437</v>
      </c>
      <c r="AX1230" t="n">
        <v>297959</v>
      </c>
      <c r="AY1230" t="n">
        <v>307132</v>
      </c>
      <c r="AZ1230" t="n">
        <v>309783</v>
      </c>
      <c r="BA1230" t="n">
        <v>313488</v>
      </c>
      <c r="BB1230" t="n">
        <v>342010</v>
      </c>
      <c r="BC1230" t="n">
        <v>307396</v>
      </c>
      <c r="BD1230" t="n">
        <v>308064</v>
      </c>
      <c r="BE1230" t="n">
        <v>306310</v>
      </c>
      <c r="BF1230" t="n">
        <v>323222</v>
      </c>
      <c r="BG1230" t="n">
        <v>331036</v>
      </c>
      <c r="BH1230" t="n">
        <v>294337</v>
      </c>
      <c r="BI1230" t="n">
        <v>298171</v>
      </c>
      <c r="BJ1230" t="n">
        <v>314985</v>
      </c>
      <c r="BK1230" s="90">
        <f>INDEX('SEDS_MSN Descriptions'!$C:$C,MATCH($C1230,'SEDS_MSN Descriptions'!$B:$B,0))</f>
        <v/>
      </c>
      <c r="BL1230" s="92">
        <f>INDEX('SEDS_MSN Descriptions'!$D:$D,MATCH($C1230,'SEDS_MSN Descriptions'!$B:$B,0))</f>
        <v/>
      </c>
      <c r="BM1230" s="92">
        <f>IF(ISNUMBER(SEARCH("Transportation",BK1230)),"Transportation",IF(ISNUMBER(SEARCH("Industrial",BK1230)),"Industrial",IF(ISNUMBER(SEARCH("electric power",BK1230)),"electric power",IF(ISNUMBER(SEARCH("commercial",BK1230)),"commercial",IF(ISNUMBER(SEARCH("residential",BK1230)),"residential","other")))))</f>
        <v/>
      </c>
      <c r="BN1230" s="92">
        <f>IF(ISNUMBER(SEARCH("Aviation gasoline",BK1230)),"jet fuel",IF(ISNUMBER(SEARCH("Biodiesel",BK1230)),"biofuel diesel",IF(ISNUMBER(SEARCH("Coal",BK1230)),"NA",IF(ISNUMBER(SEARCH("Distillate fuel oil",BK1230)),"petroleum diesel",IF(ISNUMBER(SEARCH("Electricity",BK1230)),"electricity",IF(ISNUMBER(SEARCH("Fuel ethanol",BK1230)),"biofuel gasoline",IF(ISNUMBER(SEARCH("Hydrocarbon",BK1230)),"NA",IF(ISNUMBER(SEARCH("Jet fuel",BK1230)),"jet fuel",IF(ISNUMBER(SEARCH("Lubricants",BK1230)),"NA",IF(ISNUMBER(SEARCH("Motor gasoline",BK1230)),"petroleum gasoline",IF(ISNUMBER(SEARCH("Natural gas",BK1230)),"natural gas",IF(ISNUMBER(SEARCH("Propane",BK1230)),"LPG propane or butane",IF(ISNUMBER(SEARCH("Residual fuel oil",BK1230)),"heavy or residual fuel oil","other")))))))))))))</f>
        <v/>
      </c>
    </row>
    <row r="1231" hidden="1" ht="32" customHeight="1" s="107">
      <c r="A1231" t="inlineStr">
        <is>
          <t>2018P</t>
        </is>
      </c>
      <c r="B1231" t="inlineStr">
        <is>
          <t>CO</t>
        </is>
      </c>
      <c r="C1231" t="inlineStr">
        <is>
          <t>TNRCB</t>
        </is>
      </c>
      <c r="D1231" t="n">
        <v>77072</v>
      </c>
      <c r="E1231" t="n">
        <v>81222</v>
      </c>
      <c r="F1231" t="n">
        <v>83389</v>
      </c>
      <c r="G1231" t="n">
        <v>74166</v>
      </c>
      <c r="H1231" t="n">
        <v>86496</v>
      </c>
      <c r="I1231" t="n">
        <v>86616</v>
      </c>
      <c r="J1231" t="n">
        <v>101019</v>
      </c>
      <c r="K1231" t="n">
        <v>100041</v>
      </c>
      <c r="L1231" t="n">
        <v>110125</v>
      </c>
      <c r="M1231" t="n">
        <v>113960</v>
      </c>
      <c r="N1231" t="n">
        <v>113773</v>
      </c>
      <c r="O1231" t="n">
        <v>117380</v>
      </c>
      <c r="P1231" t="n">
        <v>127107</v>
      </c>
      <c r="Q1231" t="n">
        <v>135459</v>
      </c>
      <c r="R1231" t="n">
        <v>126498</v>
      </c>
      <c r="S1231" t="n">
        <v>124672</v>
      </c>
      <c r="T1231" t="n">
        <v>133859</v>
      </c>
      <c r="U1231" t="n">
        <v>126330</v>
      </c>
      <c r="V1231" t="n">
        <v>122932</v>
      </c>
      <c r="W1231" t="n">
        <v>123805</v>
      </c>
      <c r="X1231" t="n">
        <v>125105</v>
      </c>
      <c r="Y1231" t="n">
        <v>121613</v>
      </c>
      <c r="Z1231" t="n">
        <v>135381</v>
      </c>
      <c r="AA1231" t="n">
        <v>140566</v>
      </c>
      <c r="AB1231" t="n">
        <v>140343</v>
      </c>
      <c r="AC1231" t="n">
        <v>138269</v>
      </c>
      <c r="AD1231" t="n">
        <v>127972</v>
      </c>
      <c r="AE1231" t="n">
        <v>127140</v>
      </c>
      <c r="AF1231" t="n">
        <v>135032</v>
      </c>
      <c r="AG1231" t="n">
        <v>135868</v>
      </c>
      <c r="AH1231" t="n">
        <v>133720</v>
      </c>
      <c r="AI1231" t="n">
        <v>147584</v>
      </c>
      <c r="AJ1231" t="n">
        <v>143630</v>
      </c>
      <c r="AK1231" t="n">
        <v>155139</v>
      </c>
      <c r="AL1231" t="n">
        <v>148134</v>
      </c>
      <c r="AM1231" t="n">
        <v>157595</v>
      </c>
      <c r="AN1231" t="n">
        <v>166573</v>
      </c>
      <c r="AO1231" t="n">
        <v>166247</v>
      </c>
      <c r="AP1231" t="n">
        <v>161349</v>
      </c>
      <c r="AQ1231" t="n">
        <v>170930</v>
      </c>
      <c r="AR1231" t="n">
        <v>182346</v>
      </c>
      <c r="AS1231" t="n">
        <v>188145</v>
      </c>
      <c r="AT1231" t="n">
        <v>196740</v>
      </c>
      <c r="AU1231" t="n">
        <v>198263</v>
      </c>
      <c r="AV1231" t="n">
        <v>191347</v>
      </c>
      <c r="AW1231" t="n">
        <v>202704</v>
      </c>
      <c r="AX1231" t="n">
        <v>195717</v>
      </c>
      <c r="AY1231" t="n">
        <v>211530</v>
      </c>
      <c r="AZ1231" t="n">
        <v>216481</v>
      </c>
      <c r="BA1231" t="n">
        <v>210509</v>
      </c>
      <c r="BB1231" t="n">
        <v>216916</v>
      </c>
      <c r="BC1231" t="n">
        <v>217758</v>
      </c>
      <c r="BD1231" t="n">
        <v>201325</v>
      </c>
      <c r="BE1231" t="n">
        <v>226709</v>
      </c>
      <c r="BF1231" t="n">
        <v>223351</v>
      </c>
      <c r="BG1231" t="n">
        <v>215670</v>
      </c>
      <c r="BH1231" t="n">
        <v>216674</v>
      </c>
      <c r="BI1231" t="n">
        <v>212238</v>
      </c>
      <c r="BJ1231" t="n">
        <v>228488</v>
      </c>
      <c r="BK1231" s="90">
        <f>INDEX('SEDS_MSN Descriptions'!$C:$C,MATCH($C1231,'SEDS_MSN Descriptions'!$B:$B,0))</f>
        <v/>
      </c>
      <c r="BL1231" s="92">
        <f>INDEX('SEDS_MSN Descriptions'!$D:$D,MATCH($C1231,'SEDS_MSN Descriptions'!$B:$B,0))</f>
        <v/>
      </c>
      <c r="BM1231" s="92">
        <f>IF(ISNUMBER(SEARCH("Transportation",BK1231)),"Transportation",IF(ISNUMBER(SEARCH("Industrial",BK1231)),"Industrial",IF(ISNUMBER(SEARCH("electric power",BK1231)),"electric power",IF(ISNUMBER(SEARCH("commercial",BK1231)),"commercial",IF(ISNUMBER(SEARCH("residential",BK1231)),"residential","other")))))</f>
        <v/>
      </c>
      <c r="BN1231" s="92">
        <f>IF(ISNUMBER(SEARCH("Aviation gasoline",BK1231)),"jet fuel",IF(ISNUMBER(SEARCH("Biodiesel",BK1231)),"biofuel diesel",IF(ISNUMBER(SEARCH("Coal",BK1231)),"NA",IF(ISNUMBER(SEARCH("Distillate fuel oil",BK1231)),"petroleum diesel",IF(ISNUMBER(SEARCH("Electricity",BK1231)),"electricity",IF(ISNUMBER(SEARCH("Fuel ethanol",BK1231)),"biofuel gasoline",IF(ISNUMBER(SEARCH("Hydrocarbon",BK1231)),"NA",IF(ISNUMBER(SEARCH("Jet fuel",BK1231)),"jet fuel",IF(ISNUMBER(SEARCH("Lubricants",BK1231)),"NA",IF(ISNUMBER(SEARCH("Motor gasoline",BK1231)),"petroleum gasoline",IF(ISNUMBER(SEARCH("Natural gas",BK1231)),"natural gas",IF(ISNUMBER(SEARCH("Propane",BK1231)),"LPG propane or butane",IF(ISNUMBER(SEARCH("Residual fuel oil",BK1231)),"heavy or residual fuel oil","other")))))))))))))</f>
        <v/>
      </c>
    </row>
    <row r="1232" hidden="1" ht="16" customHeight="1" s="107">
      <c r="A1232" t="inlineStr">
        <is>
          <t>2018P</t>
        </is>
      </c>
      <c r="B1232" t="inlineStr">
        <is>
          <t>CO</t>
        </is>
      </c>
      <c r="C1232" t="inlineStr">
        <is>
          <t>TNTXB</t>
        </is>
      </c>
      <c r="D1232" t="n">
        <v>383739</v>
      </c>
      <c r="E1232" t="n">
        <v>418717</v>
      </c>
      <c r="F1232" t="n">
        <v>423341</v>
      </c>
      <c r="G1232" t="n">
        <v>416497</v>
      </c>
      <c r="H1232" t="n">
        <v>444550</v>
      </c>
      <c r="I1232" t="n">
        <v>452173</v>
      </c>
      <c r="J1232" t="n">
        <v>469394</v>
      </c>
      <c r="K1232" t="n">
        <v>488587</v>
      </c>
      <c r="L1232" t="n">
        <v>549186</v>
      </c>
      <c r="M1232" t="n">
        <v>568363</v>
      </c>
      <c r="N1232" t="n">
        <v>588583</v>
      </c>
      <c r="O1232" t="n">
        <v>595548</v>
      </c>
      <c r="P1232" t="n">
        <v>651063</v>
      </c>
      <c r="Q1232" t="n">
        <v>688514</v>
      </c>
      <c r="R1232" t="n">
        <v>664001</v>
      </c>
      <c r="S1232" t="n">
        <v>654920</v>
      </c>
      <c r="T1232" t="n">
        <v>682407</v>
      </c>
      <c r="U1232" t="n">
        <v>689639</v>
      </c>
      <c r="V1232" t="n">
        <v>694017</v>
      </c>
      <c r="W1232" t="n">
        <v>691891</v>
      </c>
      <c r="X1232" t="n">
        <v>667023</v>
      </c>
      <c r="Y1232" t="n">
        <v>626319</v>
      </c>
      <c r="Z1232" t="n">
        <v>641958</v>
      </c>
      <c r="AA1232" t="n">
        <v>637508</v>
      </c>
      <c r="AB1232" t="n">
        <v>667652</v>
      </c>
      <c r="AC1232" t="n">
        <v>661303</v>
      </c>
      <c r="AD1232" t="n">
        <v>651539</v>
      </c>
      <c r="AE1232" t="n">
        <v>654174</v>
      </c>
      <c r="AF1232" t="n">
        <v>677750</v>
      </c>
      <c r="AG1232" t="n">
        <v>677724</v>
      </c>
      <c r="AH1232" t="n">
        <v>679873</v>
      </c>
      <c r="AI1232" t="n">
        <v>723513</v>
      </c>
      <c r="AJ1232" t="n">
        <v>724369</v>
      </c>
      <c r="AK1232" t="n">
        <v>781355</v>
      </c>
      <c r="AL1232" t="n">
        <v>774051</v>
      </c>
      <c r="AM1232" t="n">
        <v>793829</v>
      </c>
      <c r="AN1232" t="n">
        <v>829978</v>
      </c>
      <c r="AO1232" t="n">
        <v>820413</v>
      </c>
      <c r="AP1232" t="n">
        <v>856892</v>
      </c>
      <c r="AQ1232" t="n">
        <v>867123</v>
      </c>
      <c r="AR1232" t="n">
        <v>912476</v>
      </c>
      <c r="AS1232" t="n">
        <v>1004898</v>
      </c>
      <c r="AT1232" t="n">
        <v>992982</v>
      </c>
      <c r="AU1232" t="n">
        <v>999992</v>
      </c>
      <c r="AV1232" t="n">
        <v>1030943</v>
      </c>
      <c r="AW1232" t="n">
        <v>1061322</v>
      </c>
      <c r="AX1232" t="n">
        <v>1063245</v>
      </c>
      <c r="AY1232" t="n">
        <v>1100342</v>
      </c>
      <c r="AZ1232" t="n">
        <v>1100839</v>
      </c>
      <c r="BA1232" t="n">
        <v>1087145</v>
      </c>
      <c r="BB1232" t="n">
        <v>1119767</v>
      </c>
      <c r="BC1232" t="n">
        <v>1073458</v>
      </c>
      <c r="BD1232" t="n">
        <v>1047688</v>
      </c>
      <c r="BE1232" t="n">
        <v>1074193</v>
      </c>
      <c r="BF1232" t="n">
        <v>1099210</v>
      </c>
      <c r="BG1232" t="n">
        <v>1102866</v>
      </c>
      <c r="BH1232" t="n">
        <v>1070652</v>
      </c>
      <c r="BI1232" t="n">
        <v>1077879</v>
      </c>
      <c r="BJ1232" t="n">
        <v>1127719</v>
      </c>
      <c r="BK1232" s="90">
        <f>INDEX('SEDS_MSN Descriptions'!$C:$C,MATCH($C1232,'SEDS_MSN Descriptions'!$B:$B,0))</f>
        <v/>
      </c>
      <c r="BL1232" s="92">
        <f>INDEX('SEDS_MSN Descriptions'!$D:$D,MATCH($C1232,'SEDS_MSN Descriptions'!$B:$B,0))</f>
        <v/>
      </c>
      <c r="BM1232" s="92">
        <f>IF(ISNUMBER(SEARCH("Transportation",BK1232)),"Transportation",IF(ISNUMBER(SEARCH("Industrial",BK1232)),"Industrial",IF(ISNUMBER(SEARCH("electric power",BK1232)),"electric power",IF(ISNUMBER(SEARCH("commercial",BK1232)),"commercial",IF(ISNUMBER(SEARCH("residential",BK1232)),"residential","other")))))</f>
        <v/>
      </c>
      <c r="BN1232" s="92">
        <f>IF(ISNUMBER(SEARCH("Aviation gasoline",BK1232)),"jet fuel",IF(ISNUMBER(SEARCH("Biodiesel",BK1232)),"biofuel diesel",IF(ISNUMBER(SEARCH("Coal",BK1232)),"NA",IF(ISNUMBER(SEARCH("Distillate fuel oil",BK1232)),"petroleum diesel",IF(ISNUMBER(SEARCH("Electricity",BK1232)),"electricity",IF(ISNUMBER(SEARCH("Fuel ethanol",BK1232)),"biofuel gasoline",IF(ISNUMBER(SEARCH("Hydrocarbon",BK1232)),"NA",IF(ISNUMBER(SEARCH("Jet fuel",BK1232)),"jet fuel",IF(ISNUMBER(SEARCH("Lubricants",BK1232)),"NA",IF(ISNUMBER(SEARCH("Motor gasoline",BK1232)),"petroleum gasoline",IF(ISNUMBER(SEARCH("Natural gas",BK1232)),"natural gas",IF(ISNUMBER(SEARCH("Propane",BK1232)),"LPG propane or butane",IF(ISNUMBER(SEARCH("Residual fuel oil",BK1232)),"heavy or residual fuel oil","other")))))))))))))</f>
        <v/>
      </c>
    </row>
    <row r="1233" hidden="1" ht="16" customHeight="1" s="107">
      <c r="A1233" t="inlineStr">
        <is>
          <t>2018P</t>
        </is>
      </c>
      <c r="B1233" t="inlineStr">
        <is>
          <t>CO</t>
        </is>
      </c>
      <c r="C1233" t="inlineStr">
        <is>
          <t>TPOPP</t>
        </is>
      </c>
      <c r="D1233" t="n">
        <v>1769</v>
      </c>
      <c r="E1233" t="n">
        <v>1844</v>
      </c>
      <c r="F1233" t="n">
        <v>1899</v>
      </c>
      <c r="G1233" t="n">
        <v>1936</v>
      </c>
      <c r="H1233" t="n">
        <v>1970</v>
      </c>
      <c r="I1233" t="n">
        <v>1985</v>
      </c>
      <c r="J1233" t="n">
        <v>2007</v>
      </c>
      <c r="K1233" t="n">
        <v>2053</v>
      </c>
      <c r="L1233" t="n">
        <v>2120</v>
      </c>
      <c r="M1233" t="n">
        <v>2166</v>
      </c>
      <c r="N1233" t="n">
        <v>2223</v>
      </c>
      <c r="O1233" t="n">
        <v>2304</v>
      </c>
      <c r="P1233" t="n">
        <v>2405</v>
      </c>
      <c r="Q1233" t="n">
        <v>2496</v>
      </c>
      <c r="R1233" t="n">
        <v>2541</v>
      </c>
      <c r="S1233" t="n">
        <v>2586</v>
      </c>
      <c r="T1233" t="n">
        <v>2632</v>
      </c>
      <c r="U1233" t="n">
        <v>2696</v>
      </c>
      <c r="V1233" t="n">
        <v>2767</v>
      </c>
      <c r="W1233" t="n">
        <v>2849</v>
      </c>
      <c r="X1233" t="n">
        <v>2909</v>
      </c>
      <c r="Y1233" t="n">
        <v>2978</v>
      </c>
      <c r="Z1233" t="n">
        <v>3062</v>
      </c>
      <c r="AA1233" t="n">
        <v>3134</v>
      </c>
      <c r="AB1233" t="n">
        <v>3170</v>
      </c>
      <c r="AC1233" t="n">
        <v>3209</v>
      </c>
      <c r="AD1233" t="n">
        <v>3237</v>
      </c>
      <c r="AE1233" t="n">
        <v>3260</v>
      </c>
      <c r="AF1233" t="n">
        <v>3262</v>
      </c>
      <c r="AG1233" t="n">
        <v>3276</v>
      </c>
      <c r="AH1233" t="n">
        <v>3308</v>
      </c>
      <c r="AI1233" t="n">
        <v>3387</v>
      </c>
      <c r="AJ1233" t="n">
        <v>3496</v>
      </c>
      <c r="AK1233" t="n">
        <v>3614</v>
      </c>
      <c r="AL1233" t="n">
        <v>3724</v>
      </c>
      <c r="AM1233" t="n">
        <v>3827</v>
      </c>
      <c r="AN1233" t="n">
        <v>3920</v>
      </c>
      <c r="AO1233" t="n">
        <v>4018</v>
      </c>
      <c r="AP1233" t="n">
        <v>4117</v>
      </c>
      <c r="AQ1233" t="n">
        <v>4226</v>
      </c>
      <c r="AR1233" t="n">
        <v>4327</v>
      </c>
      <c r="AS1233" t="n">
        <v>4426</v>
      </c>
      <c r="AT1233" t="n">
        <v>4490</v>
      </c>
      <c r="AU1233" t="n">
        <v>4529</v>
      </c>
      <c r="AV1233" t="n">
        <v>4575</v>
      </c>
      <c r="AW1233" t="n">
        <v>4632</v>
      </c>
      <c r="AX1233" t="n">
        <v>4720</v>
      </c>
      <c r="AY1233" t="n">
        <v>4804</v>
      </c>
      <c r="AZ1233" t="n">
        <v>4890</v>
      </c>
      <c r="BA1233" t="n">
        <v>4972</v>
      </c>
      <c r="BB1233" t="n">
        <v>5047</v>
      </c>
      <c r="BC1233" t="n">
        <v>5122</v>
      </c>
      <c r="BD1233" t="n">
        <v>5193</v>
      </c>
      <c r="BE1233" t="n">
        <v>5269</v>
      </c>
      <c r="BF1233" t="n">
        <v>5350</v>
      </c>
      <c r="BG1233" t="n">
        <v>5451</v>
      </c>
      <c r="BH1233" t="n">
        <v>5539</v>
      </c>
      <c r="BI1233" t="n">
        <v>5612</v>
      </c>
      <c r="BJ1233" t="n">
        <v>5691</v>
      </c>
      <c r="BK1233" s="90">
        <f>INDEX('SEDS_MSN Descriptions'!$C:$C,MATCH($C1233,'SEDS_MSN Descriptions'!$B:$B,0))</f>
        <v/>
      </c>
      <c r="BL1233" s="92">
        <f>INDEX('SEDS_MSN Descriptions'!$D:$D,MATCH($C1233,'SEDS_MSN Descriptions'!$B:$B,0))</f>
        <v/>
      </c>
      <c r="BM1233" s="92">
        <f>IF(ISNUMBER(SEARCH("Transportation",BK1233)),"Transportation",IF(ISNUMBER(SEARCH("Industrial",BK1233)),"Industrial",IF(ISNUMBER(SEARCH("electric power",BK1233)),"electric power",IF(ISNUMBER(SEARCH("commercial",BK1233)),"commercial",IF(ISNUMBER(SEARCH("residential",BK1233)),"residential","other")))))</f>
        <v/>
      </c>
      <c r="BN1233" s="92">
        <f>IF(ISNUMBER(SEARCH("Aviation gasoline",BK1233)),"jet fuel",IF(ISNUMBER(SEARCH("Biodiesel",BK1233)),"biofuel diesel",IF(ISNUMBER(SEARCH("Coal",BK1233)),"NA",IF(ISNUMBER(SEARCH("Distillate fuel oil",BK1233)),"petroleum diesel",IF(ISNUMBER(SEARCH("Electricity",BK1233)),"electricity",IF(ISNUMBER(SEARCH("Fuel ethanol",BK1233)),"biofuel gasoline",IF(ISNUMBER(SEARCH("Hydrocarbon",BK1233)),"NA",IF(ISNUMBER(SEARCH("Jet fuel",BK1233)),"jet fuel",IF(ISNUMBER(SEARCH("Lubricants",BK1233)),"NA",IF(ISNUMBER(SEARCH("Motor gasoline",BK1233)),"petroleum gasoline",IF(ISNUMBER(SEARCH("Natural gas",BK1233)),"natural gas",IF(ISNUMBER(SEARCH("Propane",BK1233)),"LPG propane or butane",IF(ISNUMBER(SEARCH("Residual fuel oil",BK1233)),"heavy or residual fuel oil","other")))))))))))))</f>
        <v/>
      </c>
    </row>
    <row r="1234" hidden="1" ht="16" customHeight="1" s="107">
      <c r="A1234" t="inlineStr">
        <is>
          <t>2018P</t>
        </is>
      </c>
      <c r="B1234" t="inlineStr">
        <is>
          <t>CO</t>
        </is>
      </c>
      <c r="C1234" t="inlineStr">
        <is>
          <t>UOICB</t>
        </is>
      </c>
      <c r="D1234" t="n">
        <v>0</v>
      </c>
      <c r="E1234" t="n">
        <v>0</v>
      </c>
      <c r="F1234" t="n">
        <v>0</v>
      </c>
      <c r="G1234" t="n">
        <v>0</v>
      </c>
      <c r="H1234" t="n">
        <v>0</v>
      </c>
      <c r="I1234" t="n">
        <v>0</v>
      </c>
      <c r="J1234" t="n">
        <v>0</v>
      </c>
      <c r="K1234" t="n">
        <v>0</v>
      </c>
      <c r="L1234" t="n">
        <v>0</v>
      </c>
      <c r="M1234" t="n">
        <v>0</v>
      </c>
      <c r="N1234" t="n">
        <v>0</v>
      </c>
      <c r="O1234" t="n">
        <v>0</v>
      </c>
      <c r="P1234" t="n">
        <v>0</v>
      </c>
      <c r="Q1234" t="n">
        <v>0</v>
      </c>
      <c r="R1234" t="n">
        <v>0</v>
      </c>
      <c r="S1234" t="n">
        <v>0</v>
      </c>
      <c r="T1234" t="n">
        <v>0</v>
      </c>
      <c r="U1234" t="n">
        <v>0</v>
      </c>
      <c r="V1234" t="n">
        <v>0</v>
      </c>
      <c r="W1234" t="n">
        <v>0</v>
      </c>
      <c r="X1234" t="n">
        <v>0</v>
      </c>
      <c r="Y1234" t="n">
        <v>-1560</v>
      </c>
      <c r="Z1234" t="n">
        <v>-1608</v>
      </c>
      <c r="AA1234" t="n">
        <v>-933</v>
      </c>
      <c r="AB1234" t="n">
        <v>-1850</v>
      </c>
      <c r="AC1234" t="n">
        <v>-1560</v>
      </c>
      <c r="AD1234" t="n">
        <v>-1641</v>
      </c>
      <c r="AE1234" t="n">
        <v>-1847</v>
      </c>
      <c r="AF1234" t="n">
        <v>-1331</v>
      </c>
      <c r="AG1234" t="n">
        <v>-1941</v>
      </c>
      <c r="AH1234" t="n">
        <v>-1875</v>
      </c>
      <c r="AI1234" t="n">
        <v>-2286</v>
      </c>
      <c r="AJ1234" t="n">
        <v>-2053</v>
      </c>
      <c r="AK1234" t="n">
        <v>-2303</v>
      </c>
      <c r="AL1234" t="n">
        <v>-1583</v>
      </c>
      <c r="AM1234" t="n">
        <v>-1819</v>
      </c>
      <c r="AN1234" t="n">
        <v>-636</v>
      </c>
      <c r="AO1234" t="n">
        <v>-566</v>
      </c>
      <c r="AP1234" t="n">
        <v>-1671</v>
      </c>
      <c r="AQ1234" t="n">
        <v>-1491</v>
      </c>
      <c r="AR1234" t="n">
        <v>-2077</v>
      </c>
      <c r="AS1234" t="n">
        <v>-413</v>
      </c>
      <c r="AT1234" t="n">
        <v>-716</v>
      </c>
      <c r="AU1234" t="n">
        <v>-262</v>
      </c>
      <c r="AV1234" t="n">
        <v>-386</v>
      </c>
      <c r="AW1234" t="n">
        <v>16</v>
      </c>
      <c r="AX1234" t="n">
        <v>389</v>
      </c>
      <c r="AY1234" t="n">
        <v>356</v>
      </c>
      <c r="AZ1234" t="n">
        <v>-316</v>
      </c>
      <c r="BA1234" t="n">
        <v>-471</v>
      </c>
      <c r="BB1234" t="n">
        <v>170</v>
      </c>
      <c r="BC1234" t="n">
        <v>338</v>
      </c>
      <c r="BD1234" t="n">
        <v>372</v>
      </c>
      <c r="BE1234" t="n">
        <v>97</v>
      </c>
      <c r="BF1234" t="n">
        <v>-465</v>
      </c>
      <c r="BG1234" t="n">
        <v>-101</v>
      </c>
      <c r="BH1234" t="n">
        <v>48</v>
      </c>
      <c r="BI1234" t="n">
        <v>424</v>
      </c>
      <c r="BJ1234" t="n">
        <v>170</v>
      </c>
      <c r="BK1234" s="90">
        <f>INDEX('SEDS_MSN Descriptions'!$C:$C,MATCH($C1234,'SEDS_MSN Descriptions'!$B:$B,0))</f>
        <v/>
      </c>
      <c r="BL1234" s="92">
        <f>INDEX('SEDS_MSN Descriptions'!$D:$D,MATCH($C1234,'SEDS_MSN Descriptions'!$B:$B,0))</f>
        <v/>
      </c>
      <c r="BM1234" s="92">
        <f>IF(ISNUMBER(SEARCH("Transportation",BK1234)),"Transportation",IF(ISNUMBER(SEARCH("Industrial",BK1234)),"Industrial",IF(ISNUMBER(SEARCH("electric power",BK1234)),"electric power",IF(ISNUMBER(SEARCH("commercial",BK1234)),"commercial",IF(ISNUMBER(SEARCH("residential",BK1234)),"residential","other")))))</f>
        <v/>
      </c>
      <c r="BN1234" s="92">
        <f>IF(ISNUMBER(SEARCH("Aviation gasoline",BK1234)),"jet fuel",IF(ISNUMBER(SEARCH("Biodiesel",BK1234)),"biofuel diesel",IF(ISNUMBER(SEARCH("Coal",BK1234)),"NA",IF(ISNUMBER(SEARCH("Distillate fuel oil",BK1234)),"petroleum diesel",IF(ISNUMBER(SEARCH("Electricity",BK1234)),"electricity",IF(ISNUMBER(SEARCH("Fuel ethanol",BK1234)),"biofuel gasoline",IF(ISNUMBER(SEARCH("Hydrocarbon",BK1234)),"NA",IF(ISNUMBER(SEARCH("Jet fuel",BK1234)),"jet fuel",IF(ISNUMBER(SEARCH("Lubricants",BK1234)),"NA",IF(ISNUMBER(SEARCH("Motor gasoline",BK1234)),"petroleum gasoline",IF(ISNUMBER(SEARCH("Natural gas",BK1234)),"natural gas",IF(ISNUMBER(SEARCH("Propane",BK1234)),"LPG propane or butane",IF(ISNUMBER(SEARCH("Residual fuel oil",BK1234)),"heavy or residual fuel oil","other")))))))))))))</f>
        <v/>
      </c>
    </row>
    <row r="1235" hidden="1" ht="16" customHeight="1" s="107">
      <c r="A1235" t="inlineStr">
        <is>
          <t>2018P</t>
        </is>
      </c>
      <c r="B1235" t="inlineStr">
        <is>
          <t>CO</t>
        </is>
      </c>
      <c r="C1235" t="inlineStr">
        <is>
          <t>USICB</t>
        </is>
      </c>
      <c r="D1235" t="n">
        <v>0</v>
      </c>
      <c r="E1235" t="n">
        <v>0</v>
      </c>
      <c r="F1235" t="n">
        <v>0</v>
      </c>
      <c r="G1235" t="n">
        <v>0</v>
      </c>
      <c r="H1235" t="n">
        <v>0</v>
      </c>
      <c r="I1235" t="n">
        <v>0</v>
      </c>
      <c r="J1235" t="n">
        <v>0</v>
      </c>
      <c r="K1235" t="n">
        <v>0</v>
      </c>
      <c r="L1235" t="n">
        <v>0</v>
      </c>
      <c r="M1235" t="n">
        <v>0</v>
      </c>
      <c r="N1235" t="n">
        <v>0</v>
      </c>
      <c r="O1235" t="n">
        <v>0</v>
      </c>
      <c r="P1235" t="n">
        <v>0</v>
      </c>
      <c r="Q1235" t="n">
        <v>0</v>
      </c>
      <c r="R1235" t="n">
        <v>0</v>
      </c>
      <c r="S1235" t="n">
        <v>0</v>
      </c>
      <c r="T1235" t="n">
        <v>0</v>
      </c>
      <c r="U1235" t="n">
        <v>0</v>
      </c>
      <c r="V1235" t="n">
        <v>0</v>
      </c>
      <c r="W1235" t="n">
        <v>0</v>
      </c>
      <c r="X1235" t="n">
        <v>0</v>
      </c>
      <c r="Y1235" t="n">
        <v>0</v>
      </c>
      <c r="Z1235" t="n">
        <v>0</v>
      </c>
      <c r="AA1235" t="n">
        <v>0</v>
      </c>
      <c r="AB1235" t="n">
        <v>0</v>
      </c>
      <c r="AC1235" t="n">
        <v>0</v>
      </c>
      <c r="AD1235" t="n">
        <v>0</v>
      </c>
      <c r="AE1235" t="n">
        <v>0</v>
      </c>
      <c r="AF1235" t="n">
        <v>0</v>
      </c>
      <c r="AG1235" t="n">
        <v>0</v>
      </c>
      <c r="AH1235" t="n">
        <v>0</v>
      </c>
      <c r="AI1235" t="n">
        <v>0</v>
      </c>
      <c r="AJ1235" t="n">
        <v>0</v>
      </c>
      <c r="AK1235" t="n">
        <v>0</v>
      </c>
      <c r="AL1235" t="n">
        <v>0</v>
      </c>
      <c r="AM1235" t="n">
        <v>0</v>
      </c>
      <c r="AN1235" t="n">
        <v>0</v>
      </c>
      <c r="AO1235" t="n">
        <v>0</v>
      </c>
      <c r="AP1235" t="n">
        <v>0</v>
      </c>
      <c r="AQ1235" t="n">
        <v>0</v>
      </c>
      <c r="AR1235" t="n">
        <v>0</v>
      </c>
      <c r="AS1235" t="n">
        <v>0</v>
      </c>
      <c r="AT1235" t="n">
        <v>0</v>
      </c>
      <c r="AU1235" t="n">
        <v>0</v>
      </c>
      <c r="AV1235" t="n">
        <v>0</v>
      </c>
      <c r="AW1235" t="n">
        <v>0</v>
      </c>
      <c r="AX1235" t="n">
        <v>0</v>
      </c>
      <c r="AY1235" t="n">
        <v>0</v>
      </c>
      <c r="AZ1235" t="n">
        <v>0</v>
      </c>
      <c r="BA1235" t="n">
        <v>0</v>
      </c>
      <c r="BB1235" t="n">
        <v>0</v>
      </c>
      <c r="BC1235" t="n">
        <v>0</v>
      </c>
      <c r="BD1235" t="n">
        <v>0</v>
      </c>
      <c r="BE1235" t="n">
        <v>0</v>
      </c>
      <c r="BF1235" t="n">
        <v>0</v>
      </c>
      <c r="BG1235" t="n">
        <v>0</v>
      </c>
      <c r="BH1235" t="n">
        <v>0</v>
      </c>
      <c r="BI1235" t="n">
        <v>0</v>
      </c>
      <c r="BJ1235" t="n">
        <v>0</v>
      </c>
      <c r="BK1235" s="90">
        <f>INDEX('SEDS_MSN Descriptions'!$C:$C,MATCH($C1235,'SEDS_MSN Descriptions'!$B:$B,0))</f>
        <v/>
      </c>
      <c r="BL1235" s="92">
        <f>INDEX('SEDS_MSN Descriptions'!$D:$D,MATCH($C1235,'SEDS_MSN Descriptions'!$B:$B,0))</f>
        <v/>
      </c>
      <c r="BM1235" s="92">
        <f>IF(ISNUMBER(SEARCH("Transportation",BK1235)),"Transportation",IF(ISNUMBER(SEARCH("Industrial",BK1235)),"Industrial",IF(ISNUMBER(SEARCH("electric power",BK1235)),"electric power",IF(ISNUMBER(SEARCH("commercial",BK1235)),"commercial",IF(ISNUMBER(SEARCH("residential",BK1235)),"residential","other")))))</f>
        <v/>
      </c>
      <c r="BN1235" s="92">
        <f>IF(ISNUMBER(SEARCH("Aviation gasoline",BK1235)),"jet fuel",IF(ISNUMBER(SEARCH("Biodiesel",BK1235)),"biofuel diesel",IF(ISNUMBER(SEARCH("Coal",BK1235)),"NA",IF(ISNUMBER(SEARCH("Distillate fuel oil",BK1235)),"petroleum diesel",IF(ISNUMBER(SEARCH("Electricity",BK1235)),"electricity",IF(ISNUMBER(SEARCH("Fuel ethanol",BK1235)),"biofuel gasoline",IF(ISNUMBER(SEARCH("Hydrocarbon",BK1235)),"NA",IF(ISNUMBER(SEARCH("Jet fuel",BK1235)),"jet fuel",IF(ISNUMBER(SEARCH("Lubricants",BK1235)),"NA",IF(ISNUMBER(SEARCH("Motor gasoline",BK1235)),"petroleum gasoline",IF(ISNUMBER(SEARCH("Natural gas",BK1235)),"natural gas",IF(ISNUMBER(SEARCH("Propane",BK1235)),"LPG propane or butane",IF(ISNUMBER(SEARCH("Residual fuel oil",BK1235)),"heavy or residual fuel oil","other")))))))))))))</f>
        <v/>
      </c>
    </row>
    <row r="1236" hidden="1" ht="16" customHeight="1" s="107">
      <c r="A1236" t="inlineStr">
        <is>
          <t>2018P</t>
        </is>
      </c>
      <c r="B1236" t="inlineStr">
        <is>
          <t>CO</t>
        </is>
      </c>
      <c r="C1236" t="inlineStr">
        <is>
          <t>WDCCB</t>
        </is>
      </c>
      <c r="D1236" t="n">
        <v>80</v>
      </c>
      <c r="E1236" t="n">
        <v>79</v>
      </c>
      <c r="F1236" t="n">
        <v>73</v>
      </c>
      <c r="G1236" t="n">
        <v>70</v>
      </c>
      <c r="H1236" t="n">
        <v>74</v>
      </c>
      <c r="I1236" t="n">
        <v>68</v>
      </c>
      <c r="J1236" t="n">
        <v>67</v>
      </c>
      <c r="K1236" t="n">
        <v>68</v>
      </c>
      <c r="L1236" t="n">
        <v>72</v>
      </c>
      <c r="M1236" t="n">
        <v>71</v>
      </c>
      <c r="N1236" t="n">
        <v>73</v>
      </c>
      <c r="O1236" t="n">
        <v>73</v>
      </c>
      <c r="P1236" t="n">
        <v>74</v>
      </c>
      <c r="Q1236" t="n">
        <v>76</v>
      </c>
      <c r="R1236" t="n">
        <v>76</v>
      </c>
      <c r="S1236" t="n">
        <v>88</v>
      </c>
      <c r="T1236" t="n">
        <v>93</v>
      </c>
      <c r="U1236" t="n">
        <v>104</v>
      </c>
      <c r="V1236" t="n">
        <v>130</v>
      </c>
      <c r="W1236" t="n">
        <v>162</v>
      </c>
      <c r="X1236" t="n">
        <v>229</v>
      </c>
      <c r="Y1236" t="n">
        <v>300</v>
      </c>
      <c r="Z1236" t="n">
        <v>293</v>
      </c>
      <c r="AA1236" t="n">
        <v>314</v>
      </c>
      <c r="AB1236" t="n">
        <v>328</v>
      </c>
      <c r="AC1236" t="n">
        <v>358</v>
      </c>
      <c r="AD1236" t="n">
        <v>403</v>
      </c>
      <c r="AE1236" t="n">
        <v>232</v>
      </c>
      <c r="AF1236" t="n">
        <v>256</v>
      </c>
      <c r="AG1236" t="n">
        <v>595</v>
      </c>
      <c r="AH1236" t="n">
        <v>800</v>
      </c>
      <c r="AI1236" t="n">
        <v>835</v>
      </c>
      <c r="AJ1236" t="n">
        <v>881</v>
      </c>
      <c r="AK1236" t="n">
        <v>1020</v>
      </c>
      <c r="AL1236" t="n">
        <v>977</v>
      </c>
      <c r="AM1236" t="n">
        <v>986</v>
      </c>
      <c r="AN1236" t="n">
        <v>1024</v>
      </c>
      <c r="AO1236" t="n">
        <v>1397</v>
      </c>
      <c r="AP1236" t="n">
        <v>1221</v>
      </c>
      <c r="AQ1236" t="n">
        <v>1284</v>
      </c>
      <c r="AR1236" t="n">
        <v>1374</v>
      </c>
      <c r="AS1236" t="n">
        <v>830</v>
      </c>
      <c r="AT1236" t="n">
        <v>850</v>
      </c>
      <c r="AU1236" t="n">
        <v>885</v>
      </c>
      <c r="AV1236" t="n">
        <v>865</v>
      </c>
      <c r="AW1236" t="n">
        <v>1096</v>
      </c>
      <c r="AX1236" t="n">
        <v>1017</v>
      </c>
      <c r="AY1236" t="n">
        <v>1080</v>
      </c>
      <c r="AZ1236" t="n">
        <v>1140</v>
      </c>
      <c r="BA1236" t="n">
        <v>1315</v>
      </c>
      <c r="BB1236" t="n">
        <v>1298</v>
      </c>
      <c r="BC1236" t="n">
        <v>1250</v>
      </c>
      <c r="BD1236" t="n">
        <v>1095</v>
      </c>
      <c r="BE1236" t="n">
        <v>1269</v>
      </c>
      <c r="BF1236" t="n">
        <v>1322</v>
      </c>
      <c r="BG1236" t="n">
        <v>1714</v>
      </c>
      <c r="BH1236" t="n">
        <v>1900</v>
      </c>
      <c r="BI1236" t="n">
        <v>1958</v>
      </c>
      <c r="BJ1236" t="n">
        <v>1699</v>
      </c>
      <c r="BK1236" s="90">
        <f>INDEX('SEDS_MSN Descriptions'!$C:$C,MATCH($C1236,'SEDS_MSN Descriptions'!$B:$B,0))</f>
        <v/>
      </c>
      <c r="BL1236" s="92">
        <f>INDEX('SEDS_MSN Descriptions'!$D:$D,MATCH($C1236,'SEDS_MSN Descriptions'!$B:$B,0))</f>
        <v/>
      </c>
      <c r="BM1236" s="92">
        <f>IF(ISNUMBER(SEARCH("Transportation",BK1236)),"Transportation",IF(ISNUMBER(SEARCH("Industrial",BK1236)),"Industrial",IF(ISNUMBER(SEARCH("electric power",BK1236)),"electric power",IF(ISNUMBER(SEARCH("commercial",BK1236)),"commercial",IF(ISNUMBER(SEARCH("residential",BK1236)),"residential","other")))))</f>
        <v/>
      </c>
      <c r="BN1236" s="92">
        <f>IF(ISNUMBER(SEARCH("Aviation gasoline",BK1236)),"jet fuel",IF(ISNUMBER(SEARCH("Biodiesel",BK1236)),"biofuel diesel",IF(ISNUMBER(SEARCH("Coal",BK1236)),"NA",IF(ISNUMBER(SEARCH("Distillate fuel oil",BK1236)),"petroleum diesel",IF(ISNUMBER(SEARCH("Electricity",BK1236)),"electricity",IF(ISNUMBER(SEARCH("Fuel ethanol",BK1236)),"biofuel gasoline",IF(ISNUMBER(SEARCH("Hydrocarbon",BK1236)),"NA",IF(ISNUMBER(SEARCH("Jet fuel",BK1236)),"jet fuel",IF(ISNUMBER(SEARCH("Lubricants",BK1236)),"NA",IF(ISNUMBER(SEARCH("Motor gasoline",BK1236)),"petroleum gasoline",IF(ISNUMBER(SEARCH("Natural gas",BK1236)),"natural gas",IF(ISNUMBER(SEARCH("Propane",BK1236)),"LPG propane or butane",IF(ISNUMBER(SEARCH("Residual fuel oil",BK1236)),"heavy or residual fuel oil","other")))))))))))))</f>
        <v/>
      </c>
    </row>
    <row r="1237" hidden="1" ht="16" customHeight="1" s="107">
      <c r="A1237" t="inlineStr">
        <is>
          <t>2018P</t>
        </is>
      </c>
      <c r="B1237" t="inlineStr">
        <is>
          <t>CO</t>
        </is>
      </c>
      <c r="C1237" t="inlineStr">
        <is>
          <t>WDEIB</t>
        </is>
      </c>
      <c r="D1237" t="n">
        <v>0</v>
      </c>
      <c r="E1237" t="n">
        <v>0</v>
      </c>
      <c r="F1237" t="n">
        <v>0</v>
      </c>
      <c r="G1237" t="n">
        <v>0</v>
      </c>
      <c r="H1237" t="n">
        <v>0</v>
      </c>
      <c r="I1237" t="n">
        <v>0</v>
      </c>
      <c r="J1237" t="n">
        <v>0</v>
      </c>
      <c r="K1237" t="n">
        <v>0</v>
      </c>
      <c r="L1237" t="n">
        <v>0</v>
      </c>
      <c r="M1237" t="n">
        <v>0</v>
      </c>
      <c r="N1237" t="n">
        <v>0</v>
      </c>
      <c r="O1237" t="n">
        <v>0</v>
      </c>
      <c r="P1237" t="n">
        <v>0</v>
      </c>
      <c r="Q1237" t="n">
        <v>0</v>
      </c>
      <c r="R1237" t="n">
        <v>0</v>
      </c>
      <c r="S1237" t="n">
        <v>0</v>
      </c>
      <c r="T1237" t="n">
        <v>0</v>
      </c>
      <c r="U1237" t="n">
        <v>0</v>
      </c>
      <c r="V1237" t="n">
        <v>0</v>
      </c>
      <c r="W1237" t="n">
        <v>0</v>
      </c>
      <c r="X1237" t="n">
        <v>0</v>
      </c>
      <c r="Y1237" t="n">
        <v>0</v>
      </c>
      <c r="Z1237" t="n">
        <v>0</v>
      </c>
      <c r="AA1237" t="n">
        <v>0</v>
      </c>
      <c r="AB1237" t="n">
        <v>0</v>
      </c>
      <c r="AC1237" t="n">
        <v>0</v>
      </c>
      <c r="AD1237" t="n">
        <v>0</v>
      </c>
      <c r="AE1237" t="n">
        <v>0</v>
      </c>
      <c r="AF1237" t="n">
        <v>0</v>
      </c>
      <c r="AG1237" t="n">
        <v>0</v>
      </c>
      <c r="AH1237" t="n">
        <v>0</v>
      </c>
      <c r="AI1237" t="n">
        <v>0</v>
      </c>
      <c r="AJ1237" t="n">
        <v>0</v>
      </c>
      <c r="AK1237" t="n">
        <v>0</v>
      </c>
      <c r="AL1237" t="n">
        <v>0</v>
      </c>
      <c r="AM1237" t="n">
        <v>0</v>
      </c>
      <c r="AN1237" t="n">
        <v>0</v>
      </c>
      <c r="AO1237" t="n">
        <v>0</v>
      </c>
      <c r="AP1237" t="n">
        <v>0</v>
      </c>
      <c r="AQ1237" t="n">
        <v>0</v>
      </c>
      <c r="AR1237" t="n">
        <v>0</v>
      </c>
      <c r="AS1237" t="n">
        <v>0</v>
      </c>
      <c r="AT1237" t="n">
        <v>0</v>
      </c>
      <c r="AU1237" t="n">
        <v>0</v>
      </c>
      <c r="AV1237" t="n">
        <v>1</v>
      </c>
      <c r="AW1237" t="n">
        <v>8</v>
      </c>
      <c r="AX1237" t="n">
        <v>0</v>
      </c>
      <c r="AY1237" t="n">
        <v>0</v>
      </c>
      <c r="AZ1237" t="n">
        <v>2</v>
      </c>
      <c r="BA1237" t="n">
        <v>5</v>
      </c>
      <c r="BB1237" t="n">
        <v>29</v>
      </c>
      <c r="BC1237" t="n">
        <v>2</v>
      </c>
      <c r="BD1237" t="n">
        <v>3</v>
      </c>
      <c r="BE1237" t="n">
        <v>25</v>
      </c>
      <c r="BF1237" t="n">
        <v>730</v>
      </c>
      <c r="BG1237" t="n">
        <v>21</v>
      </c>
      <c r="BH1237" t="n">
        <v>1244</v>
      </c>
      <c r="BI1237" t="n">
        <v>1326</v>
      </c>
      <c r="BJ1237" t="n">
        <v>1240</v>
      </c>
      <c r="BK1237" s="90">
        <f>INDEX('SEDS_MSN Descriptions'!$C:$C,MATCH($C1237,'SEDS_MSN Descriptions'!$B:$B,0))</f>
        <v/>
      </c>
      <c r="BL1237" s="92">
        <f>INDEX('SEDS_MSN Descriptions'!$D:$D,MATCH($C1237,'SEDS_MSN Descriptions'!$B:$B,0))</f>
        <v/>
      </c>
      <c r="BM1237" s="92">
        <f>IF(ISNUMBER(SEARCH("Transportation",BK1237)),"Transportation",IF(ISNUMBER(SEARCH("Industrial",BK1237)),"Industrial",IF(ISNUMBER(SEARCH("electric power",BK1237)),"electric power",IF(ISNUMBER(SEARCH("commercial",BK1237)),"commercial",IF(ISNUMBER(SEARCH("residential",BK1237)),"residential","other")))))</f>
        <v/>
      </c>
      <c r="BN1237" s="92">
        <f>IF(ISNUMBER(SEARCH("Aviation gasoline",BK1237)),"jet fuel",IF(ISNUMBER(SEARCH("Biodiesel",BK1237)),"biofuel diesel",IF(ISNUMBER(SEARCH("Coal",BK1237)),"NA",IF(ISNUMBER(SEARCH("Distillate fuel oil",BK1237)),"petroleum diesel",IF(ISNUMBER(SEARCH("Electricity",BK1237)),"electricity",IF(ISNUMBER(SEARCH("Fuel ethanol",BK1237)),"biofuel gasoline",IF(ISNUMBER(SEARCH("Hydrocarbon",BK1237)),"NA",IF(ISNUMBER(SEARCH("Jet fuel",BK1237)),"jet fuel",IF(ISNUMBER(SEARCH("Lubricants",BK1237)),"NA",IF(ISNUMBER(SEARCH("Motor gasoline",BK1237)),"petroleum gasoline",IF(ISNUMBER(SEARCH("Natural gas",BK1237)),"natural gas",IF(ISNUMBER(SEARCH("Propane",BK1237)),"LPG propane or butane",IF(ISNUMBER(SEARCH("Residual fuel oil",BK1237)),"heavy or residual fuel oil","other")))))))))))))</f>
        <v/>
      </c>
    </row>
    <row r="1238" hidden="1" ht="16" customHeight="1" s="107">
      <c r="A1238" t="inlineStr">
        <is>
          <t>2018P</t>
        </is>
      </c>
      <c r="B1238" t="inlineStr">
        <is>
          <t>CO</t>
        </is>
      </c>
      <c r="C1238" t="inlineStr">
        <is>
          <t>WDICB</t>
        </is>
      </c>
      <c r="D1238" t="n">
        <v>2167</v>
      </c>
      <c r="E1238" t="n">
        <v>2322</v>
      </c>
      <c r="F1238" t="n">
        <v>2494</v>
      </c>
      <c r="G1238" t="n">
        <v>2821</v>
      </c>
      <c r="H1238" t="n">
        <v>2855</v>
      </c>
      <c r="I1238" t="n">
        <v>2924</v>
      </c>
      <c r="J1238" t="n">
        <v>3354</v>
      </c>
      <c r="K1238" t="n">
        <v>3595</v>
      </c>
      <c r="L1238" t="n">
        <v>3595</v>
      </c>
      <c r="M1238" t="n">
        <v>3990</v>
      </c>
      <c r="N1238" t="n">
        <v>4386</v>
      </c>
      <c r="O1238" t="n">
        <v>4971</v>
      </c>
      <c r="P1238" t="n">
        <v>6072</v>
      </c>
      <c r="Q1238" t="n">
        <v>6244</v>
      </c>
      <c r="R1238" t="n">
        <v>5332</v>
      </c>
      <c r="S1238" t="n">
        <v>4300</v>
      </c>
      <c r="T1238" t="n">
        <v>5246</v>
      </c>
      <c r="U1238" t="n">
        <v>6897</v>
      </c>
      <c r="V1238" t="n">
        <v>8497</v>
      </c>
      <c r="W1238" t="n">
        <v>7757</v>
      </c>
      <c r="X1238" t="n">
        <v>1272</v>
      </c>
      <c r="Y1238" t="n">
        <v>1274</v>
      </c>
      <c r="Z1238" t="n">
        <v>1205</v>
      </c>
      <c r="AA1238" t="n">
        <v>1344</v>
      </c>
      <c r="AB1238" t="n">
        <v>1335</v>
      </c>
      <c r="AC1238" t="n">
        <v>1308</v>
      </c>
      <c r="AD1238" t="n">
        <v>2540</v>
      </c>
      <c r="AE1238" t="n">
        <v>2486</v>
      </c>
      <c r="AF1238" t="n">
        <v>2563</v>
      </c>
      <c r="AG1238" t="n">
        <v>1037</v>
      </c>
      <c r="AH1238" t="n">
        <v>331</v>
      </c>
      <c r="AI1238" t="n">
        <v>349</v>
      </c>
      <c r="AJ1238" t="n">
        <v>314</v>
      </c>
      <c r="AK1238" t="n">
        <v>328</v>
      </c>
      <c r="AL1238" t="n">
        <v>287</v>
      </c>
      <c r="AM1238" t="n">
        <v>344</v>
      </c>
      <c r="AN1238" t="n">
        <v>371</v>
      </c>
      <c r="AO1238" t="n">
        <v>404</v>
      </c>
      <c r="AP1238" t="n">
        <v>340</v>
      </c>
      <c r="AQ1238" t="n">
        <v>352</v>
      </c>
      <c r="AR1238" t="n">
        <v>339</v>
      </c>
      <c r="AS1238" t="n">
        <v>314</v>
      </c>
      <c r="AT1238" t="n">
        <v>162</v>
      </c>
      <c r="AU1238" t="n">
        <v>165</v>
      </c>
      <c r="AV1238" t="n">
        <v>175</v>
      </c>
      <c r="AW1238" t="n">
        <v>177</v>
      </c>
      <c r="AX1238" t="n">
        <v>162</v>
      </c>
      <c r="AY1238" t="n">
        <v>168</v>
      </c>
      <c r="AZ1238" t="n">
        <v>161</v>
      </c>
      <c r="BA1238" t="n">
        <v>141</v>
      </c>
      <c r="BB1238" t="n">
        <v>240</v>
      </c>
      <c r="BC1238" t="n">
        <v>354</v>
      </c>
      <c r="BD1238" t="n">
        <v>354</v>
      </c>
      <c r="BE1238" t="n">
        <v>354</v>
      </c>
      <c r="BF1238" t="n">
        <v>361</v>
      </c>
      <c r="BG1238" t="n">
        <v>361</v>
      </c>
      <c r="BH1238" t="n">
        <v>361</v>
      </c>
      <c r="BI1238" t="n">
        <v>361</v>
      </c>
      <c r="BJ1238" t="n">
        <v>361</v>
      </c>
      <c r="BK1238" s="90">
        <f>INDEX('SEDS_MSN Descriptions'!$C:$C,MATCH($C1238,'SEDS_MSN Descriptions'!$B:$B,0))</f>
        <v/>
      </c>
      <c r="BL1238" s="92">
        <f>INDEX('SEDS_MSN Descriptions'!$D:$D,MATCH($C1238,'SEDS_MSN Descriptions'!$B:$B,0))</f>
        <v/>
      </c>
      <c r="BM1238" s="92">
        <f>IF(ISNUMBER(SEARCH("Transportation",BK1238)),"Transportation",IF(ISNUMBER(SEARCH("Industrial",BK1238)),"Industrial",IF(ISNUMBER(SEARCH("electric power",BK1238)),"electric power",IF(ISNUMBER(SEARCH("commercial",BK1238)),"commercial",IF(ISNUMBER(SEARCH("residential",BK1238)),"residential","other")))))</f>
        <v/>
      </c>
      <c r="BN1238" s="92">
        <f>IF(ISNUMBER(SEARCH("Aviation gasoline",BK1238)),"jet fuel",IF(ISNUMBER(SEARCH("Biodiesel",BK1238)),"biofuel diesel",IF(ISNUMBER(SEARCH("Coal",BK1238)),"NA",IF(ISNUMBER(SEARCH("Distillate fuel oil",BK1238)),"petroleum diesel",IF(ISNUMBER(SEARCH("Electricity",BK1238)),"electricity",IF(ISNUMBER(SEARCH("Fuel ethanol",BK1238)),"biofuel gasoline",IF(ISNUMBER(SEARCH("Hydrocarbon",BK1238)),"NA",IF(ISNUMBER(SEARCH("Jet fuel",BK1238)),"jet fuel",IF(ISNUMBER(SEARCH("Lubricants",BK1238)),"NA",IF(ISNUMBER(SEARCH("Motor gasoline",BK1238)),"petroleum gasoline",IF(ISNUMBER(SEARCH("Natural gas",BK1238)),"natural gas",IF(ISNUMBER(SEARCH("Propane",BK1238)),"LPG propane or butane",IF(ISNUMBER(SEARCH("Residual fuel oil",BK1238)),"heavy or residual fuel oil","other")))))))))))))</f>
        <v/>
      </c>
    </row>
    <row r="1239" hidden="1" ht="16" customHeight="1" s="107">
      <c r="A1239" t="inlineStr">
        <is>
          <t>2018P</t>
        </is>
      </c>
      <c r="B1239" t="inlineStr">
        <is>
          <t>CO</t>
        </is>
      </c>
      <c r="C1239" t="inlineStr">
        <is>
          <t>WDRCB</t>
        </is>
      </c>
      <c r="D1239" t="n">
        <v>4231</v>
      </c>
      <c r="E1239" t="n">
        <v>4162</v>
      </c>
      <c r="F1239" t="n">
        <v>3853</v>
      </c>
      <c r="G1239" t="n">
        <v>3681</v>
      </c>
      <c r="H1239" t="n">
        <v>3887</v>
      </c>
      <c r="I1239" t="n">
        <v>3578</v>
      </c>
      <c r="J1239" t="n">
        <v>3560</v>
      </c>
      <c r="K1239" t="n">
        <v>3560</v>
      </c>
      <c r="L1239" t="n">
        <v>3767</v>
      </c>
      <c r="M1239" t="n">
        <v>3750</v>
      </c>
      <c r="N1239" t="n">
        <v>3904</v>
      </c>
      <c r="O1239" t="n">
        <v>3870</v>
      </c>
      <c r="P1239" t="n">
        <v>3887</v>
      </c>
      <c r="Q1239" t="n">
        <v>3990</v>
      </c>
      <c r="R1239" t="n">
        <v>4025</v>
      </c>
      <c r="S1239" t="n">
        <v>4661</v>
      </c>
      <c r="T1239" t="n">
        <v>4936</v>
      </c>
      <c r="U1239" t="n">
        <v>5470</v>
      </c>
      <c r="V1239" t="n">
        <v>6846</v>
      </c>
      <c r="W1239" t="n">
        <v>8566</v>
      </c>
      <c r="X1239" t="n">
        <v>9247</v>
      </c>
      <c r="Y1239" t="n">
        <v>12478</v>
      </c>
      <c r="Z1239" t="n">
        <v>12956</v>
      </c>
      <c r="AA1239" t="n">
        <v>13857</v>
      </c>
      <c r="AB1239" t="n">
        <v>14627</v>
      </c>
      <c r="AC1239" t="n">
        <v>15068</v>
      </c>
      <c r="AD1239" t="n">
        <v>13725</v>
      </c>
      <c r="AE1239" t="n">
        <v>6812</v>
      </c>
      <c r="AF1239" t="n">
        <v>7270</v>
      </c>
      <c r="AG1239" t="n">
        <v>7350</v>
      </c>
      <c r="AH1239" t="n">
        <v>7318</v>
      </c>
      <c r="AI1239" t="n">
        <v>7671</v>
      </c>
      <c r="AJ1239" t="n">
        <v>8049</v>
      </c>
      <c r="AK1239" t="n">
        <v>7576</v>
      </c>
      <c r="AL1239" t="n">
        <v>7191</v>
      </c>
      <c r="AM1239" t="n">
        <v>7191</v>
      </c>
      <c r="AN1239" t="n">
        <v>7468</v>
      </c>
      <c r="AO1239" t="n">
        <v>8364</v>
      </c>
      <c r="AP1239" t="n">
        <v>7433</v>
      </c>
      <c r="AQ1239" t="n">
        <v>7629</v>
      </c>
      <c r="AR1239" t="n">
        <v>8215</v>
      </c>
      <c r="AS1239" t="n">
        <v>4716</v>
      </c>
      <c r="AT1239" t="n">
        <v>4787</v>
      </c>
      <c r="AU1239" t="n">
        <v>5039</v>
      </c>
      <c r="AV1239" t="n">
        <v>5165</v>
      </c>
      <c r="AW1239" t="n">
        <v>6832</v>
      </c>
      <c r="AX1239" t="n">
        <v>6059</v>
      </c>
      <c r="AY1239" t="n">
        <v>6697</v>
      </c>
      <c r="AZ1239" t="n">
        <v>7494</v>
      </c>
      <c r="BA1239" t="n">
        <v>9310</v>
      </c>
      <c r="BB1239" t="n">
        <v>9985</v>
      </c>
      <c r="BC1239" t="n">
        <v>9684</v>
      </c>
      <c r="BD1239" t="n">
        <v>8093</v>
      </c>
      <c r="BE1239" t="n">
        <v>10560</v>
      </c>
      <c r="BF1239" t="n">
        <v>10687</v>
      </c>
      <c r="BG1239" t="n">
        <v>11707</v>
      </c>
      <c r="BH1239" t="n">
        <v>10668</v>
      </c>
      <c r="BI1239" t="n">
        <v>10571</v>
      </c>
      <c r="BJ1239" t="n">
        <v>11159</v>
      </c>
      <c r="BK1239" s="90">
        <f>INDEX('SEDS_MSN Descriptions'!$C:$C,MATCH($C1239,'SEDS_MSN Descriptions'!$B:$B,0))</f>
        <v/>
      </c>
      <c r="BL1239" s="92">
        <f>INDEX('SEDS_MSN Descriptions'!$D:$D,MATCH($C1239,'SEDS_MSN Descriptions'!$B:$B,0))</f>
        <v/>
      </c>
      <c r="BM1239" s="92">
        <f>IF(ISNUMBER(SEARCH("Transportation",BK1239)),"Transportation",IF(ISNUMBER(SEARCH("Industrial",BK1239)),"Industrial",IF(ISNUMBER(SEARCH("electric power",BK1239)),"electric power",IF(ISNUMBER(SEARCH("commercial",BK1239)),"commercial",IF(ISNUMBER(SEARCH("residential",BK1239)),"residential","other")))))</f>
        <v/>
      </c>
      <c r="BN1239" s="92">
        <f>IF(ISNUMBER(SEARCH("Aviation gasoline",BK1239)),"jet fuel",IF(ISNUMBER(SEARCH("Biodiesel",BK1239)),"biofuel diesel",IF(ISNUMBER(SEARCH("Coal",BK1239)),"NA",IF(ISNUMBER(SEARCH("Distillate fuel oil",BK1239)),"petroleum diesel",IF(ISNUMBER(SEARCH("Electricity",BK1239)),"electricity",IF(ISNUMBER(SEARCH("Fuel ethanol",BK1239)),"biofuel gasoline",IF(ISNUMBER(SEARCH("Hydrocarbon",BK1239)),"NA",IF(ISNUMBER(SEARCH("Jet fuel",BK1239)),"jet fuel",IF(ISNUMBER(SEARCH("Lubricants",BK1239)),"NA",IF(ISNUMBER(SEARCH("Motor gasoline",BK1239)),"petroleum gasoline",IF(ISNUMBER(SEARCH("Natural gas",BK1239)),"natural gas",IF(ISNUMBER(SEARCH("Propane",BK1239)),"LPG propane or butane",IF(ISNUMBER(SEARCH("Residual fuel oil",BK1239)),"heavy or residual fuel oil","other")))))))))))))</f>
        <v/>
      </c>
    </row>
    <row r="1240" hidden="1" ht="16" customHeight="1" s="107">
      <c r="A1240" t="inlineStr">
        <is>
          <t>2018P</t>
        </is>
      </c>
      <c r="B1240" t="inlineStr">
        <is>
          <t>CO</t>
        </is>
      </c>
      <c r="C1240" t="inlineStr">
        <is>
          <t>WDTCB</t>
        </is>
      </c>
      <c r="D1240" t="n">
        <v>6479</v>
      </c>
      <c r="E1240" t="n">
        <v>6563</v>
      </c>
      <c r="F1240" t="n">
        <v>6420</v>
      </c>
      <c r="G1240" t="n">
        <v>6571</v>
      </c>
      <c r="H1240" t="n">
        <v>6816</v>
      </c>
      <c r="I1240" t="n">
        <v>6569</v>
      </c>
      <c r="J1240" t="n">
        <v>6982</v>
      </c>
      <c r="K1240" t="n">
        <v>7223</v>
      </c>
      <c r="L1240" t="n">
        <v>7434</v>
      </c>
      <c r="M1240" t="n">
        <v>7811</v>
      </c>
      <c r="N1240" t="n">
        <v>8364</v>
      </c>
      <c r="O1240" t="n">
        <v>8914</v>
      </c>
      <c r="P1240" t="n">
        <v>10032</v>
      </c>
      <c r="Q1240" t="n">
        <v>10310</v>
      </c>
      <c r="R1240" t="n">
        <v>9433</v>
      </c>
      <c r="S1240" t="n">
        <v>9050</v>
      </c>
      <c r="T1240" t="n">
        <v>10276</v>
      </c>
      <c r="U1240" t="n">
        <v>12471</v>
      </c>
      <c r="V1240" t="n">
        <v>15473</v>
      </c>
      <c r="W1240" t="n">
        <v>16485</v>
      </c>
      <c r="X1240" t="n">
        <v>10749</v>
      </c>
      <c r="Y1240" t="n">
        <v>14051</v>
      </c>
      <c r="Z1240" t="n">
        <v>14455</v>
      </c>
      <c r="AA1240" t="n">
        <v>15515</v>
      </c>
      <c r="AB1240" t="n">
        <v>16291</v>
      </c>
      <c r="AC1240" t="n">
        <v>16734</v>
      </c>
      <c r="AD1240" t="n">
        <v>16667</v>
      </c>
      <c r="AE1240" t="n">
        <v>9530</v>
      </c>
      <c r="AF1240" t="n">
        <v>10089</v>
      </c>
      <c r="AG1240" t="n">
        <v>8983</v>
      </c>
      <c r="AH1240" t="n">
        <v>8448</v>
      </c>
      <c r="AI1240" t="n">
        <v>8855</v>
      </c>
      <c r="AJ1240" t="n">
        <v>9243</v>
      </c>
      <c r="AK1240" t="n">
        <v>8924</v>
      </c>
      <c r="AL1240" t="n">
        <v>8455</v>
      </c>
      <c r="AM1240" t="n">
        <v>8521</v>
      </c>
      <c r="AN1240" t="n">
        <v>8863</v>
      </c>
      <c r="AO1240" t="n">
        <v>10166</v>
      </c>
      <c r="AP1240" t="n">
        <v>8994</v>
      </c>
      <c r="AQ1240" t="n">
        <v>9264</v>
      </c>
      <c r="AR1240" t="n">
        <v>9928</v>
      </c>
      <c r="AS1240" t="n">
        <v>5860</v>
      </c>
      <c r="AT1240" t="n">
        <v>5798</v>
      </c>
      <c r="AU1240" t="n">
        <v>6089</v>
      </c>
      <c r="AV1240" t="n">
        <v>6206</v>
      </c>
      <c r="AW1240" t="n">
        <v>8113</v>
      </c>
      <c r="AX1240" t="n">
        <v>7238</v>
      </c>
      <c r="AY1240" t="n">
        <v>7945</v>
      </c>
      <c r="AZ1240" t="n">
        <v>8797</v>
      </c>
      <c r="BA1240" t="n">
        <v>10771</v>
      </c>
      <c r="BB1240" t="n">
        <v>11552</v>
      </c>
      <c r="BC1240" t="n">
        <v>11290</v>
      </c>
      <c r="BD1240" t="n">
        <v>9544</v>
      </c>
      <c r="BE1240" t="n">
        <v>12207</v>
      </c>
      <c r="BF1240" t="n">
        <v>13100</v>
      </c>
      <c r="BG1240" t="n">
        <v>13804</v>
      </c>
      <c r="BH1240" t="n">
        <v>14173</v>
      </c>
      <c r="BI1240" t="n">
        <v>14216</v>
      </c>
      <c r="BJ1240" t="n">
        <v>14460</v>
      </c>
      <c r="BK1240" s="90">
        <f>INDEX('SEDS_MSN Descriptions'!$C:$C,MATCH($C1240,'SEDS_MSN Descriptions'!$B:$B,0))</f>
        <v/>
      </c>
      <c r="BL1240" s="92">
        <f>INDEX('SEDS_MSN Descriptions'!$D:$D,MATCH($C1240,'SEDS_MSN Descriptions'!$B:$B,0))</f>
        <v/>
      </c>
      <c r="BM1240" s="92">
        <f>IF(ISNUMBER(SEARCH("Transportation",BK1240)),"Transportation",IF(ISNUMBER(SEARCH("Industrial",BK1240)),"Industrial",IF(ISNUMBER(SEARCH("electric power",BK1240)),"electric power",IF(ISNUMBER(SEARCH("commercial",BK1240)),"commercial",IF(ISNUMBER(SEARCH("residential",BK1240)),"residential","other")))))</f>
        <v/>
      </c>
      <c r="BN1240" s="92">
        <f>IF(ISNUMBER(SEARCH("Aviation gasoline",BK1240)),"jet fuel",IF(ISNUMBER(SEARCH("Biodiesel",BK1240)),"biofuel diesel",IF(ISNUMBER(SEARCH("Coal",BK1240)),"NA",IF(ISNUMBER(SEARCH("Distillate fuel oil",BK1240)),"petroleum diesel",IF(ISNUMBER(SEARCH("Electricity",BK1240)),"electricity",IF(ISNUMBER(SEARCH("Fuel ethanol",BK1240)),"biofuel gasoline",IF(ISNUMBER(SEARCH("Hydrocarbon",BK1240)),"NA",IF(ISNUMBER(SEARCH("Jet fuel",BK1240)),"jet fuel",IF(ISNUMBER(SEARCH("Lubricants",BK1240)),"NA",IF(ISNUMBER(SEARCH("Motor gasoline",BK1240)),"petroleum gasoline",IF(ISNUMBER(SEARCH("Natural gas",BK1240)),"natural gas",IF(ISNUMBER(SEARCH("Propane",BK1240)),"LPG propane or butane",IF(ISNUMBER(SEARCH("Residual fuel oil",BK1240)),"heavy or residual fuel oil","other")))))))))))))</f>
        <v/>
      </c>
    </row>
    <row r="1241" hidden="1" ht="16" customHeight="1" s="107">
      <c r="A1241" t="inlineStr">
        <is>
          <t>2018P</t>
        </is>
      </c>
      <c r="B1241" t="inlineStr">
        <is>
          <t>CO</t>
        </is>
      </c>
      <c r="C1241" t="inlineStr">
        <is>
          <t>WSCCB</t>
        </is>
      </c>
      <c r="D1241" t="n">
        <v>0</v>
      </c>
      <c r="E1241" t="n">
        <v>0</v>
      </c>
      <c r="F1241" t="n">
        <v>0</v>
      </c>
      <c r="G1241" t="n">
        <v>0</v>
      </c>
      <c r="H1241" t="n">
        <v>0</v>
      </c>
      <c r="I1241" t="n">
        <v>0</v>
      </c>
      <c r="J1241" t="n">
        <v>0</v>
      </c>
      <c r="K1241" t="n">
        <v>0</v>
      </c>
      <c r="L1241" t="n">
        <v>0</v>
      </c>
      <c r="M1241" t="n">
        <v>0</v>
      </c>
      <c r="N1241" t="n">
        <v>0</v>
      </c>
      <c r="O1241" t="n">
        <v>0</v>
      </c>
      <c r="P1241" t="n">
        <v>0</v>
      </c>
      <c r="Q1241" t="n">
        <v>0</v>
      </c>
      <c r="R1241" t="n">
        <v>0</v>
      </c>
      <c r="S1241" t="n">
        <v>0</v>
      </c>
      <c r="T1241" t="n">
        <v>0</v>
      </c>
      <c r="U1241" t="n">
        <v>0</v>
      </c>
      <c r="V1241" t="n">
        <v>0</v>
      </c>
      <c r="W1241" t="n">
        <v>0</v>
      </c>
      <c r="X1241" t="n">
        <v>0</v>
      </c>
      <c r="Y1241" t="n">
        <v>0</v>
      </c>
      <c r="Z1241" t="n">
        <v>0</v>
      </c>
      <c r="AA1241" t="n">
        <v>0</v>
      </c>
      <c r="AB1241" t="n">
        <v>0</v>
      </c>
      <c r="AC1241" t="n">
        <v>0</v>
      </c>
      <c r="AD1241" t="n">
        <v>0</v>
      </c>
      <c r="AE1241" t="n">
        <v>0</v>
      </c>
      <c r="AF1241" t="n">
        <v>0</v>
      </c>
      <c r="AG1241" t="n">
        <v>0</v>
      </c>
      <c r="AH1241" t="n">
        <v>292</v>
      </c>
      <c r="AI1241" t="n">
        <v>292</v>
      </c>
      <c r="AJ1241" t="n">
        <v>292</v>
      </c>
      <c r="AK1241" t="n">
        <v>292</v>
      </c>
      <c r="AL1241" t="n">
        <v>351</v>
      </c>
      <c r="AM1241" t="n">
        <v>414</v>
      </c>
      <c r="AN1241" t="n">
        <v>400</v>
      </c>
      <c r="AO1241" t="n">
        <v>306</v>
      </c>
      <c r="AP1241" t="n">
        <v>340</v>
      </c>
      <c r="AQ1241" t="n">
        <v>626</v>
      </c>
      <c r="AR1241" t="n">
        <v>168</v>
      </c>
      <c r="AS1241" t="n">
        <v>462</v>
      </c>
      <c r="AT1241" t="n">
        <v>0</v>
      </c>
      <c r="AU1241" t="n">
        <v>0</v>
      </c>
      <c r="AV1241" t="n">
        <v>0</v>
      </c>
      <c r="AW1241" t="n">
        <v>0</v>
      </c>
      <c r="AX1241" t="n">
        <v>0</v>
      </c>
      <c r="AY1241" t="n">
        <v>0</v>
      </c>
      <c r="AZ1241" t="n">
        <v>0</v>
      </c>
      <c r="BA1241" t="n">
        <v>0</v>
      </c>
      <c r="BB1241" t="n">
        <v>0</v>
      </c>
      <c r="BC1241" t="n">
        <v>0</v>
      </c>
      <c r="BD1241" t="n">
        <v>0</v>
      </c>
      <c r="BE1241" t="n">
        <v>0</v>
      </c>
      <c r="BF1241" t="n">
        <v>0</v>
      </c>
      <c r="BG1241" t="n">
        <v>0</v>
      </c>
      <c r="BH1241" t="n">
        <v>0</v>
      </c>
      <c r="BI1241" t="n">
        <v>0</v>
      </c>
      <c r="BJ1241" t="n">
        <v>0</v>
      </c>
      <c r="BK1241" s="90">
        <f>INDEX('SEDS_MSN Descriptions'!$C:$C,MATCH($C1241,'SEDS_MSN Descriptions'!$B:$B,0))</f>
        <v/>
      </c>
      <c r="BL1241" s="92">
        <f>INDEX('SEDS_MSN Descriptions'!$D:$D,MATCH($C1241,'SEDS_MSN Descriptions'!$B:$B,0))</f>
        <v/>
      </c>
      <c r="BM1241" s="92">
        <f>IF(ISNUMBER(SEARCH("Transportation",BK1241)),"Transportation",IF(ISNUMBER(SEARCH("Industrial",BK1241)),"Industrial",IF(ISNUMBER(SEARCH("electric power",BK1241)),"electric power",IF(ISNUMBER(SEARCH("commercial",BK1241)),"commercial",IF(ISNUMBER(SEARCH("residential",BK1241)),"residential","other")))))</f>
        <v/>
      </c>
      <c r="BN1241" s="92">
        <f>IF(ISNUMBER(SEARCH("Aviation gasoline",BK1241)),"jet fuel",IF(ISNUMBER(SEARCH("Biodiesel",BK1241)),"biofuel diesel",IF(ISNUMBER(SEARCH("Coal",BK1241)),"NA",IF(ISNUMBER(SEARCH("Distillate fuel oil",BK1241)),"petroleum diesel",IF(ISNUMBER(SEARCH("Electricity",BK1241)),"electricity",IF(ISNUMBER(SEARCH("Fuel ethanol",BK1241)),"biofuel gasoline",IF(ISNUMBER(SEARCH("Hydrocarbon",BK1241)),"NA",IF(ISNUMBER(SEARCH("Jet fuel",BK1241)),"jet fuel",IF(ISNUMBER(SEARCH("Lubricants",BK1241)),"NA",IF(ISNUMBER(SEARCH("Motor gasoline",BK1241)),"petroleum gasoline",IF(ISNUMBER(SEARCH("Natural gas",BK1241)),"natural gas",IF(ISNUMBER(SEARCH("Propane",BK1241)),"LPG propane or butane",IF(ISNUMBER(SEARCH("Residual fuel oil",BK1241)),"heavy or residual fuel oil","other")))))))))))))</f>
        <v/>
      </c>
    </row>
    <row r="1242" hidden="1" ht="16" customHeight="1" s="107">
      <c r="A1242" t="inlineStr">
        <is>
          <t>2018P</t>
        </is>
      </c>
      <c r="B1242" t="inlineStr">
        <is>
          <t>CO</t>
        </is>
      </c>
      <c r="C1242" t="inlineStr">
        <is>
          <t>WSEIB</t>
        </is>
      </c>
      <c r="D1242" t="n">
        <v>0</v>
      </c>
      <c r="E1242" t="n">
        <v>0</v>
      </c>
      <c r="F1242" t="n">
        <v>0</v>
      </c>
      <c r="G1242" t="n">
        <v>0</v>
      </c>
      <c r="H1242" t="n">
        <v>0</v>
      </c>
      <c r="I1242" t="n">
        <v>0</v>
      </c>
      <c r="J1242" t="n">
        <v>0</v>
      </c>
      <c r="K1242" t="n">
        <v>0</v>
      </c>
      <c r="L1242" t="n">
        <v>0</v>
      </c>
      <c r="M1242" t="n">
        <v>0</v>
      </c>
      <c r="N1242" t="n">
        <v>0</v>
      </c>
      <c r="O1242" t="n">
        <v>0</v>
      </c>
      <c r="P1242" t="n">
        <v>0</v>
      </c>
      <c r="Q1242" t="n">
        <v>0</v>
      </c>
      <c r="R1242" t="n">
        <v>0</v>
      </c>
      <c r="S1242" t="n">
        <v>0</v>
      </c>
      <c r="T1242" t="n">
        <v>0</v>
      </c>
      <c r="U1242" t="n">
        <v>0</v>
      </c>
      <c r="V1242" t="n">
        <v>0</v>
      </c>
      <c r="W1242" t="n">
        <v>0</v>
      </c>
      <c r="X1242" t="n">
        <v>0</v>
      </c>
      <c r="Y1242" t="n">
        <v>0</v>
      </c>
      <c r="Z1242" t="n">
        <v>14</v>
      </c>
      <c r="AA1242" t="n">
        <v>11</v>
      </c>
      <c r="AB1242" t="n">
        <v>19</v>
      </c>
      <c r="AC1242" t="n">
        <v>34</v>
      </c>
      <c r="AD1242" t="n">
        <v>46</v>
      </c>
      <c r="AE1242" t="n">
        <v>24</v>
      </c>
      <c r="AF1242" t="n">
        <v>26</v>
      </c>
      <c r="AG1242" t="n">
        <v>9</v>
      </c>
      <c r="AH1242" t="n">
        <v>140</v>
      </c>
      <c r="AI1242" t="n">
        <v>1275</v>
      </c>
      <c r="AJ1242" t="n">
        <v>98</v>
      </c>
      <c r="AK1242" t="n">
        <v>87</v>
      </c>
      <c r="AL1242" t="n">
        <v>94</v>
      </c>
      <c r="AM1242" t="n">
        <v>97</v>
      </c>
      <c r="AN1242" t="n">
        <v>55</v>
      </c>
      <c r="AO1242" t="n">
        <v>63</v>
      </c>
      <c r="AP1242" t="n">
        <v>0</v>
      </c>
      <c r="AQ1242" t="n">
        <v>0</v>
      </c>
      <c r="AR1242" t="n">
        <v>214</v>
      </c>
      <c r="AS1242" t="n">
        <v>463</v>
      </c>
      <c r="AT1242" t="n">
        <v>460</v>
      </c>
      <c r="AU1242" t="n">
        <v>438</v>
      </c>
      <c r="AV1242" t="n">
        <v>1016</v>
      </c>
      <c r="AW1242" t="n">
        <v>490</v>
      </c>
      <c r="AX1242" t="n">
        <v>508</v>
      </c>
      <c r="AY1242" t="n">
        <v>553</v>
      </c>
      <c r="AZ1242" t="n">
        <v>705</v>
      </c>
      <c r="BA1242" t="n">
        <v>831</v>
      </c>
      <c r="BB1242" t="n">
        <v>833</v>
      </c>
      <c r="BC1242" t="n">
        <v>891</v>
      </c>
      <c r="BD1242" t="n">
        <v>847</v>
      </c>
      <c r="BE1242" t="n">
        <v>1132</v>
      </c>
      <c r="BF1242" t="n">
        <v>1098</v>
      </c>
      <c r="BG1242" t="n">
        <v>1102</v>
      </c>
      <c r="BH1242" t="n">
        <v>1068</v>
      </c>
      <c r="BI1242" t="n">
        <v>1057</v>
      </c>
      <c r="BJ1242" t="n">
        <v>1077</v>
      </c>
      <c r="BK1242" s="90">
        <f>INDEX('SEDS_MSN Descriptions'!$C:$C,MATCH($C1242,'SEDS_MSN Descriptions'!$B:$B,0))</f>
        <v/>
      </c>
      <c r="BL1242" s="92">
        <f>INDEX('SEDS_MSN Descriptions'!$D:$D,MATCH($C1242,'SEDS_MSN Descriptions'!$B:$B,0))</f>
        <v/>
      </c>
      <c r="BM1242" s="92">
        <f>IF(ISNUMBER(SEARCH("Transportation",BK1242)),"Transportation",IF(ISNUMBER(SEARCH("Industrial",BK1242)),"Industrial",IF(ISNUMBER(SEARCH("electric power",BK1242)),"electric power",IF(ISNUMBER(SEARCH("commercial",BK1242)),"commercial",IF(ISNUMBER(SEARCH("residential",BK1242)),"residential","other")))))</f>
        <v/>
      </c>
      <c r="BN1242" s="92">
        <f>IF(ISNUMBER(SEARCH("Aviation gasoline",BK1242)),"jet fuel",IF(ISNUMBER(SEARCH("Biodiesel",BK1242)),"biofuel diesel",IF(ISNUMBER(SEARCH("Coal",BK1242)),"NA",IF(ISNUMBER(SEARCH("Distillate fuel oil",BK1242)),"petroleum diesel",IF(ISNUMBER(SEARCH("Electricity",BK1242)),"electricity",IF(ISNUMBER(SEARCH("Fuel ethanol",BK1242)),"biofuel gasoline",IF(ISNUMBER(SEARCH("Hydrocarbon",BK1242)),"NA",IF(ISNUMBER(SEARCH("Jet fuel",BK1242)),"jet fuel",IF(ISNUMBER(SEARCH("Lubricants",BK1242)),"NA",IF(ISNUMBER(SEARCH("Motor gasoline",BK1242)),"petroleum gasoline",IF(ISNUMBER(SEARCH("Natural gas",BK1242)),"natural gas",IF(ISNUMBER(SEARCH("Propane",BK1242)),"LPG propane or butane",IF(ISNUMBER(SEARCH("Residual fuel oil",BK1242)),"heavy or residual fuel oil","other")))))))))))))</f>
        <v/>
      </c>
    </row>
    <row r="1243" hidden="1" ht="16" customHeight="1" s="107">
      <c r="A1243" t="inlineStr">
        <is>
          <t>2018P</t>
        </is>
      </c>
      <c r="B1243" t="inlineStr">
        <is>
          <t>CO</t>
        </is>
      </c>
      <c r="C1243" t="inlineStr">
        <is>
          <t>WSICB</t>
        </is>
      </c>
      <c r="D1243" t="n">
        <v>0</v>
      </c>
      <c r="E1243" t="n">
        <v>0</v>
      </c>
      <c r="F1243" t="n">
        <v>0</v>
      </c>
      <c r="G1243" t="n">
        <v>0</v>
      </c>
      <c r="H1243" t="n">
        <v>0</v>
      </c>
      <c r="I1243" t="n">
        <v>0</v>
      </c>
      <c r="J1243" t="n">
        <v>0</v>
      </c>
      <c r="K1243" t="n">
        <v>0</v>
      </c>
      <c r="L1243" t="n">
        <v>0</v>
      </c>
      <c r="M1243" t="n">
        <v>0</v>
      </c>
      <c r="N1243" t="n">
        <v>0</v>
      </c>
      <c r="O1243" t="n">
        <v>0</v>
      </c>
      <c r="P1243" t="n">
        <v>0</v>
      </c>
      <c r="Q1243" t="n">
        <v>0</v>
      </c>
      <c r="R1243" t="n">
        <v>0</v>
      </c>
      <c r="S1243" t="n">
        <v>0</v>
      </c>
      <c r="T1243" t="n">
        <v>0</v>
      </c>
      <c r="U1243" t="n">
        <v>0</v>
      </c>
      <c r="V1243" t="n">
        <v>0</v>
      </c>
      <c r="W1243" t="n">
        <v>0</v>
      </c>
      <c r="X1243" t="n">
        <v>0</v>
      </c>
      <c r="Y1243" t="n">
        <v>69</v>
      </c>
      <c r="Z1243" t="n">
        <v>94</v>
      </c>
      <c r="AA1243" t="n">
        <v>123</v>
      </c>
      <c r="AB1243" t="n">
        <v>162</v>
      </c>
      <c r="AC1243" t="n">
        <v>183</v>
      </c>
      <c r="AD1243" t="n">
        <v>3318</v>
      </c>
      <c r="AE1243" t="n">
        <v>3656</v>
      </c>
      <c r="AF1243" t="n">
        <v>3993</v>
      </c>
      <c r="AG1243" t="n">
        <v>2262</v>
      </c>
      <c r="AH1243" t="n">
        <v>2026</v>
      </c>
      <c r="AI1243" t="n">
        <v>1973</v>
      </c>
      <c r="AJ1243" t="n">
        <v>1874</v>
      </c>
      <c r="AK1243" t="n">
        <v>1814</v>
      </c>
      <c r="AL1243" t="n">
        <v>1726</v>
      </c>
      <c r="AM1243" t="n">
        <v>1716</v>
      </c>
      <c r="AN1243" t="n">
        <v>1629</v>
      </c>
      <c r="AO1243" t="n">
        <v>1263</v>
      </c>
      <c r="AP1243" t="n">
        <v>1244</v>
      </c>
      <c r="AQ1243" t="n">
        <v>1258</v>
      </c>
      <c r="AR1243" t="n">
        <v>990</v>
      </c>
      <c r="AS1243" t="n">
        <v>53</v>
      </c>
      <c r="AT1243" t="n">
        <v>121</v>
      </c>
      <c r="AU1243" t="n">
        <v>117</v>
      </c>
      <c r="AV1243" t="n">
        <v>116</v>
      </c>
      <c r="AW1243" t="n">
        <v>122</v>
      </c>
      <c r="AX1243" t="n">
        <v>179</v>
      </c>
      <c r="AY1243" t="n">
        <v>203</v>
      </c>
      <c r="AZ1243" t="n">
        <v>200</v>
      </c>
      <c r="BA1243" t="n">
        <v>222</v>
      </c>
      <c r="BB1243" t="n">
        <v>227</v>
      </c>
      <c r="BC1243" t="n">
        <v>45</v>
      </c>
      <c r="BD1243" t="n">
        <v>42</v>
      </c>
      <c r="BE1243" t="n">
        <v>45</v>
      </c>
      <c r="BF1243" t="n">
        <v>30</v>
      </c>
      <c r="BG1243" t="n">
        <v>30</v>
      </c>
      <c r="BH1243" t="n">
        <v>30</v>
      </c>
      <c r="BI1243" t="n">
        <v>30</v>
      </c>
      <c r="BJ1243" t="n">
        <v>30</v>
      </c>
      <c r="BK1243" s="90">
        <f>INDEX('SEDS_MSN Descriptions'!$C:$C,MATCH($C1243,'SEDS_MSN Descriptions'!$B:$B,0))</f>
        <v/>
      </c>
      <c r="BL1243" s="92">
        <f>INDEX('SEDS_MSN Descriptions'!$D:$D,MATCH($C1243,'SEDS_MSN Descriptions'!$B:$B,0))</f>
        <v/>
      </c>
      <c r="BM1243" s="92">
        <f>IF(ISNUMBER(SEARCH("Transportation",BK1243)),"Transportation",IF(ISNUMBER(SEARCH("Industrial",BK1243)),"Industrial",IF(ISNUMBER(SEARCH("electric power",BK1243)),"electric power",IF(ISNUMBER(SEARCH("commercial",BK1243)),"commercial",IF(ISNUMBER(SEARCH("residential",BK1243)),"residential","other")))))</f>
        <v/>
      </c>
      <c r="BN1243" s="92">
        <f>IF(ISNUMBER(SEARCH("Aviation gasoline",BK1243)),"jet fuel",IF(ISNUMBER(SEARCH("Biodiesel",BK1243)),"biofuel diesel",IF(ISNUMBER(SEARCH("Coal",BK1243)),"NA",IF(ISNUMBER(SEARCH("Distillate fuel oil",BK1243)),"petroleum diesel",IF(ISNUMBER(SEARCH("Electricity",BK1243)),"electricity",IF(ISNUMBER(SEARCH("Fuel ethanol",BK1243)),"biofuel gasoline",IF(ISNUMBER(SEARCH("Hydrocarbon",BK1243)),"NA",IF(ISNUMBER(SEARCH("Jet fuel",BK1243)),"jet fuel",IF(ISNUMBER(SEARCH("Lubricants",BK1243)),"NA",IF(ISNUMBER(SEARCH("Motor gasoline",BK1243)),"petroleum gasoline",IF(ISNUMBER(SEARCH("Natural gas",BK1243)),"natural gas",IF(ISNUMBER(SEARCH("Propane",BK1243)),"LPG propane or butane",IF(ISNUMBER(SEARCH("Residual fuel oil",BK1243)),"heavy or residual fuel oil","other")))))))))))))</f>
        <v/>
      </c>
    </row>
    <row r="1244" hidden="1" ht="16" customHeight="1" s="107">
      <c r="A1244" t="inlineStr">
        <is>
          <t>2018P</t>
        </is>
      </c>
      <c r="B1244" t="inlineStr">
        <is>
          <t>CO</t>
        </is>
      </c>
      <c r="C1244" t="inlineStr">
        <is>
          <t>WSTCB</t>
        </is>
      </c>
      <c r="D1244" t="n">
        <v>0</v>
      </c>
      <c r="E1244" t="n">
        <v>0</v>
      </c>
      <c r="F1244" t="n">
        <v>0</v>
      </c>
      <c r="G1244" t="n">
        <v>0</v>
      </c>
      <c r="H1244" t="n">
        <v>0</v>
      </c>
      <c r="I1244" t="n">
        <v>0</v>
      </c>
      <c r="J1244" t="n">
        <v>0</v>
      </c>
      <c r="K1244" t="n">
        <v>0</v>
      </c>
      <c r="L1244" t="n">
        <v>0</v>
      </c>
      <c r="M1244" t="n">
        <v>0</v>
      </c>
      <c r="N1244" t="n">
        <v>0</v>
      </c>
      <c r="O1244" t="n">
        <v>0</v>
      </c>
      <c r="P1244" t="n">
        <v>0</v>
      </c>
      <c r="Q1244" t="n">
        <v>0</v>
      </c>
      <c r="R1244" t="n">
        <v>0</v>
      </c>
      <c r="S1244" t="n">
        <v>0</v>
      </c>
      <c r="T1244" t="n">
        <v>0</v>
      </c>
      <c r="U1244" t="n">
        <v>0</v>
      </c>
      <c r="V1244" t="n">
        <v>0</v>
      </c>
      <c r="W1244" t="n">
        <v>0</v>
      </c>
      <c r="X1244" t="n">
        <v>0</v>
      </c>
      <c r="Y1244" t="n">
        <v>69</v>
      </c>
      <c r="Z1244" t="n">
        <v>107</v>
      </c>
      <c r="AA1244" t="n">
        <v>135</v>
      </c>
      <c r="AB1244" t="n">
        <v>181</v>
      </c>
      <c r="AC1244" t="n">
        <v>216</v>
      </c>
      <c r="AD1244" t="n">
        <v>3364</v>
      </c>
      <c r="AE1244" t="n">
        <v>3680</v>
      </c>
      <c r="AF1244" t="n">
        <v>4018</v>
      </c>
      <c r="AG1244" t="n">
        <v>2271</v>
      </c>
      <c r="AH1244" t="n">
        <v>2458</v>
      </c>
      <c r="AI1244" t="n">
        <v>3540</v>
      </c>
      <c r="AJ1244" t="n">
        <v>2264</v>
      </c>
      <c r="AK1244" t="n">
        <v>2193</v>
      </c>
      <c r="AL1244" t="n">
        <v>2171</v>
      </c>
      <c r="AM1244" t="n">
        <v>2227</v>
      </c>
      <c r="AN1244" t="n">
        <v>2084</v>
      </c>
      <c r="AO1244" t="n">
        <v>1632</v>
      </c>
      <c r="AP1244" t="n">
        <v>1584</v>
      </c>
      <c r="AQ1244" t="n">
        <v>1884</v>
      </c>
      <c r="AR1244" t="n">
        <v>1372</v>
      </c>
      <c r="AS1244" t="n">
        <v>978</v>
      </c>
      <c r="AT1244" t="n">
        <v>581</v>
      </c>
      <c r="AU1244" t="n">
        <v>555</v>
      </c>
      <c r="AV1244" t="n">
        <v>1131</v>
      </c>
      <c r="AW1244" t="n">
        <v>612</v>
      </c>
      <c r="AX1244" t="n">
        <v>687</v>
      </c>
      <c r="AY1244" t="n">
        <v>756</v>
      </c>
      <c r="AZ1244" t="n">
        <v>905</v>
      </c>
      <c r="BA1244" t="n">
        <v>1053</v>
      </c>
      <c r="BB1244" t="n">
        <v>1059</v>
      </c>
      <c r="BC1244" t="n">
        <v>936</v>
      </c>
      <c r="BD1244" t="n">
        <v>889</v>
      </c>
      <c r="BE1244" t="n">
        <v>1177</v>
      </c>
      <c r="BF1244" t="n">
        <v>1128</v>
      </c>
      <c r="BG1244" t="n">
        <v>1133</v>
      </c>
      <c r="BH1244" t="n">
        <v>1098</v>
      </c>
      <c r="BI1244" t="n">
        <v>1088</v>
      </c>
      <c r="BJ1244" t="n">
        <v>1108</v>
      </c>
      <c r="BK1244" s="90">
        <f>INDEX('SEDS_MSN Descriptions'!$C:$C,MATCH($C1244,'SEDS_MSN Descriptions'!$B:$B,0))</f>
        <v/>
      </c>
      <c r="BL1244" s="92">
        <f>INDEX('SEDS_MSN Descriptions'!$D:$D,MATCH($C1244,'SEDS_MSN Descriptions'!$B:$B,0))</f>
        <v/>
      </c>
      <c r="BM1244" s="92">
        <f>IF(ISNUMBER(SEARCH("Transportation",BK1244)),"Transportation",IF(ISNUMBER(SEARCH("Industrial",BK1244)),"Industrial",IF(ISNUMBER(SEARCH("electric power",BK1244)),"electric power",IF(ISNUMBER(SEARCH("commercial",BK1244)),"commercial",IF(ISNUMBER(SEARCH("residential",BK1244)),"residential","other")))))</f>
        <v/>
      </c>
      <c r="BN1244" s="92">
        <f>IF(ISNUMBER(SEARCH("Aviation gasoline",BK1244)),"jet fuel",IF(ISNUMBER(SEARCH("Biodiesel",BK1244)),"biofuel diesel",IF(ISNUMBER(SEARCH("Coal",BK1244)),"NA",IF(ISNUMBER(SEARCH("Distillate fuel oil",BK1244)),"petroleum diesel",IF(ISNUMBER(SEARCH("Electricity",BK1244)),"electricity",IF(ISNUMBER(SEARCH("Fuel ethanol",BK1244)),"biofuel gasoline",IF(ISNUMBER(SEARCH("Hydrocarbon",BK1244)),"NA",IF(ISNUMBER(SEARCH("Jet fuel",BK1244)),"jet fuel",IF(ISNUMBER(SEARCH("Lubricants",BK1244)),"NA",IF(ISNUMBER(SEARCH("Motor gasoline",BK1244)),"petroleum gasoline",IF(ISNUMBER(SEARCH("Natural gas",BK1244)),"natural gas",IF(ISNUMBER(SEARCH("Propane",BK1244)),"LPG propane or butane",IF(ISNUMBER(SEARCH("Residual fuel oil",BK1244)),"heavy or residual fuel oil","other")))))))))))))</f>
        <v/>
      </c>
    </row>
    <row r="1245" hidden="1" ht="16" customHeight="1" s="107">
      <c r="A1245" t="inlineStr">
        <is>
          <t>2018P</t>
        </is>
      </c>
      <c r="B1245" t="inlineStr">
        <is>
          <t>CO</t>
        </is>
      </c>
      <c r="C1245" t="inlineStr">
        <is>
          <t>WWCCB</t>
        </is>
      </c>
      <c r="D1245" t="n">
        <v>80</v>
      </c>
      <c r="E1245" t="n">
        <v>79</v>
      </c>
      <c r="F1245" t="n">
        <v>73</v>
      </c>
      <c r="G1245" t="n">
        <v>70</v>
      </c>
      <c r="H1245" t="n">
        <v>74</v>
      </c>
      <c r="I1245" t="n">
        <v>68</v>
      </c>
      <c r="J1245" t="n">
        <v>67</v>
      </c>
      <c r="K1245" t="n">
        <v>68</v>
      </c>
      <c r="L1245" t="n">
        <v>72</v>
      </c>
      <c r="M1245" t="n">
        <v>71</v>
      </c>
      <c r="N1245" t="n">
        <v>73</v>
      </c>
      <c r="O1245" t="n">
        <v>73</v>
      </c>
      <c r="P1245" t="n">
        <v>74</v>
      </c>
      <c r="Q1245" t="n">
        <v>76</v>
      </c>
      <c r="R1245" t="n">
        <v>76</v>
      </c>
      <c r="S1245" t="n">
        <v>88</v>
      </c>
      <c r="T1245" t="n">
        <v>93</v>
      </c>
      <c r="U1245" t="n">
        <v>104</v>
      </c>
      <c r="V1245" t="n">
        <v>130</v>
      </c>
      <c r="W1245" t="n">
        <v>162</v>
      </c>
      <c r="X1245" t="n">
        <v>229</v>
      </c>
      <c r="Y1245" t="n">
        <v>300</v>
      </c>
      <c r="Z1245" t="n">
        <v>293</v>
      </c>
      <c r="AA1245" t="n">
        <v>314</v>
      </c>
      <c r="AB1245" t="n">
        <v>328</v>
      </c>
      <c r="AC1245" t="n">
        <v>358</v>
      </c>
      <c r="AD1245" t="n">
        <v>403</v>
      </c>
      <c r="AE1245" t="n">
        <v>232</v>
      </c>
      <c r="AF1245" t="n">
        <v>256</v>
      </c>
      <c r="AG1245" t="n">
        <v>595</v>
      </c>
      <c r="AH1245" t="n">
        <v>1092</v>
      </c>
      <c r="AI1245" t="n">
        <v>1127</v>
      </c>
      <c r="AJ1245" t="n">
        <v>1173</v>
      </c>
      <c r="AK1245" t="n">
        <v>1312</v>
      </c>
      <c r="AL1245" t="n">
        <v>1328</v>
      </c>
      <c r="AM1245" t="n">
        <v>1400</v>
      </c>
      <c r="AN1245" t="n">
        <v>1424</v>
      </c>
      <c r="AO1245" t="n">
        <v>1703</v>
      </c>
      <c r="AP1245" t="n">
        <v>1561</v>
      </c>
      <c r="AQ1245" t="n">
        <v>1910</v>
      </c>
      <c r="AR1245" t="n">
        <v>1542</v>
      </c>
      <c r="AS1245" t="n">
        <v>1292</v>
      </c>
      <c r="AT1245" t="n">
        <v>850</v>
      </c>
      <c r="AU1245" t="n">
        <v>885</v>
      </c>
      <c r="AV1245" t="n">
        <v>865</v>
      </c>
      <c r="AW1245" t="n">
        <v>1096</v>
      </c>
      <c r="AX1245" t="n">
        <v>1017</v>
      </c>
      <c r="AY1245" t="n">
        <v>1080</v>
      </c>
      <c r="AZ1245" t="n">
        <v>1140</v>
      </c>
      <c r="BA1245" t="n">
        <v>1315</v>
      </c>
      <c r="BB1245" t="n">
        <v>1298</v>
      </c>
      <c r="BC1245" t="n">
        <v>1250</v>
      </c>
      <c r="BD1245" t="n">
        <v>1095</v>
      </c>
      <c r="BE1245" t="n">
        <v>1269</v>
      </c>
      <c r="BF1245" t="n">
        <v>1322</v>
      </c>
      <c r="BG1245" t="n">
        <v>1714</v>
      </c>
      <c r="BH1245" t="n">
        <v>1900</v>
      </c>
      <c r="BI1245" t="n">
        <v>1958</v>
      </c>
      <c r="BJ1245" t="n">
        <v>1699</v>
      </c>
      <c r="BK1245" s="90">
        <f>INDEX('SEDS_MSN Descriptions'!$C:$C,MATCH($C1245,'SEDS_MSN Descriptions'!$B:$B,0))</f>
        <v/>
      </c>
      <c r="BL1245" s="92">
        <f>INDEX('SEDS_MSN Descriptions'!$D:$D,MATCH($C1245,'SEDS_MSN Descriptions'!$B:$B,0))</f>
        <v/>
      </c>
      <c r="BM1245" s="92">
        <f>IF(ISNUMBER(SEARCH("Transportation",BK1245)),"Transportation",IF(ISNUMBER(SEARCH("Industrial",BK1245)),"Industrial",IF(ISNUMBER(SEARCH("electric power",BK1245)),"electric power",IF(ISNUMBER(SEARCH("commercial",BK1245)),"commercial",IF(ISNUMBER(SEARCH("residential",BK1245)),"residential","other")))))</f>
        <v/>
      </c>
      <c r="BN1245" s="92">
        <f>IF(ISNUMBER(SEARCH("Aviation gasoline",BK1245)),"jet fuel",IF(ISNUMBER(SEARCH("Biodiesel",BK1245)),"biofuel diesel",IF(ISNUMBER(SEARCH("Coal",BK1245)),"NA",IF(ISNUMBER(SEARCH("Distillate fuel oil",BK1245)),"petroleum diesel",IF(ISNUMBER(SEARCH("Electricity",BK1245)),"electricity",IF(ISNUMBER(SEARCH("Fuel ethanol",BK1245)),"biofuel gasoline",IF(ISNUMBER(SEARCH("Hydrocarbon",BK1245)),"NA",IF(ISNUMBER(SEARCH("Jet fuel",BK1245)),"jet fuel",IF(ISNUMBER(SEARCH("Lubricants",BK1245)),"NA",IF(ISNUMBER(SEARCH("Motor gasoline",BK1245)),"petroleum gasoline",IF(ISNUMBER(SEARCH("Natural gas",BK1245)),"natural gas",IF(ISNUMBER(SEARCH("Propane",BK1245)),"LPG propane or butane",IF(ISNUMBER(SEARCH("Residual fuel oil",BK1245)),"heavy or residual fuel oil","other")))))))))))))</f>
        <v/>
      </c>
    </row>
    <row r="1246" hidden="1" ht="16" customHeight="1" s="107">
      <c r="A1246" t="inlineStr">
        <is>
          <t>2018P</t>
        </is>
      </c>
      <c r="B1246" t="inlineStr">
        <is>
          <t>CO</t>
        </is>
      </c>
      <c r="C1246" t="inlineStr">
        <is>
          <t>WWEI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0</v>
      </c>
      <c r="Z1246" t="n">
        <v>14</v>
      </c>
      <c r="AA1246" t="n">
        <v>11</v>
      </c>
      <c r="AB1246" t="n">
        <v>19</v>
      </c>
      <c r="AC1246" t="n">
        <v>34</v>
      </c>
      <c r="AD1246" t="n">
        <v>46</v>
      </c>
      <c r="AE1246" t="n">
        <v>24</v>
      </c>
      <c r="AF1246" t="n">
        <v>26</v>
      </c>
      <c r="AG1246" t="n">
        <v>9</v>
      </c>
      <c r="AH1246" t="n">
        <v>140</v>
      </c>
      <c r="AI1246" t="n">
        <v>1275</v>
      </c>
      <c r="AJ1246" t="n">
        <v>98</v>
      </c>
      <c r="AK1246" t="n">
        <v>87</v>
      </c>
      <c r="AL1246" t="n">
        <v>94</v>
      </c>
      <c r="AM1246" t="n">
        <v>97</v>
      </c>
      <c r="AN1246" t="n">
        <v>55</v>
      </c>
      <c r="AO1246" t="n">
        <v>63</v>
      </c>
      <c r="AP1246" t="n">
        <v>0</v>
      </c>
      <c r="AQ1246" t="n">
        <v>0</v>
      </c>
      <c r="AR1246" t="n">
        <v>214</v>
      </c>
      <c r="AS1246" t="n">
        <v>463</v>
      </c>
      <c r="AT1246" t="n">
        <v>460</v>
      </c>
      <c r="AU1246" t="n">
        <v>438</v>
      </c>
      <c r="AV1246" t="n">
        <v>1017</v>
      </c>
      <c r="AW1246" t="n">
        <v>498</v>
      </c>
      <c r="AX1246" t="n">
        <v>508</v>
      </c>
      <c r="AY1246" t="n">
        <v>553</v>
      </c>
      <c r="AZ1246" t="n">
        <v>706</v>
      </c>
      <c r="BA1246" t="n">
        <v>837</v>
      </c>
      <c r="BB1246" t="n">
        <v>862</v>
      </c>
      <c r="BC1246" t="n">
        <v>893</v>
      </c>
      <c r="BD1246" t="n">
        <v>850</v>
      </c>
      <c r="BE1246" t="n">
        <v>1157</v>
      </c>
      <c r="BF1246" t="n">
        <v>1827</v>
      </c>
      <c r="BG1246" t="n">
        <v>1124</v>
      </c>
      <c r="BH1246" t="n">
        <v>2312</v>
      </c>
      <c r="BI1246" t="n">
        <v>2383</v>
      </c>
      <c r="BJ1246" t="n">
        <v>2318</v>
      </c>
      <c r="BK1246" s="90">
        <f>INDEX('SEDS_MSN Descriptions'!$C:$C,MATCH($C1246,'SEDS_MSN Descriptions'!$B:$B,0))</f>
        <v/>
      </c>
      <c r="BL1246" s="92">
        <f>INDEX('SEDS_MSN Descriptions'!$D:$D,MATCH($C1246,'SEDS_MSN Descriptions'!$B:$B,0))</f>
        <v/>
      </c>
      <c r="BM1246" s="92">
        <f>IF(ISNUMBER(SEARCH("Transportation",BK1246)),"Transportation",IF(ISNUMBER(SEARCH("Industrial",BK1246)),"Industrial",IF(ISNUMBER(SEARCH("electric power",BK1246)),"electric power",IF(ISNUMBER(SEARCH("commercial",BK1246)),"commercial",IF(ISNUMBER(SEARCH("residential",BK1246)),"residential","other")))))</f>
        <v/>
      </c>
      <c r="BN1246" s="92">
        <f>IF(ISNUMBER(SEARCH("Aviation gasoline",BK1246)),"jet fuel",IF(ISNUMBER(SEARCH("Biodiesel",BK1246)),"biofuel diesel",IF(ISNUMBER(SEARCH("Coal",BK1246)),"NA",IF(ISNUMBER(SEARCH("Distillate fuel oil",BK1246)),"petroleum diesel",IF(ISNUMBER(SEARCH("Electricity",BK1246)),"electricity",IF(ISNUMBER(SEARCH("Fuel ethanol",BK1246)),"biofuel gasoline",IF(ISNUMBER(SEARCH("Hydrocarbon",BK1246)),"NA",IF(ISNUMBER(SEARCH("Jet fuel",BK1246)),"jet fuel",IF(ISNUMBER(SEARCH("Lubricants",BK1246)),"NA",IF(ISNUMBER(SEARCH("Motor gasoline",BK1246)),"petroleum gasoline",IF(ISNUMBER(SEARCH("Natural gas",BK1246)),"natural gas",IF(ISNUMBER(SEARCH("Propane",BK1246)),"LPG propane or butane",IF(ISNUMBER(SEARCH("Residual fuel oil",BK1246)),"heavy or residual fuel oil","other")))))))))))))</f>
        <v/>
      </c>
    </row>
    <row r="1247" hidden="1" ht="16" customHeight="1" s="107">
      <c r="A1247" t="inlineStr">
        <is>
          <t>2018P</t>
        </is>
      </c>
      <c r="B1247" t="inlineStr">
        <is>
          <t>CO</t>
        </is>
      </c>
      <c r="C1247" t="inlineStr">
        <is>
          <t>WWICB</t>
        </is>
      </c>
      <c r="D1247" t="n">
        <v>2167</v>
      </c>
      <c r="E1247" t="n">
        <v>2322</v>
      </c>
      <c r="F1247" t="n">
        <v>2494</v>
      </c>
      <c r="G1247" t="n">
        <v>2821</v>
      </c>
      <c r="H1247" t="n">
        <v>2855</v>
      </c>
      <c r="I1247" t="n">
        <v>2924</v>
      </c>
      <c r="J1247" t="n">
        <v>3354</v>
      </c>
      <c r="K1247" t="n">
        <v>3595</v>
      </c>
      <c r="L1247" t="n">
        <v>3595</v>
      </c>
      <c r="M1247" t="n">
        <v>3990</v>
      </c>
      <c r="N1247" t="n">
        <v>4386</v>
      </c>
      <c r="O1247" t="n">
        <v>4971</v>
      </c>
      <c r="P1247" t="n">
        <v>6072</v>
      </c>
      <c r="Q1247" t="n">
        <v>6244</v>
      </c>
      <c r="R1247" t="n">
        <v>5332</v>
      </c>
      <c r="S1247" t="n">
        <v>4300</v>
      </c>
      <c r="T1247" t="n">
        <v>5246</v>
      </c>
      <c r="U1247" t="n">
        <v>6897</v>
      </c>
      <c r="V1247" t="n">
        <v>8497</v>
      </c>
      <c r="W1247" t="n">
        <v>7757</v>
      </c>
      <c r="X1247" t="n">
        <v>1272</v>
      </c>
      <c r="Y1247" t="n">
        <v>1343</v>
      </c>
      <c r="Z1247" t="n">
        <v>1299</v>
      </c>
      <c r="AA1247" t="n">
        <v>1467</v>
      </c>
      <c r="AB1247" t="n">
        <v>1497</v>
      </c>
      <c r="AC1247" t="n">
        <v>1491</v>
      </c>
      <c r="AD1247" t="n">
        <v>5858</v>
      </c>
      <c r="AE1247" t="n">
        <v>6142</v>
      </c>
      <c r="AF1247" t="n">
        <v>6556</v>
      </c>
      <c r="AG1247" t="n">
        <v>3300</v>
      </c>
      <c r="AH1247" t="n">
        <v>2358</v>
      </c>
      <c r="AI1247" t="n">
        <v>2322</v>
      </c>
      <c r="AJ1247" t="n">
        <v>2188</v>
      </c>
      <c r="AK1247" t="n">
        <v>2142</v>
      </c>
      <c r="AL1247" t="n">
        <v>2014</v>
      </c>
      <c r="AM1247" t="n">
        <v>2059</v>
      </c>
      <c r="AN1247" t="n">
        <v>2000</v>
      </c>
      <c r="AO1247" t="n">
        <v>1667</v>
      </c>
      <c r="AP1247" t="n">
        <v>1584</v>
      </c>
      <c r="AQ1247" t="n">
        <v>1610</v>
      </c>
      <c r="AR1247" t="n">
        <v>1329</v>
      </c>
      <c r="AS1247" t="n">
        <v>366</v>
      </c>
      <c r="AT1247" t="n">
        <v>283</v>
      </c>
      <c r="AU1247" t="n">
        <v>282</v>
      </c>
      <c r="AV1247" t="n">
        <v>291</v>
      </c>
      <c r="AW1247" t="n">
        <v>299</v>
      </c>
      <c r="AX1247" t="n">
        <v>341</v>
      </c>
      <c r="AY1247" t="n">
        <v>371</v>
      </c>
      <c r="AZ1247" t="n">
        <v>362</v>
      </c>
      <c r="BA1247" t="n">
        <v>363</v>
      </c>
      <c r="BB1247" t="n">
        <v>467</v>
      </c>
      <c r="BC1247" t="n">
        <v>399</v>
      </c>
      <c r="BD1247" t="n">
        <v>395</v>
      </c>
      <c r="BE1247" t="n">
        <v>399</v>
      </c>
      <c r="BF1247" t="n">
        <v>392</v>
      </c>
      <c r="BG1247" t="n">
        <v>392</v>
      </c>
      <c r="BH1247" t="n">
        <v>392</v>
      </c>
      <c r="BI1247" t="n">
        <v>392</v>
      </c>
      <c r="BJ1247" t="n">
        <v>392</v>
      </c>
      <c r="BK1247" s="90">
        <f>INDEX('SEDS_MSN Descriptions'!$C:$C,MATCH($C1247,'SEDS_MSN Descriptions'!$B:$B,0))</f>
        <v/>
      </c>
      <c r="BL1247" s="92">
        <f>INDEX('SEDS_MSN Descriptions'!$D:$D,MATCH($C1247,'SEDS_MSN Descriptions'!$B:$B,0))</f>
        <v/>
      </c>
      <c r="BM1247" s="92">
        <f>IF(ISNUMBER(SEARCH("Transportation",BK1247)),"Transportation",IF(ISNUMBER(SEARCH("Industrial",BK1247)),"Industrial",IF(ISNUMBER(SEARCH("electric power",BK1247)),"electric power",IF(ISNUMBER(SEARCH("commercial",BK1247)),"commercial",IF(ISNUMBER(SEARCH("residential",BK1247)),"residential","other")))))</f>
        <v/>
      </c>
      <c r="BN1247" s="92">
        <f>IF(ISNUMBER(SEARCH("Aviation gasoline",BK1247)),"jet fuel",IF(ISNUMBER(SEARCH("Biodiesel",BK1247)),"biofuel diesel",IF(ISNUMBER(SEARCH("Coal",BK1247)),"NA",IF(ISNUMBER(SEARCH("Distillate fuel oil",BK1247)),"petroleum diesel",IF(ISNUMBER(SEARCH("Electricity",BK1247)),"electricity",IF(ISNUMBER(SEARCH("Fuel ethanol",BK1247)),"biofuel gasoline",IF(ISNUMBER(SEARCH("Hydrocarbon",BK1247)),"NA",IF(ISNUMBER(SEARCH("Jet fuel",BK1247)),"jet fuel",IF(ISNUMBER(SEARCH("Lubricants",BK1247)),"NA",IF(ISNUMBER(SEARCH("Motor gasoline",BK1247)),"petroleum gasoline",IF(ISNUMBER(SEARCH("Natural gas",BK1247)),"natural gas",IF(ISNUMBER(SEARCH("Propane",BK1247)),"LPG propane or butane",IF(ISNUMBER(SEARCH("Residual fuel oil",BK1247)),"heavy or residual fuel oil","other")))))))))))))</f>
        <v/>
      </c>
    </row>
    <row r="1248" hidden="1" ht="16" customHeight="1" s="107">
      <c r="A1248" t="inlineStr">
        <is>
          <t>2018P</t>
        </is>
      </c>
      <c r="B1248" t="inlineStr">
        <is>
          <t>CO</t>
        </is>
      </c>
      <c r="C1248" t="inlineStr">
        <is>
          <t>WWTCB</t>
        </is>
      </c>
      <c r="D1248" t="n">
        <v>6479</v>
      </c>
      <c r="E1248" t="n">
        <v>6563</v>
      </c>
      <c r="F1248" t="n">
        <v>6420</v>
      </c>
      <c r="G1248" t="n">
        <v>6571</v>
      </c>
      <c r="H1248" t="n">
        <v>6816</v>
      </c>
      <c r="I1248" t="n">
        <v>6569</v>
      </c>
      <c r="J1248" t="n">
        <v>6982</v>
      </c>
      <c r="K1248" t="n">
        <v>7223</v>
      </c>
      <c r="L1248" t="n">
        <v>7434</v>
      </c>
      <c r="M1248" t="n">
        <v>7811</v>
      </c>
      <c r="N1248" t="n">
        <v>8364</v>
      </c>
      <c r="O1248" t="n">
        <v>8914</v>
      </c>
      <c r="P1248" t="n">
        <v>10032</v>
      </c>
      <c r="Q1248" t="n">
        <v>10310</v>
      </c>
      <c r="R1248" t="n">
        <v>9433</v>
      </c>
      <c r="S1248" t="n">
        <v>9050</v>
      </c>
      <c r="T1248" t="n">
        <v>10276</v>
      </c>
      <c r="U1248" t="n">
        <v>12471</v>
      </c>
      <c r="V1248" t="n">
        <v>15473</v>
      </c>
      <c r="W1248" t="n">
        <v>16485</v>
      </c>
      <c r="X1248" t="n">
        <v>10749</v>
      </c>
      <c r="Y1248" t="n">
        <v>14120</v>
      </c>
      <c r="Z1248" t="n">
        <v>14562</v>
      </c>
      <c r="AA1248" t="n">
        <v>15650</v>
      </c>
      <c r="AB1248" t="n">
        <v>16472</v>
      </c>
      <c r="AC1248" t="n">
        <v>16950</v>
      </c>
      <c r="AD1248" t="n">
        <v>20031</v>
      </c>
      <c r="AE1248" t="n">
        <v>13210</v>
      </c>
      <c r="AF1248" t="n">
        <v>14108</v>
      </c>
      <c r="AG1248" t="n">
        <v>11254</v>
      </c>
      <c r="AH1248" t="n">
        <v>10907</v>
      </c>
      <c r="AI1248" t="n">
        <v>12395</v>
      </c>
      <c r="AJ1248" t="n">
        <v>11507</v>
      </c>
      <c r="AK1248" t="n">
        <v>11118</v>
      </c>
      <c r="AL1248" t="n">
        <v>10627</v>
      </c>
      <c r="AM1248" t="n">
        <v>10748</v>
      </c>
      <c r="AN1248" t="n">
        <v>10947</v>
      </c>
      <c r="AO1248" t="n">
        <v>11798</v>
      </c>
      <c r="AP1248" t="n">
        <v>10577</v>
      </c>
      <c r="AQ1248" t="n">
        <v>11148</v>
      </c>
      <c r="AR1248" t="n">
        <v>11300</v>
      </c>
      <c r="AS1248" t="n">
        <v>6837</v>
      </c>
      <c r="AT1248" t="n">
        <v>6380</v>
      </c>
      <c r="AU1248" t="n">
        <v>6643</v>
      </c>
      <c r="AV1248" t="n">
        <v>7338</v>
      </c>
      <c r="AW1248" t="n">
        <v>8725</v>
      </c>
      <c r="AX1248" t="n">
        <v>7925</v>
      </c>
      <c r="AY1248" t="n">
        <v>8702</v>
      </c>
      <c r="AZ1248" t="n">
        <v>9702</v>
      </c>
      <c r="BA1248" t="n">
        <v>11824</v>
      </c>
      <c r="BB1248" t="n">
        <v>12612</v>
      </c>
      <c r="BC1248" t="n">
        <v>12226</v>
      </c>
      <c r="BD1248" t="n">
        <v>10433</v>
      </c>
      <c r="BE1248" t="n">
        <v>13384</v>
      </c>
      <c r="BF1248" t="n">
        <v>14228</v>
      </c>
      <c r="BG1248" t="n">
        <v>14936</v>
      </c>
      <c r="BH1248" t="n">
        <v>15271</v>
      </c>
      <c r="BI1248" t="n">
        <v>15303</v>
      </c>
      <c r="BJ1248" t="n">
        <v>15567</v>
      </c>
      <c r="BK1248" s="90">
        <f>INDEX('SEDS_MSN Descriptions'!$C:$C,MATCH($C1248,'SEDS_MSN Descriptions'!$B:$B,0))</f>
        <v/>
      </c>
      <c r="BL1248" s="92">
        <f>INDEX('SEDS_MSN Descriptions'!$D:$D,MATCH($C1248,'SEDS_MSN Descriptions'!$B:$B,0))</f>
        <v/>
      </c>
      <c r="BM1248" s="92">
        <f>IF(ISNUMBER(SEARCH("Transportation",BK1248)),"Transportation",IF(ISNUMBER(SEARCH("Industrial",BK1248)),"Industrial",IF(ISNUMBER(SEARCH("electric power",BK1248)),"electric power",IF(ISNUMBER(SEARCH("commercial",BK1248)),"commercial",IF(ISNUMBER(SEARCH("residential",BK1248)),"residential","other")))))</f>
        <v/>
      </c>
      <c r="BN1248" s="92">
        <f>IF(ISNUMBER(SEARCH("Aviation gasoline",BK1248)),"jet fuel",IF(ISNUMBER(SEARCH("Biodiesel",BK1248)),"biofuel diesel",IF(ISNUMBER(SEARCH("Coal",BK1248)),"NA",IF(ISNUMBER(SEARCH("Distillate fuel oil",BK1248)),"petroleum diesel",IF(ISNUMBER(SEARCH("Electricity",BK1248)),"electricity",IF(ISNUMBER(SEARCH("Fuel ethanol",BK1248)),"biofuel gasoline",IF(ISNUMBER(SEARCH("Hydrocarbon",BK1248)),"NA",IF(ISNUMBER(SEARCH("Jet fuel",BK1248)),"jet fuel",IF(ISNUMBER(SEARCH("Lubricants",BK1248)),"NA",IF(ISNUMBER(SEARCH("Motor gasoline",BK1248)),"petroleum gasoline",IF(ISNUMBER(SEARCH("Natural gas",BK1248)),"natural gas",IF(ISNUMBER(SEARCH("Propane",BK1248)),"LPG propane or butane",IF(ISNUMBER(SEARCH("Residual fuel oil",BK1248)),"heavy or residual fuel oil","other")))))))))))))</f>
        <v/>
      </c>
    </row>
    <row r="1249" hidden="1" ht="16" customHeight="1" s="107">
      <c r="A1249" t="inlineStr">
        <is>
          <t>2018P</t>
        </is>
      </c>
      <c r="B1249" t="inlineStr">
        <is>
          <t>CO</t>
        </is>
      </c>
      <c r="C1249" t="inlineStr">
        <is>
          <t>WWTXB</t>
        </is>
      </c>
      <c r="D1249" t="n">
        <v>6479</v>
      </c>
      <c r="E1249" t="n">
        <v>6563</v>
      </c>
      <c r="F1249" t="n">
        <v>6420</v>
      </c>
      <c r="G1249" t="n">
        <v>6571</v>
      </c>
      <c r="H1249" t="n">
        <v>6816</v>
      </c>
      <c r="I1249" t="n">
        <v>6569</v>
      </c>
      <c r="J1249" t="n">
        <v>6982</v>
      </c>
      <c r="K1249" t="n">
        <v>7223</v>
      </c>
      <c r="L1249" t="n">
        <v>7434</v>
      </c>
      <c r="M1249" t="n">
        <v>7811</v>
      </c>
      <c r="N1249" t="n">
        <v>8364</v>
      </c>
      <c r="O1249" t="n">
        <v>8914</v>
      </c>
      <c r="P1249" t="n">
        <v>10032</v>
      </c>
      <c r="Q1249" t="n">
        <v>10310</v>
      </c>
      <c r="R1249" t="n">
        <v>9433</v>
      </c>
      <c r="S1249" t="n">
        <v>9050</v>
      </c>
      <c r="T1249" t="n">
        <v>10276</v>
      </c>
      <c r="U1249" t="n">
        <v>12471</v>
      </c>
      <c r="V1249" t="n">
        <v>15473</v>
      </c>
      <c r="W1249" t="n">
        <v>16485</v>
      </c>
      <c r="X1249" t="n">
        <v>10749</v>
      </c>
      <c r="Y1249" t="n">
        <v>14120</v>
      </c>
      <c r="Z1249" t="n">
        <v>14548</v>
      </c>
      <c r="AA1249" t="n">
        <v>15638</v>
      </c>
      <c r="AB1249" t="n">
        <v>16452</v>
      </c>
      <c r="AC1249" t="n">
        <v>16916</v>
      </c>
      <c r="AD1249" t="n">
        <v>19985</v>
      </c>
      <c r="AE1249" t="n">
        <v>13186</v>
      </c>
      <c r="AF1249" t="n">
        <v>14082</v>
      </c>
      <c r="AG1249" t="n">
        <v>11245</v>
      </c>
      <c r="AH1249" t="n">
        <v>10767</v>
      </c>
      <c r="AI1249" t="n">
        <v>11120</v>
      </c>
      <c r="AJ1249" t="n">
        <v>11409</v>
      </c>
      <c r="AK1249" t="n">
        <v>11031</v>
      </c>
      <c r="AL1249" t="n">
        <v>10533</v>
      </c>
      <c r="AM1249" t="n">
        <v>10651</v>
      </c>
      <c r="AN1249" t="n">
        <v>10892</v>
      </c>
      <c r="AO1249" t="n">
        <v>11735</v>
      </c>
      <c r="AP1249" t="n">
        <v>10577</v>
      </c>
      <c r="AQ1249" t="n">
        <v>11148</v>
      </c>
      <c r="AR1249" t="n">
        <v>11086</v>
      </c>
      <c r="AS1249" t="n">
        <v>6374</v>
      </c>
      <c r="AT1249" t="n">
        <v>5920</v>
      </c>
      <c r="AU1249" t="n">
        <v>6205</v>
      </c>
      <c r="AV1249" t="n">
        <v>6321</v>
      </c>
      <c r="AW1249" t="n">
        <v>8228</v>
      </c>
      <c r="AX1249" t="n">
        <v>7418</v>
      </c>
      <c r="AY1249" t="n">
        <v>8149</v>
      </c>
      <c r="AZ1249" t="n">
        <v>8996</v>
      </c>
      <c r="BA1249" t="n">
        <v>10987</v>
      </c>
      <c r="BB1249" t="n">
        <v>11750</v>
      </c>
      <c r="BC1249" t="n">
        <v>11333</v>
      </c>
      <c r="BD1249" t="n">
        <v>9583</v>
      </c>
      <c r="BE1249" t="n">
        <v>12227</v>
      </c>
      <c r="BF1249" t="n">
        <v>12400</v>
      </c>
      <c r="BG1249" t="n">
        <v>13813</v>
      </c>
      <c r="BH1249" t="n">
        <v>12960</v>
      </c>
      <c r="BI1249" t="n">
        <v>12921</v>
      </c>
      <c r="BJ1249" t="n">
        <v>13250</v>
      </c>
      <c r="BK1249" s="90">
        <f>INDEX('SEDS_MSN Descriptions'!$C:$C,MATCH($C1249,'SEDS_MSN Descriptions'!$B:$B,0))</f>
        <v/>
      </c>
      <c r="BL1249" s="92">
        <f>INDEX('SEDS_MSN Descriptions'!$D:$D,MATCH($C1249,'SEDS_MSN Descriptions'!$B:$B,0))</f>
        <v/>
      </c>
      <c r="BM1249" s="92">
        <f>IF(ISNUMBER(SEARCH("Transportation",BK1249)),"Transportation",IF(ISNUMBER(SEARCH("Industrial",BK1249)),"Industrial",IF(ISNUMBER(SEARCH("electric power",BK1249)),"electric power",IF(ISNUMBER(SEARCH("commercial",BK1249)),"commercial",IF(ISNUMBER(SEARCH("residential",BK1249)),"residential","other")))))</f>
        <v/>
      </c>
      <c r="BN1249" s="92">
        <f>IF(ISNUMBER(SEARCH("Aviation gasoline",BK1249)),"jet fuel",IF(ISNUMBER(SEARCH("Biodiesel",BK1249)),"biofuel diesel",IF(ISNUMBER(SEARCH("Coal",BK1249)),"NA",IF(ISNUMBER(SEARCH("Distillate fuel oil",BK1249)),"petroleum diesel",IF(ISNUMBER(SEARCH("Electricity",BK1249)),"electricity",IF(ISNUMBER(SEARCH("Fuel ethanol",BK1249)),"biofuel gasoline",IF(ISNUMBER(SEARCH("Hydrocarbon",BK1249)),"NA",IF(ISNUMBER(SEARCH("Jet fuel",BK1249)),"jet fuel",IF(ISNUMBER(SEARCH("Lubricants",BK1249)),"NA",IF(ISNUMBER(SEARCH("Motor gasoline",BK1249)),"petroleum gasoline",IF(ISNUMBER(SEARCH("Natural gas",BK1249)),"natural gas",IF(ISNUMBER(SEARCH("Propane",BK1249)),"LPG propane or butane",IF(ISNUMBER(SEARCH("Residual fuel oil",BK1249)),"heavy or residual fuel oil","other")))))))))))))</f>
        <v/>
      </c>
    </row>
    <row r="1250" hidden="1" ht="16" customHeight="1" s="107">
      <c r="A1250" t="inlineStr">
        <is>
          <t>2018P</t>
        </is>
      </c>
      <c r="B1250" t="inlineStr">
        <is>
          <t>CO</t>
        </is>
      </c>
      <c r="C1250" t="inlineStr">
        <is>
          <t>WXICB</t>
        </is>
      </c>
      <c r="D1250" t="n">
        <v>51</v>
      </c>
      <c r="E1250" t="n">
        <v>50</v>
      </c>
      <c r="F1250" t="n">
        <v>46</v>
      </c>
      <c r="G1250" t="n">
        <v>44</v>
      </c>
      <c r="H1250" t="n">
        <v>41</v>
      </c>
      <c r="I1250" t="n">
        <v>44</v>
      </c>
      <c r="J1250" t="n">
        <v>81</v>
      </c>
      <c r="K1250" t="n">
        <v>80</v>
      </c>
      <c r="L1250" t="n">
        <v>91</v>
      </c>
      <c r="M1250" t="n">
        <v>95</v>
      </c>
      <c r="N1250" t="n">
        <v>96</v>
      </c>
      <c r="O1250" t="n">
        <v>0</v>
      </c>
      <c r="P1250" t="n">
        <v>0</v>
      </c>
      <c r="Q1250" t="n">
        <v>0</v>
      </c>
      <c r="R1250" t="n">
        <v>0</v>
      </c>
      <c r="S1250" t="n">
        <v>0</v>
      </c>
      <c r="T1250" t="n">
        <v>0</v>
      </c>
      <c r="U1250" t="n">
        <v>0</v>
      </c>
      <c r="V1250" t="n">
        <v>0</v>
      </c>
      <c r="W1250" t="n">
        <v>0</v>
      </c>
      <c r="X1250" t="n">
        <v>0</v>
      </c>
      <c r="Y1250" t="n">
        <v>0</v>
      </c>
      <c r="Z1250" t="n">
        <v>0</v>
      </c>
      <c r="AA1250" t="n">
        <v>0</v>
      </c>
      <c r="AB1250" t="n">
        <v>0</v>
      </c>
      <c r="AC1250" t="n">
        <v>0</v>
      </c>
      <c r="AD1250" t="n">
        <v>0</v>
      </c>
      <c r="AE1250" t="n">
        <v>0</v>
      </c>
      <c r="AF1250" t="n">
        <v>0</v>
      </c>
      <c r="AG1250" t="n">
        <v>0</v>
      </c>
      <c r="AH1250" t="n">
        <v>0</v>
      </c>
      <c r="AI1250" t="n">
        <v>376</v>
      </c>
      <c r="AJ1250" t="n">
        <v>399</v>
      </c>
      <c r="AK1250" t="n">
        <v>428</v>
      </c>
      <c r="AL1250" t="n">
        <v>434</v>
      </c>
      <c r="AM1250" t="n">
        <v>434</v>
      </c>
      <c r="AN1250" t="n">
        <v>601</v>
      </c>
      <c r="AO1250" t="n">
        <v>540</v>
      </c>
      <c r="AP1250" t="n">
        <v>523</v>
      </c>
      <c r="AQ1250" t="n">
        <v>462</v>
      </c>
      <c r="AR1250" t="n">
        <v>408</v>
      </c>
      <c r="AS1250" t="n">
        <v>276</v>
      </c>
      <c r="AT1250" t="n">
        <v>245</v>
      </c>
      <c r="AU1250" t="n">
        <v>236</v>
      </c>
      <c r="AV1250" t="n">
        <v>234</v>
      </c>
      <c r="AW1250" t="n">
        <v>239</v>
      </c>
      <c r="AX1250" t="n">
        <v>200</v>
      </c>
      <c r="AY1250" t="n">
        <v>168</v>
      </c>
      <c r="AZ1250" t="n">
        <v>147</v>
      </c>
      <c r="BA1250" t="n">
        <v>94</v>
      </c>
      <c r="BB1250" t="n">
        <v>131</v>
      </c>
      <c r="BC1250" t="n">
        <v>115</v>
      </c>
      <c r="BD1250" t="n">
        <v>117</v>
      </c>
      <c r="BE1250" t="n">
        <v>149</v>
      </c>
      <c r="BF1250" t="n">
        <v>133</v>
      </c>
      <c r="BG1250" t="n">
        <v>111</v>
      </c>
      <c r="BH1250" t="n">
        <v>116</v>
      </c>
      <c r="BI1250" t="n">
        <v>92</v>
      </c>
      <c r="BJ1250" t="n">
        <v>112</v>
      </c>
      <c r="BK1250" s="90">
        <f>INDEX('SEDS_MSN Descriptions'!$C:$C,MATCH($C1250,'SEDS_MSN Descriptions'!$B:$B,0))</f>
        <v/>
      </c>
      <c r="BL1250" s="92">
        <f>INDEX('SEDS_MSN Descriptions'!$D:$D,MATCH($C1250,'SEDS_MSN Descriptions'!$B:$B,0))</f>
        <v/>
      </c>
      <c r="BM1250" s="92">
        <f>IF(ISNUMBER(SEARCH("Transportation",BK1250)),"Transportation",IF(ISNUMBER(SEARCH("Industrial",BK1250)),"Industrial",IF(ISNUMBER(SEARCH("electric power",BK1250)),"electric power",IF(ISNUMBER(SEARCH("commercial",BK1250)),"commercial",IF(ISNUMBER(SEARCH("residential",BK1250)),"residential","other")))))</f>
        <v/>
      </c>
      <c r="BN1250" s="92">
        <f>IF(ISNUMBER(SEARCH("Aviation gasoline",BK1250)),"jet fuel",IF(ISNUMBER(SEARCH("Biodiesel",BK1250)),"biofuel diesel",IF(ISNUMBER(SEARCH("Coal",BK1250)),"NA",IF(ISNUMBER(SEARCH("Distillate fuel oil",BK1250)),"petroleum diesel",IF(ISNUMBER(SEARCH("Electricity",BK1250)),"electricity",IF(ISNUMBER(SEARCH("Fuel ethanol",BK1250)),"biofuel gasoline",IF(ISNUMBER(SEARCH("Hydrocarbon",BK1250)),"NA",IF(ISNUMBER(SEARCH("Jet fuel",BK1250)),"jet fuel",IF(ISNUMBER(SEARCH("Lubricants",BK1250)),"NA",IF(ISNUMBER(SEARCH("Motor gasoline",BK1250)),"petroleum gasoline",IF(ISNUMBER(SEARCH("Natural gas",BK1250)),"natural gas",IF(ISNUMBER(SEARCH("Propane",BK1250)),"LPG propane or butane",IF(ISNUMBER(SEARCH("Residual fuel oil",BK1250)),"heavy or residual fuel oil","other")))))))))))))</f>
        <v/>
      </c>
    </row>
    <row r="1251" hidden="1" ht="16" customHeight="1" s="107">
      <c r="A1251" t="inlineStr">
        <is>
          <t>2018P</t>
        </is>
      </c>
      <c r="B1251" t="inlineStr">
        <is>
          <t>CO</t>
        </is>
      </c>
      <c r="C1251" t="inlineStr">
        <is>
          <t>WYCCB</t>
        </is>
      </c>
      <c r="D1251" t="n">
        <v>0</v>
      </c>
      <c r="E1251" t="n">
        <v>0</v>
      </c>
      <c r="F1251" t="n">
        <v>0</v>
      </c>
      <c r="G1251" t="n">
        <v>0</v>
      </c>
      <c r="H1251" t="n">
        <v>0</v>
      </c>
      <c r="I1251" t="n">
        <v>0</v>
      </c>
      <c r="J1251" t="n">
        <v>0</v>
      </c>
      <c r="K1251" t="n">
        <v>0</v>
      </c>
      <c r="L1251" t="n">
        <v>0</v>
      </c>
      <c r="M1251" t="n">
        <v>0</v>
      </c>
      <c r="N1251" t="n">
        <v>0</v>
      </c>
      <c r="O1251" t="n">
        <v>0</v>
      </c>
      <c r="P1251" t="n">
        <v>0</v>
      </c>
      <c r="Q1251" t="n">
        <v>0</v>
      </c>
      <c r="R1251" t="n">
        <v>0</v>
      </c>
      <c r="S1251" t="n">
        <v>0</v>
      </c>
      <c r="T1251" t="n">
        <v>0</v>
      </c>
      <c r="U1251" t="n">
        <v>0</v>
      </c>
      <c r="V1251" t="n">
        <v>0</v>
      </c>
      <c r="W1251" t="n">
        <v>0</v>
      </c>
      <c r="X1251" t="n">
        <v>0</v>
      </c>
      <c r="Y1251" t="n">
        <v>0</v>
      </c>
      <c r="Z1251" t="n">
        <v>0</v>
      </c>
      <c r="AA1251" t="n">
        <v>0</v>
      </c>
      <c r="AB1251" t="n">
        <v>0</v>
      </c>
      <c r="AC1251" t="n">
        <v>0</v>
      </c>
      <c r="AD1251" t="n">
        <v>0</v>
      </c>
      <c r="AE1251" t="n">
        <v>0</v>
      </c>
      <c r="AF1251" t="n">
        <v>0</v>
      </c>
      <c r="AG1251" t="n">
        <v>0</v>
      </c>
      <c r="AH1251" t="n">
        <v>0</v>
      </c>
      <c r="AI1251" t="n">
        <v>0</v>
      </c>
      <c r="AJ1251" t="n">
        <v>0</v>
      </c>
      <c r="AK1251" t="n">
        <v>0</v>
      </c>
      <c r="AL1251" t="n">
        <v>0</v>
      </c>
      <c r="AM1251" t="n">
        <v>0</v>
      </c>
      <c r="AN1251" t="n">
        <v>0</v>
      </c>
      <c r="AO1251" t="n">
        <v>0</v>
      </c>
      <c r="AP1251" t="n">
        <v>0</v>
      </c>
      <c r="AQ1251" t="n">
        <v>0</v>
      </c>
      <c r="AR1251" t="n">
        <v>0</v>
      </c>
      <c r="AS1251" t="n">
        <v>0</v>
      </c>
      <c r="AT1251" t="n">
        <v>0</v>
      </c>
      <c r="AU1251" t="n">
        <v>0</v>
      </c>
      <c r="AV1251" t="n">
        <v>0</v>
      </c>
      <c r="AW1251" t="n">
        <v>0</v>
      </c>
      <c r="AX1251" t="n">
        <v>0</v>
      </c>
      <c r="AY1251" t="n">
        <v>0</v>
      </c>
      <c r="AZ1251" t="n">
        <v>0</v>
      </c>
      <c r="BA1251" t="n">
        <v>0</v>
      </c>
      <c r="BB1251" t="n">
        <v>0</v>
      </c>
      <c r="BC1251" t="n">
        <v>54</v>
      </c>
      <c r="BD1251" t="n">
        <v>52</v>
      </c>
      <c r="BE1251" t="n">
        <v>50</v>
      </c>
      <c r="BF1251" t="n">
        <v>2</v>
      </c>
      <c r="BG1251" t="n">
        <v>36</v>
      </c>
      <c r="BH1251" t="n">
        <v>11</v>
      </c>
      <c r="BI1251" t="n">
        <v>11</v>
      </c>
      <c r="BJ1251" t="n">
        <v>1</v>
      </c>
      <c r="BK1251" s="90">
        <f>INDEX('SEDS_MSN Descriptions'!$C:$C,MATCH($C1251,'SEDS_MSN Descriptions'!$B:$B,0))</f>
        <v/>
      </c>
      <c r="BL1251" s="92">
        <f>INDEX('SEDS_MSN Descriptions'!$D:$D,MATCH($C1251,'SEDS_MSN Descriptions'!$B:$B,0))</f>
        <v/>
      </c>
      <c r="BM1251" s="92">
        <f>IF(ISNUMBER(SEARCH("Transportation",BK1251)),"Transportation",IF(ISNUMBER(SEARCH("Industrial",BK1251)),"Industrial",IF(ISNUMBER(SEARCH("electric power",BK1251)),"electric power",IF(ISNUMBER(SEARCH("commercial",BK1251)),"commercial",IF(ISNUMBER(SEARCH("residential",BK1251)),"residential","other")))))</f>
        <v/>
      </c>
      <c r="BN1251" s="92">
        <f>IF(ISNUMBER(SEARCH("Aviation gasoline",BK1251)),"jet fuel",IF(ISNUMBER(SEARCH("Biodiesel",BK1251)),"biofuel diesel",IF(ISNUMBER(SEARCH("Coal",BK1251)),"NA",IF(ISNUMBER(SEARCH("Distillate fuel oil",BK1251)),"petroleum diesel",IF(ISNUMBER(SEARCH("Electricity",BK1251)),"electricity",IF(ISNUMBER(SEARCH("Fuel ethanol",BK1251)),"biofuel gasoline",IF(ISNUMBER(SEARCH("Hydrocarbon",BK1251)),"NA",IF(ISNUMBER(SEARCH("Jet fuel",BK1251)),"jet fuel",IF(ISNUMBER(SEARCH("Lubricants",BK1251)),"NA",IF(ISNUMBER(SEARCH("Motor gasoline",BK1251)),"petroleum gasoline",IF(ISNUMBER(SEARCH("Natural gas",BK1251)),"natural gas",IF(ISNUMBER(SEARCH("Propane",BK1251)),"LPG propane or butane",IF(ISNUMBER(SEARCH("Residual fuel oil",BK1251)),"heavy or residual fuel oil","other")))))))))))))</f>
        <v/>
      </c>
    </row>
    <row r="1252" hidden="1" ht="16" customHeight="1" s="107">
      <c r="A1252" t="inlineStr">
        <is>
          <t>2018P</t>
        </is>
      </c>
      <c r="B1252" t="inlineStr">
        <is>
          <t>CO</t>
        </is>
      </c>
      <c r="C1252" t="inlineStr">
        <is>
          <t>WYEGB</t>
        </is>
      </c>
      <c r="D1252" t="n">
        <v>0</v>
      </c>
      <c r="E1252" t="n">
        <v>0</v>
      </c>
      <c r="F1252" t="n">
        <v>0</v>
      </c>
      <c r="G1252" t="n">
        <v>0</v>
      </c>
      <c r="H1252" t="n">
        <v>0</v>
      </c>
      <c r="I1252" t="n">
        <v>0</v>
      </c>
      <c r="J1252" t="n">
        <v>0</v>
      </c>
      <c r="K1252" t="n">
        <v>0</v>
      </c>
      <c r="L1252" t="n">
        <v>0</v>
      </c>
      <c r="M1252" t="n">
        <v>0</v>
      </c>
      <c r="N1252" t="n">
        <v>0</v>
      </c>
      <c r="O1252" t="n">
        <v>0</v>
      </c>
      <c r="P1252" t="n">
        <v>0</v>
      </c>
      <c r="Q1252" t="n">
        <v>0</v>
      </c>
      <c r="R1252" t="n">
        <v>0</v>
      </c>
      <c r="S1252" t="n">
        <v>0</v>
      </c>
      <c r="T1252" t="n">
        <v>0</v>
      </c>
      <c r="U1252" t="n">
        <v>0</v>
      </c>
      <c r="V1252" t="n">
        <v>0</v>
      </c>
      <c r="W1252" t="n">
        <v>0</v>
      </c>
      <c r="X1252" t="n">
        <v>0</v>
      </c>
      <c r="Y1252" t="n">
        <v>0</v>
      </c>
      <c r="Z1252" t="n">
        <v>0</v>
      </c>
      <c r="AA1252" t="n">
        <v>0</v>
      </c>
      <c r="AB1252" t="n">
        <v>0</v>
      </c>
      <c r="AC1252" t="n">
        <v>0</v>
      </c>
      <c r="AD1252" t="n">
        <v>0</v>
      </c>
      <c r="AE1252" t="n">
        <v>0</v>
      </c>
      <c r="AF1252" t="n">
        <v>0</v>
      </c>
      <c r="AG1252" t="n">
        <v>0</v>
      </c>
      <c r="AH1252" t="n">
        <v>0</v>
      </c>
      <c r="AI1252" t="n">
        <v>0</v>
      </c>
      <c r="AJ1252" t="n">
        <v>0</v>
      </c>
      <c r="AK1252" t="n">
        <v>0</v>
      </c>
      <c r="AL1252" t="n">
        <v>0</v>
      </c>
      <c r="AM1252" t="n">
        <v>0</v>
      </c>
      <c r="AN1252" t="n">
        <v>0</v>
      </c>
      <c r="AO1252" t="n">
        <v>0</v>
      </c>
      <c r="AP1252" t="n">
        <v>0</v>
      </c>
      <c r="AQ1252" t="n">
        <v>0</v>
      </c>
      <c r="AR1252" t="n">
        <v>0</v>
      </c>
      <c r="AS1252" t="n">
        <v>503</v>
      </c>
      <c r="AT1252" t="n">
        <v>1414</v>
      </c>
      <c r="AU1252" t="n">
        <v>1489</v>
      </c>
      <c r="AV1252" t="n">
        <v>2205</v>
      </c>
      <c r="AW1252" t="n">
        <v>7762</v>
      </c>
      <c r="AX1252" t="n">
        <v>8585</v>
      </c>
      <c r="AY1252" t="n">
        <v>12765</v>
      </c>
      <c r="AZ1252" t="n">
        <v>31738</v>
      </c>
      <c r="BA1252" t="n">
        <v>30879</v>
      </c>
      <c r="BB1252" t="n">
        <v>33676</v>
      </c>
      <c r="BC1252" t="n">
        <v>50444</v>
      </c>
      <c r="BD1252" t="n">
        <v>56714</v>
      </c>
      <c r="BE1252" t="n">
        <v>68656</v>
      </c>
      <c r="BF1252" t="n">
        <v>70041</v>
      </c>
      <c r="BG1252" t="n">
        <v>69601</v>
      </c>
      <c r="BH1252" t="n">
        <v>86935</v>
      </c>
      <c r="BI1252" t="n">
        <v>85776</v>
      </c>
      <c r="BJ1252" t="n">
        <v>88691</v>
      </c>
      <c r="BK1252" s="90">
        <f>INDEX('SEDS_MSN Descriptions'!$C:$C,MATCH($C1252,'SEDS_MSN Descriptions'!$B:$B,0))</f>
        <v/>
      </c>
      <c r="BL1252" s="92">
        <f>INDEX('SEDS_MSN Descriptions'!$D:$D,MATCH($C1252,'SEDS_MSN Descriptions'!$B:$B,0))</f>
        <v/>
      </c>
      <c r="BM1252" s="92">
        <f>IF(ISNUMBER(SEARCH("Transportation",BK1252)),"Transportation",IF(ISNUMBER(SEARCH("Industrial",BK1252)),"Industrial",IF(ISNUMBER(SEARCH("electric power",BK1252)),"electric power",IF(ISNUMBER(SEARCH("commercial",BK1252)),"commercial",IF(ISNUMBER(SEARCH("residential",BK1252)),"residential","other")))))</f>
        <v/>
      </c>
      <c r="BN1252" s="92">
        <f>IF(ISNUMBER(SEARCH("Aviation gasoline",BK1252)),"jet fuel",IF(ISNUMBER(SEARCH("Biodiesel",BK1252)),"biofuel diesel",IF(ISNUMBER(SEARCH("Coal",BK1252)),"NA",IF(ISNUMBER(SEARCH("Distillate fuel oil",BK1252)),"petroleum diesel",IF(ISNUMBER(SEARCH("Electricity",BK1252)),"electricity",IF(ISNUMBER(SEARCH("Fuel ethanol",BK1252)),"biofuel gasoline",IF(ISNUMBER(SEARCH("Hydrocarbon",BK1252)),"NA",IF(ISNUMBER(SEARCH("Jet fuel",BK1252)),"jet fuel",IF(ISNUMBER(SEARCH("Lubricants",BK1252)),"NA",IF(ISNUMBER(SEARCH("Motor gasoline",BK1252)),"petroleum gasoline",IF(ISNUMBER(SEARCH("Natural gas",BK1252)),"natural gas",IF(ISNUMBER(SEARCH("Propane",BK1252)),"LPG propane or butane",IF(ISNUMBER(SEARCH("Residual fuel oil",BK1252)),"heavy or residual fuel oil","other")))))))))))))</f>
        <v/>
      </c>
    </row>
    <row r="1253" hidden="1" ht="16" customHeight="1" s="107">
      <c r="A1253" t="inlineStr">
        <is>
          <t>2018P</t>
        </is>
      </c>
      <c r="B1253" t="inlineStr">
        <is>
          <t>CO</t>
        </is>
      </c>
      <c r="C1253" t="inlineStr">
        <is>
          <t>WYI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0</v>
      </c>
      <c r="AI1253" t="n">
        <v>0</v>
      </c>
      <c r="AJ1253" t="n">
        <v>0</v>
      </c>
      <c r="AK1253" t="n">
        <v>0</v>
      </c>
      <c r="AL1253" t="n">
        <v>0</v>
      </c>
      <c r="AM1253" t="n">
        <v>0</v>
      </c>
      <c r="AN1253" t="n">
        <v>0</v>
      </c>
      <c r="AO1253" t="n">
        <v>0</v>
      </c>
      <c r="AP1253" t="n">
        <v>0</v>
      </c>
      <c r="AQ1253" t="n">
        <v>0</v>
      </c>
      <c r="AR1253" t="n">
        <v>0</v>
      </c>
      <c r="AS1253" t="n">
        <v>0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29</v>
      </c>
      <c r="BD1253" t="n">
        <v>32</v>
      </c>
      <c r="BE1253" t="n">
        <v>25</v>
      </c>
      <c r="BF1253" t="n">
        <v>32</v>
      </c>
      <c r="BG1253" t="n">
        <v>26</v>
      </c>
      <c r="BH1253" t="n">
        <v>31</v>
      </c>
      <c r="BI1253" t="n">
        <v>29</v>
      </c>
      <c r="BJ1253" t="n">
        <v>28</v>
      </c>
      <c r="BK1253" s="90">
        <f>INDEX('SEDS_MSN Descriptions'!$C:$C,MATCH($C1253,'SEDS_MSN Descriptions'!$B:$B,0))</f>
        <v/>
      </c>
      <c r="BL1253" s="92">
        <f>INDEX('SEDS_MSN Descriptions'!$D:$D,MATCH($C1253,'SEDS_MSN Descriptions'!$B:$B,0))</f>
        <v/>
      </c>
      <c r="BM1253" s="92">
        <f>IF(ISNUMBER(SEARCH("Transportation",BK1253)),"Transportation",IF(ISNUMBER(SEARCH("Industrial",BK1253)),"Industrial",IF(ISNUMBER(SEARCH("electric power",BK1253)),"electric power",IF(ISNUMBER(SEARCH("commercial",BK1253)),"commercial",IF(ISNUMBER(SEARCH("residential",BK1253)),"residential","other")))))</f>
        <v/>
      </c>
      <c r="BN1253" s="92">
        <f>IF(ISNUMBER(SEARCH("Aviation gasoline",BK1253)),"jet fuel",IF(ISNUMBER(SEARCH("Biodiesel",BK1253)),"biofuel diesel",IF(ISNUMBER(SEARCH("Coal",BK1253)),"NA",IF(ISNUMBER(SEARCH("Distillate fuel oil",BK1253)),"petroleum diesel",IF(ISNUMBER(SEARCH("Electricity",BK1253)),"electricity",IF(ISNUMBER(SEARCH("Fuel ethanol",BK1253)),"biofuel gasoline",IF(ISNUMBER(SEARCH("Hydrocarbon",BK1253)),"NA",IF(ISNUMBER(SEARCH("Jet fuel",BK1253)),"jet fuel",IF(ISNUMBER(SEARCH("Lubricants",BK1253)),"NA",IF(ISNUMBER(SEARCH("Motor gasoline",BK1253)),"petroleum gasoline",IF(ISNUMBER(SEARCH("Natural gas",BK1253)),"natural gas",IF(ISNUMBER(SEARCH("Propane",BK1253)),"LPG propane or butane",IF(ISNUMBER(SEARCH("Residual fuel oil",BK1253)),"heavy or residual fuel oil","other")))))))))))))</f>
        <v/>
      </c>
    </row>
    <row r="1254" hidden="1" ht="16" customHeight="1" s="107">
      <c r="A1254" t="inlineStr">
        <is>
          <t>2018P</t>
        </is>
      </c>
      <c r="B1254" t="inlineStr">
        <is>
          <t>CO</t>
        </is>
      </c>
      <c r="C1254" t="inlineStr">
        <is>
          <t>WYTC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0</v>
      </c>
      <c r="AA1254" t="n">
        <v>0</v>
      </c>
      <c r="AB1254" t="n">
        <v>0</v>
      </c>
      <c r="AC1254" t="n">
        <v>0</v>
      </c>
      <c r="AD1254" t="n">
        <v>0</v>
      </c>
      <c r="AE1254" t="n">
        <v>0</v>
      </c>
      <c r="AF1254" t="n">
        <v>0</v>
      </c>
      <c r="AG1254" t="n">
        <v>0</v>
      </c>
      <c r="AH1254" t="n">
        <v>0</v>
      </c>
      <c r="AI1254" t="n">
        <v>0</v>
      </c>
      <c r="AJ1254" t="n">
        <v>0</v>
      </c>
      <c r="AK1254" t="n">
        <v>0</v>
      </c>
      <c r="AL1254" t="n">
        <v>0</v>
      </c>
      <c r="AM1254" t="n">
        <v>0</v>
      </c>
      <c r="AN1254" t="n">
        <v>0</v>
      </c>
      <c r="AO1254" t="n">
        <v>0</v>
      </c>
      <c r="AP1254" t="n">
        <v>0</v>
      </c>
      <c r="AQ1254" t="n">
        <v>0</v>
      </c>
      <c r="AR1254" t="n">
        <v>0</v>
      </c>
      <c r="AS1254" t="n">
        <v>503</v>
      </c>
      <c r="AT1254" t="n">
        <v>1414</v>
      </c>
      <c r="AU1254" t="n">
        <v>1489</v>
      </c>
      <c r="AV1254" t="n">
        <v>2205</v>
      </c>
      <c r="AW1254" t="n">
        <v>7762</v>
      </c>
      <c r="AX1254" t="n">
        <v>8585</v>
      </c>
      <c r="AY1254" t="n">
        <v>12765</v>
      </c>
      <c r="AZ1254" t="n">
        <v>31738</v>
      </c>
      <c r="BA1254" t="n">
        <v>30879</v>
      </c>
      <c r="BB1254" t="n">
        <v>33676</v>
      </c>
      <c r="BC1254" t="n">
        <v>50526</v>
      </c>
      <c r="BD1254" t="n">
        <v>56798</v>
      </c>
      <c r="BE1254" t="n">
        <v>68731</v>
      </c>
      <c r="BF1254" t="n">
        <v>70076</v>
      </c>
      <c r="BG1254" t="n">
        <v>69662</v>
      </c>
      <c r="BH1254" t="n">
        <v>86977</v>
      </c>
      <c r="BI1254" t="n">
        <v>85816</v>
      </c>
      <c r="BJ1254" t="n">
        <v>88720</v>
      </c>
      <c r="BK1254" s="90">
        <f>INDEX('SEDS_MSN Descriptions'!$C:$C,MATCH($C1254,'SEDS_MSN Descriptions'!$B:$B,0))</f>
        <v/>
      </c>
      <c r="BL1254" s="92">
        <f>INDEX('SEDS_MSN Descriptions'!$D:$D,MATCH($C1254,'SEDS_MSN Descriptions'!$B:$B,0))</f>
        <v/>
      </c>
      <c r="BM1254" s="92">
        <f>IF(ISNUMBER(SEARCH("Transportation",BK1254)),"Transportation",IF(ISNUMBER(SEARCH("Industrial",BK1254)),"Industrial",IF(ISNUMBER(SEARCH("electric power",BK1254)),"electric power",IF(ISNUMBER(SEARCH("commercial",BK1254)),"commercial",IF(ISNUMBER(SEARCH("residential",BK1254)),"residential","other")))))</f>
        <v/>
      </c>
      <c r="BN1254" s="92">
        <f>IF(ISNUMBER(SEARCH("Aviation gasoline",BK1254)),"jet fuel",IF(ISNUMBER(SEARCH("Biodiesel",BK1254)),"biofuel diesel",IF(ISNUMBER(SEARCH("Coal",BK1254)),"NA",IF(ISNUMBER(SEARCH("Distillate fuel oil",BK1254)),"petroleum diesel",IF(ISNUMBER(SEARCH("Electricity",BK1254)),"electricity",IF(ISNUMBER(SEARCH("Fuel ethanol",BK1254)),"biofuel gasoline",IF(ISNUMBER(SEARCH("Hydrocarbon",BK1254)),"NA",IF(ISNUMBER(SEARCH("Jet fuel",BK1254)),"jet fuel",IF(ISNUMBER(SEARCH("Lubricants",BK1254)),"NA",IF(ISNUMBER(SEARCH("Motor gasoline",BK1254)),"petroleum gasoline",IF(ISNUMBER(SEARCH("Natural gas",BK1254)),"natural gas",IF(ISNUMBER(SEARCH("Propane",BK1254)),"LPG propane or butane",IF(ISNUMBER(SEARCH("Residual fuel oil",BK1254)),"heavy or residual fuel oil","other")))))))))))))</f>
        <v/>
      </c>
    </row>
    <row r="1255" hidden="1" ht="16" customHeight="1" s="107">
      <c r="A1255" t="inlineStr">
        <is>
          <t>2018P</t>
        </is>
      </c>
      <c r="B1255" t="inlineStr">
        <is>
          <t>CO</t>
        </is>
      </c>
      <c r="C1255" t="inlineStr">
        <is>
          <t>WYTX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0</v>
      </c>
      <c r="Z1255" t="n">
        <v>0</v>
      </c>
      <c r="AA1255" t="n">
        <v>0</v>
      </c>
      <c r="AB1255" t="n">
        <v>0</v>
      </c>
      <c r="AC1255" t="n">
        <v>0</v>
      </c>
      <c r="AD1255" t="n">
        <v>0</v>
      </c>
      <c r="AE1255" t="n">
        <v>0</v>
      </c>
      <c r="AF1255" t="n">
        <v>0</v>
      </c>
      <c r="AG1255" t="n">
        <v>0</v>
      </c>
      <c r="AH1255" t="n">
        <v>0</v>
      </c>
      <c r="AI1255" t="n">
        <v>0</v>
      </c>
      <c r="AJ1255" t="n">
        <v>0</v>
      </c>
      <c r="AK1255" t="n">
        <v>0</v>
      </c>
      <c r="AL1255" t="n">
        <v>0</v>
      </c>
      <c r="AM1255" t="n">
        <v>0</v>
      </c>
      <c r="AN1255" t="n">
        <v>0</v>
      </c>
      <c r="AO1255" t="n">
        <v>0</v>
      </c>
      <c r="AP1255" t="n">
        <v>0</v>
      </c>
      <c r="AQ1255" t="n">
        <v>0</v>
      </c>
      <c r="AR1255" t="n">
        <v>0</v>
      </c>
      <c r="AS1255" t="n">
        <v>0</v>
      </c>
      <c r="AT1255" t="n">
        <v>0</v>
      </c>
      <c r="AU1255" t="n">
        <v>0</v>
      </c>
      <c r="AV1255" t="n">
        <v>0</v>
      </c>
      <c r="AW1255" t="n">
        <v>0</v>
      </c>
      <c r="AX1255" t="n">
        <v>0</v>
      </c>
      <c r="AY1255" t="n">
        <v>0</v>
      </c>
      <c r="AZ1255" t="n">
        <v>0</v>
      </c>
      <c r="BA1255" t="n">
        <v>0</v>
      </c>
      <c r="BB1255" t="n">
        <v>0</v>
      </c>
      <c r="BC1255" t="n">
        <v>82</v>
      </c>
      <c r="BD1255" t="n">
        <v>84</v>
      </c>
      <c r="BE1255" t="n">
        <v>75</v>
      </c>
      <c r="BF1255" t="n">
        <v>34</v>
      </c>
      <c r="BG1255" t="n">
        <v>61</v>
      </c>
      <c r="BH1255" t="n">
        <v>42</v>
      </c>
      <c r="BI1255" t="n">
        <v>40</v>
      </c>
      <c r="BJ1255" t="n">
        <v>29</v>
      </c>
      <c r="BK1255" s="90">
        <f>INDEX('SEDS_MSN Descriptions'!$C:$C,MATCH($C1255,'SEDS_MSN Descriptions'!$B:$B,0))</f>
        <v/>
      </c>
      <c r="BL1255" s="92">
        <f>INDEX('SEDS_MSN Descriptions'!$D:$D,MATCH($C1255,'SEDS_MSN Descriptions'!$B:$B,0))</f>
        <v/>
      </c>
      <c r="BM1255" s="92">
        <f>IF(ISNUMBER(SEARCH("Transportation",BK1255)),"Transportation",IF(ISNUMBER(SEARCH("Industrial",BK1255)),"Industrial",IF(ISNUMBER(SEARCH("electric power",BK1255)),"electric power",IF(ISNUMBER(SEARCH("commercial",BK1255)),"commercial",IF(ISNUMBER(SEARCH("residential",BK1255)),"residential","other")))))</f>
        <v/>
      </c>
      <c r="BN1255" s="92">
        <f>IF(ISNUMBER(SEARCH("Aviation gasoline",BK1255)),"jet fuel",IF(ISNUMBER(SEARCH("Biodiesel",BK1255)),"biofuel diesel",IF(ISNUMBER(SEARCH("Coal",BK1255)),"NA",IF(ISNUMBER(SEARCH("Distillate fuel oil",BK1255)),"petroleum diesel",IF(ISNUMBER(SEARCH("Electricity",BK1255)),"electricity",IF(ISNUMBER(SEARCH("Fuel ethanol",BK1255)),"biofuel gasoline",IF(ISNUMBER(SEARCH("Hydrocarbon",BK1255)),"NA",IF(ISNUMBER(SEARCH("Jet fuel",BK1255)),"jet fuel",IF(ISNUMBER(SEARCH("Lubricants",BK1255)),"NA",IF(ISNUMBER(SEARCH("Motor gasoline",BK1255)),"petroleum gasoline",IF(ISNUMBER(SEARCH("Natural gas",BK1255)),"natural gas",IF(ISNUMBER(SEARCH("Propane",BK1255)),"LPG propane or butane",IF(ISNUMBER(SEARCH("Residual fuel oil",BK1255)),"heavy or residual fuel oil","other")))))))))))))</f>
        <v/>
      </c>
    </row>
    <row r="1256" hidden="1" ht="16" customHeight="1" s="107">
      <c r="A1256" t="inlineStr">
        <is>
          <t>2018P</t>
        </is>
      </c>
      <c r="B1256" t="inlineStr">
        <is>
          <t>CT</t>
        </is>
      </c>
      <c r="C1256" t="inlineStr">
        <is>
          <t>ABI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0</v>
      </c>
      <c r="Z1256" t="n">
        <v>0</v>
      </c>
      <c r="AA1256" t="n">
        <v>0</v>
      </c>
      <c r="AB1256" t="n">
        <v>0</v>
      </c>
      <c r="AC1256" t="n">
        <v>0</v>
      </c>
      <c r="AD1256" t="n">
        <v>0</v>
      </c>
      <c r="AE1256" t="n">
        <v>0</v>
      </c>
      <c r="AF1256" t="n">
        <v>0</v>
      </c>
      <c r="AG1256" t="n">
        <v>0</v>
      </c>
      <c r="AH1256" t="n">
        <v>0</v>
      </c>
      <c r="AI1256" t="n">
        <v>0</v>
      </c>
      <c r="AJ1256" t="n">
        <v>0</v>
      </c>
      <c r="AK1256" t="n">
        <v>0</v>
      </c>
      <c r="AL1256" t="n">
        <v>0</v>
      </c>
      <c r="AM1256" t="n">
        <v>0</v>
      </c>
      <c r="AN1256" t="n">
        <v>0</v>
      </c>
      <c r="AO1256" t="n">
        <v>0</v>
      </c>
      <c r="AP1256" t="n">
        <v>0</v>
      </c>
      <c r="AQ1256" t="n">
        <v>0</v>
      </c>
      <c r="AR1256" t="n">
        <v>0</v>
      </c>
      <c r="AS1256" t="n">
        <v>0</v>
      </c>
      <c r="AT1256" t="n">
        <v>0</v>
      </c>
      <c r="AU1256" t="n">
        <v>0</v>
      </c>
      <c r="AV1256" t="n">
        <v>0</v>
      </c>
      <c r="AW1256" t="n">
        <v>0</v>
      </c>
      <c r="AX1256" t="n">
        <v>0</v>
      </c>
      <c r="AY1256" t="n">
        <v>0</v>
      </c>
      <c r="AZ1256" t="n">
        <v>0</v>
      </c>
      <c r="BA1256" t="n">
        <v>0</v>
      </c>
      <c r="BB1256" t="n">
        <v>0</v>
      </c>
      <c r="BC1256" t="n">
        <v>0</v>
      </c>
      <c r="BD1256" t="n">
        <v>0</v>
      </c>
      <c r="BE1256" t="n">
        <v>0</v>
      </c>
      <c r="BF1256" t="n">
        <v>0</v>
      </c>
      <c r="BG1256" t="n">
        <v>0</v>
      </c>
      <c r="BH1256" t="n">
        <v>0</v>
      </c>
      <c r="BI1256" t="n">
        <v>0</v>
      </c>
      <c r="BJ1256" t="n">
        <v>0</v>
      </c>
      <c r="BK1256" s="90">
        <f>INDEX('SEDS_MSN Descriptions'!$C:$C,MATCH($C1256,'SEDS_MSN Descriptions'!$B:$B,0))</f>
        <v/>
      </c>
      <c r="BL1256" s="92">
        <f>INDEX('SEDS_MSN Descriptions'!$D:$D,MATCH($C1256,'SEDS_MSN Descriptions'!$B:$B,0))</f>
        <v/>
      </c>
      <c r="BM1256" s="92">
        <f>IF(ISNUMBER(SEARCH("Transportation",BK1256)),"Transportation",IF(ISNUMBER(SEARCH("Industrial",BK1256)),"Industrial",IF(ISNUMBER(SEARCH("electric power",BK1256)),"electric power",IF(ISNUMBER(SEARCH("commercial",BK1256)),"commercial",IF(ISNUMBER(SEARCH("residential",BK1256)),"residential","other")))))</f>
        <v/>
      </c>
      <c r="BN1256" s="92">
        <f>IF(ISNUMBER(SEARCH("Aviation gasoline",BK1256)),"jet fuel",IF(ISNUMBER(SEARCH("Biodiesel",BK1256)),"biofuel diesel",IF(ISNUMBER(SEARCH("Coal",BK1256)),"NA",IF(ISNUMBER(SEARCH("Distillate fuel oil",BK1256)),"petroleum diesel",IF(ISNUMBER(SEARCH("Electricity",BK1256)),"electricity",IF(ISNUMBER(SEARCH("Fuel ethanol",BK1256)),"biofuel gasoline",IF(ISNUMBER(SEARCH("Hydrocarbon",BK1256)),"NA",IF(ISNUMBER(SEARCH("Jet fuel",BK1256)),"jet fuel",IF(ISNUMBER(SEARCH("Lubricants",BK1256)),"NA",IF(ISNUMBER(SEARCH("Motor gasoline",BK1256)),"petroleum gasoline",IF(ISNUMBER(SEARCH("Natural gas",BK1256)),"natural gas",IF(ISNUMBER(SEARCH("Propane",BK1256)),"LPG propane or butane",IF(ISNUMBER(SEARCH("Residual fuel oil",BK1256)),"heavy or residual fuel oil","other")))))))))))))</f>
        <v/>
      </c>
    </row>
    <row r="1257" hidden="1" ht="16" customHeight="1" s="107">
      <c r="A1257" t="inlineStr">
        <is>
          <t>2018P</t>
        </is>
      </c>
      <c r="B1257" t="inlineStr">
        <is>
          <t>CT</t>
        </is>
      </c>
      <c r="C1257" t="inlineStr">
        <is>
          <t>ARICB</t>
        </is>
      </c>
      <c r="D1257" t="n">
        <v>7220</v>
      </c>
      <c r="E1257" t="n">
        <v>6455</v>
      </c>
      <c r="F1257" t="n">
        <v>8002</v>
      </c>
      <c r="G1257" t="n">
        <v>6674</v>
      </c>
      <c r="H1257" t="n">
        <v>5944</v>
      </c>
      <c r="I1257" t="n">
        <v>8802</v>
      </c>
      <c r="J1257" t="n">
        <v>7903</v>
      </c>
      <c r="K1257" t="n">
        <v>7016</v>
      </c>
      <c r="L1257" t="n">
        <v>8038</v>
      </c>
      <c r="M1257" t="n">
        <v>8494</v>
      </c>
      <c r="N1257" t="n">
        <v>6760</v>
      </c>
      <c r="O1257" t="n">
        <v>8119</v>
      </c>
      <c r="P1257" t="n">
        <v>9674</v>
      </c>
      <c r="Q1257" t="n">
        <v>10416</v>
      </c>
      <c r="R1257" t="n">
        <v>7293</v>
      </c>
      <c r="S1257" t="n">
        <v>8374</v>
      </c>
      <c r="T1257" t="n">
        <v>7426</v>
      </c>
      <c r="U1257" t="n">
        <v>6074</v>
      </c>
      <c r="V1257" t="n">
        <v>7552</v>
      </c>
      <c r="W1257" t="n">
        <v>5615</v>
      </c>
      <c r="X1257" t="n">
        <v>4179</v>
      </c>
      <c r="Y1257" t="n">
        <v>5202</v>
      </c>
      <c r="Z1257" t="n">
        <v>5212</v>
      </c>
      <c r="AA1257" t="n">
        <v>4893</v>
      </c>
      <c r="AB1257" t="n">
        <v>6201</v>
      </c>
      <c r="AC1257" t="n">
        <v>13902</v>
      </c>
      <c r="AD1257" t="n">
        <v>14096</v>
      </c>
      <c r="AE1257" t="n">
        <v>14194</v>
      </c>
      <c r="AF1257" t="n">
        <v>12298</v>
      </c>
      <c r="AG1257" t="n">
        <v>11924</v>
      </c>
      <c r="AH1257" t="n">
        <v>10521</v>
      </c>
      <c r="AI1257" t="n">
        <v>13116</v>
      </c>
      <c r="AJ1257" t="n">
        <v>11137</v>
      </c>
      <c r="AK1257" t="n">
        <v>10467</v>
      </c>
      <c r="AL1257" t="n">
        <v>11125</v>
      </c>
      <c r="AM1257" t="n">
        <v>12679</v>
      </c>
      <c r="AN1257" t="n">
        <v>10430</v>
      </c>
      <c r="AO1257" t="n">
        <v>8078</v>
      </c>
      <c r="AP1257" t="n">
        <v>3666</v>
      </c>
      <c r="AQ1257" t="n">
        <v>4420</v>
      </c>
      <c r="AR1257" t="n">
        <v>4456</v>
      </c>
      <c r="AS1257" t="n">
        <v>4665</v>
      </c>
      <c r="AT1257" t="n">
        <v>4490</v>
      </c>
      <c r="AU1257" t="n">
        <v>11025</v>
      </c>
      <c r="AV1257" t="n">
        <v>11619</v>
      </c>
      <c r="AW1257" t="n">
        <v>13822</v>
      </c>
      <c r="AX1257" t="n">
        <v>11060</v>
      </c>
      <c r="AY1257" t="n">
        <v>6502</v>
      </c>
      <c r="AZ1257" t="n">
        <v>430</v>
      </c>
      <c r="BA1257" t="n">
        <v>12290</v>
      </c>
      <c r="BB1257" t="n">
        <v>12337</v>
      </c>
      <c r="BC1257" t="n">
        <v>10870</v>
      </c>
      <c r="BD1257" t="n">
        <v>8955</v>
      </c>
      <c r="BE1257" t="n">
        <v>11061</v>
      </c>
      <c r="BF1257" t="n">
        <v>10486</v>
      </c>
      <c r="BG1257" t="n">
        <v>7246</v>
      </c>
      <c r="BH1257" t="n">
        <v>10192</v>
      </c>
      <c r="BI1257" t="n">
        <v>11246</v>
      </c>
      <c r="BJ1257" t="n">
        <v>10631</v>
      </c>
      <c r="BK1257" s="90">
        <f>INDEX('SEDS_MSN Descriptions'!$C:$C,MATCH($C1257,'SEDS_MSN Descriptions'!$B:$B,0))</f>
        <v/>
      </c>
      <c r="BL1257" s="92">
        <f>INDEX('SEDS_MSN Descriptions'!$D:$D,MATCH($C1257,'SEDS_MSN Descriptions'!$B:$B,0))</f>
        <v/>
      </c>
      <c r="BM1257" s="92">
        <f>IF(ISNUMBER(SEARCH("Transportation",BK1257)),"Transportation",IF(ISNUMBER(SEARCH("Industrial",BK1257)),"Industrial",IF(ISNUMBER(SEARCH("electric power",BK1257)),"electric power",IF(ISNUMBER(SEARCH("commercial",BK1257)),"commercial",IF(ISNUMBER(SEARCH("residential",BK1257)),"residential","other")))))</f>
        <v/>
      </c>
      <c r="BN1257" s="92">
        <f>IF(ISNUMBER(SEARCH("Aviation gasoline",BK1257)),"jet fuel",IF(ISNUMBER(SEARCH("Biodiesel",BK1257)),"biofuel diesel",IF(ISNUMBER(SEARCH("Coal",BK1257)),"NA",IF(ISNUMBER(SEARCH("Distillate fuel oil",BK1257)),"petroleum diesel",IF(ISNUMBER(SEARCH("Electricity",BK1257)),"electricity",IF(ISNUMBER(SEARCH("Fuel ethanol",BK1257)),"biofuel gasoline",IF(ISNUMBER(SEARCH("Hydrocarbon",BK1257)),"NA",IF(ISNUMBER(SEARCH("Jet fuel",BK1257)),"jet fuel",IF(ISNUMBER(SEARCH("Lubricants",BK1257)),"NA",IF(ISNUMBER(SEARCH("Motor gasoline",BK1257)),"petroleum gasoline",IF(ISNUMBER(SEARCH("Natural gas",BK1257)),"natural gas",IF(ISNUMBER(SEARCH("Propane",BK1257)),"LPG propane or butane",IF(ISNUMBER(SEARCH("Residual fuel oil",BK1257)),"heavy or residual fuel oil","other")))))))))))))</f>
        <v/>
      </c>
    </row>
    <row r="1258" hidden="1" ht="16" customHeight="1" s="107">
      <c r="A1258" t="inlineStr">
        <is>
          <t>2018P</t>
        </is>
      </c>
      <c r="B1258" t="inlineStr">
        <is>
          <t>CT</t>
        </is>
      </c>
      <c r="C1258" t="inlineStr">
        <is>
          <t>ARTCB</t>
        </is>
      </c>
      <c r="D1258" t="n">
        <v>7220</v>
      </c>
      <c r="E1258" t="n">
        <v>6455</v>
      </c>
      <c r="F1258" t="n">
        <v>8002</v>
      </c>
      <c r="G1258" t="n">
        <v>6674</v>
      </c>
      <c r="H1258" t="n">
        <v>5944</v>
      </c>
      <c r="I1258" t="n">
        <v>8802</v>
      </c>
      <c r="J1258" t="n">
        <v>7903</v>
      </c>
      <c r="K1258" t="n">
        <v>7016</v>
      </c>
      <c r="L1258" t="n">
        <v>8038</v>
      </c>
      <c r="M1258" t="n">
        <v>8494</v>
      </c>
      <c r="N1258" t="n">
        <v>6760</v>
      </c>
      <c r="O1258" t="n">
        <v>8119</v>
      </c>
      <c r="P1258" t="n">
        <v>9674</v>
      </c>
      <c r="Q1258" t="n">
        <v>10416</v>
      </c>
      <c r="R1258" t="n">
        <v>7293</v>
      </c>
      <c r="S1258" t="n">
        <v>8374</v>
      </c>
      <c r="T1258" t="n">
        <v>7426</v>
      </c>
      <c r="U1258" t="n">
        <v>6074</v>
      </c>
      <c r="V1258" t="n">
        <v>7552</v>
      </c>
      <c r="W1258" t="n">
        <v>5615</v>
      </c>
      <c r="X1258" t="n">
        <v>4179</v>
      </c>
      <c r="Y1258" t="n">
        <v>5202</v>
      </c>
      <c r="Z1258" t="n">
        <v>5212</v>
      </c>
      <c r="AA1258" t="n">
        <v>4893</v>
      </c>
      <c r="AB1258" t="n">
        <v>6201</v>
      </c>
      <c r="AC1258" t="n">
        <v>13902</v>
      </c>
      <c r="AD1258" t="n">
        <v>14096</v>
      </c>
      <c r="AE1258" t="n">
        <v>14194</v>
      </c>
      <c r="AF1258" t="n">
        <v>12298</v>
      </c>
      <c r="AG1258" t="n">
        <v>11924</v>
      </c>
      <c r="AH1258" t="n">
        <v>10521</v>
      </c>
      <c r="AI1258" t="n">
        <v>13116</v>
      </c>
      <c r="AJ1258" t="n">
        <v>11137</v>
      </c>
      <c r="AK1258" t="n">
        <v>10467</v>
      </c>
      <c r="AL1258" t="n">
        <v>11125</v>
      </c>
      <c r="AM1258" t="n">
        <v>12679</v>
      </c>
      <c r="AN1258" t="n">
        <v>10430</v>
      </c>
      <c r="AO1258" t="n">
        <v>8078</v>
      </c>
      <c r="AP1258" t="n">
        <v>3666</v>
      </c>
      <c r="AQ1258" t="n">
        <v>4420</v>
      </c>
      <c r="AR1258" t="n">
        <v>4456</v>
      </c>
      <c r="AS1258" t="n">
        <v>4665</v>
      </c>
      <c r="AT1258" t="n">
        <v>4490</v>
      </c>
      <c r="AU1258" t="n">
        <v>11025</v>
      </c>
      <c r="AV1258" t="n">
        <v>11619</v>
      </c>
      <c r="AW1258" t="n">
        <v>13822</v>
      </c>
      <c r="AX1258" t="n">
        <v>11060</v>
      </c>
      <c r="AY1258" t="n">
        <v>6502</v>
      </c>
      <c r="AZ1258" t="n">
        <v>430</v>
      </c>
      <c r="BA1258" t="n">
        <v>12290</v>
      </c>
      <c r="BB1258" t="n">
        <v>12337</v>
      </c>
      <c r="BC1258" t="n">
        <v>10870</v>
      </c>
      <c r="BD1258" t="n">
        <v>8955</v>
      </c>
      <c r="BE1258" t="n">
        <v>11061</v>
      </c>
      <c r="BF1258" t="n">
        <v>10486</v>
      </c>
      <c r="BG1258" t="n">
        <v>7246</v>
      </c>
      <c r="BH1258" t="n">
        <v>10192</v>
      </c>
      <c r="BI1258" t="n">
        <v>11246</v>
      </c>
      <c r="BJ1258" t="n">
        <v>10631</v>
      </c>
      <c r="BK1258" s="90">
        <f>INDEX('SEDS_MSN Descriptions'!$C:$C,MATCH($C1258,'SEDS_MSN Descriptions'!$B:$B,0))</f>
        <v/>
      </c>
      <c r="BL1258" s="92">
        <f>INDEX('SEDS_MSN Descriptions'!$D:$D,MATCH($C1258,'SEDS_MSN Descriptions'!$B:$B,0))</f>
        <v/>
      </c>
      <c r="BM1258" s="92">
        <f>IF(ISNUMBER(SEARCH("Transportation",BK1258)),"Transportation",IF(ISNUMBER(SEARCH("Industrial",BK1258)),"Industrial",IF(ISNUMBER(SEARCH("electric power",BK1258)),"electric power",IF(ISNUMBER(SEARCH("commercial",BK1258)),"commercial",IF(ISNUMBER(SEARCH("residential",BK1258)),"residential","other")))))</f>
        <v/>
      </c>
      <c r="BN1258" s="92">
        <f>IF(ISNUMBER(SEARCH("Aviation gasoline",BK1258)),"jet fuel",IF(ISNUMBER(SEARCH("Biodiesel",BK1258)),"biofuel diesel",IF(ISNUMBER(SEARCH("Coal",BK1258)),"NA",IF(ISNUMBER(SEARCH("Distillate fuel oil",BK1258)),"petroleum diesel",IF(ISNUMBER(SEARCH("Electricity",BK1258)),"electricity",IF(ISNUMBER(SEARCH("Fuel ethanol",BK1258)),"biofuel gasoline",IF(ISNUMBER(SEARCH("Hydrocarbon",BK1258)),"NA",IF(ISNUMBER(SEARCH("Jet fuel",BK1258)),"jet fuel",IF(ISNUMBER(SEARCH("Lubricants",BK1258)),"NA",IF(ISNUMBER(SEARCH("Motor gasoline",BK1258)),"petroleum gasoline",IF(ISNUMBER(SEARCH("Natural gas",BK1258)),"natural gas",IF(ISNUMBER(SEARCH("Propane",BK1258)),"LPG propane or butane",IF(ISNUMBER(SEARCH("Residual fuel oil",BK1258)),"heavy or residual fuel oil","other")))))))))))))</f>
        <v/>
      </c>
    </row>
    <row r="1259" hidden="1" ht="16" customHeight="1" s="107">
      <c r="A1259" t="inlineStr">
        <is>
          <t>2018P</t>
        </is>
      </c>
      <c r="B1259" t="inlineStr">
        <is>
          <t>CT</t>
        </is>
      </c>
      <c r="C1259" t="inlineStr">
        <is>
          <t>ARTXB</t>
        </is>
      </c>
      <c r="D1259" t="n">
        <v>7220</v>
      </c>
      <c r="E1259" t="n">
        <v>6455</v>
      </c>
      <c r="F1259" t="n">
        <v>8002</v>
      </c>
      <c r="G1259" t="n">
        <v>6674</v>
      </c>
      <c r="H1259" t="n">
        <v>5944</v>
      </c>
      <c r="I1259" t="n">
        <v>8802</v>
      </c>
      <c r="J1259" t="n">
        <v>7903</v>
      </c>
      <c r="K1259" t="n">
        <v>7016</v>
      </c>
      <c r="L1259" t="n">
        <v>8038</v>
      </c>
      <c r="M1259" t="n">
        <v>8494</v>
      </c>
      <c r="N1259" t="n">
        <v>6760</v>
      </c>
      <c r="O1259" t="n">
        <v>8119</v>
      </c>
      <c r="P1259" t="n">
        <v>9674</v>
      </c>
      <c r="Q1259" t="n">
        <v>10416</v>
      </c>
      <c r="R1259" t="n">
        <v>7293</v>
      </c>
      <c r="S1259" t="n">
        <v>8374</v>
      </c>
      <c r="T1259" t="n">
        <v>7426</v>
      </c>
      <c r="U1259" t="n">
        <v>6074</v>
      </c>
      <c r="V1259" t="n">
        <v>7552</v>
      </c>
      <c r="W1259" t="n">
        <v>5615</v>
      </c>
      <c r="X1259" t="n">
        <v>4179</v>
      </c>
      <c r="Y1259" t="n">
        <v>5202</v>
      </c>
      <c r="Z1259" t="n">
        <v>5212</v>
      </c>
      <c r="AA1259" t="n">
        <v>4893</v>
      </c>
      <c r="AB1259" t="n">
        <v>6201</v>
      </c>
      <c r="AC1259" t="n">
        <v>13902</v>
      </c>
      <c r="AD1259" t="n">
        <v>14096</v>
      </c>
      <c r="AE1259" t="n">
        <v>14194</v>
      </c>
      <c r="AF1259" t="n">
        <v>12298</v>
      </c>
      <c r="AG1259" t="n">
        <v>11924</v>
      </c>
      <c r="AH1259" t="n">
        <v>10521</v>
      </c>
      <c r="AI1259" t="n">
        <v>13116</v>
      </c>
      <c r="AJ1259" t="n">
        <v>11137</v>
      </c>
      <c r="AK1259" t="n">
        <v>10467</v>
      </c>
      <c r="AL1259" t="n">
        <v>11125</v>
      </c>
      <c r="AM1259" t="n">
        <v>12679</v>
      </c>
      <c r="AN1259" t="n">
        <v>10430</v>
      </c>
      <c r="AO1259" t="n">
        <v>8078</v>
      </c>
      <c r="AP1259" t="n">
        <v>3666</v>
      </c>
      <c r="AQ1259" t="n">
        <v>4420</v>
      </c>
      <c r="AR1259" t="n">
        <v>4456</v>
      </c>
      <c r="AS1259" t="n">
        <v>4665</v>
      </c>
      <c r="AT1259" t="n">
        <v>4490</v>
      </c>
      <c r="AU1259" t="n">
        <v>11025</v>
      </c>
      <c r="AV1259" t="n">
        <v>11619</v>
      </c>
      <c r="AW1259" t="n">
        <v>13822</v>
      </c>
      <c r="AX1259" t="n">
        <v>11060</v>
      </c>
      <c r="AY1259" t="n">
        <v>6502</v>
      </c>
      <c r="AZ1259" t="n">
        <v>430</v>
      </c>
      <c r="BA1259" t="n">
        <v>12290</v>
      </c>
      <c r="BB1259" t="n">
        <v>12337</v>
      </c>
      <c r="BC1259" t="n">
        <v>10870</v>
      </c>
      <c r="BD1259" t="n">
        <v>8955</v>
      </c>
      <c r="BE1259" t="n">
        <v>11061</v>
      </c>
      <c r="BF1259" t="n">
        <v>10486</v>
      </c>
      <c r="BG1259" t="n">
        <v>7246</v>
      </c>
      <c r="BH1259" t="n">
        <v>10192</v>
      </c>
      <c r="BI1259" t="n">
        <v>11246</v>
      </c>
      <c r="BJ1259" t="n">
        <v>10631</v>
      </c>
      <c r="BK1259" s="90">
        <f>INDEX('SEDS_MSN Descriptions'!$C:$C,MATCH($C1259,'SEDS_MSN Descriptions'!$B:$B,0))</f>
        <v/>
      </c>
      <c r="BL1259" s="92">
        <f>INDEX('SEDS_MSN Descriptions'!$D:$D,MATCH($C1259,'SEDS_MSN Descriptions'!$B:$B,0))</f>
        <v/>
      </c>
      <c r="BM1259" s="92">
        <f>IF(ISNUMBER(SEARCH("Transportation",BK1259)),"Transportation",IF(ISNUMBER(SEARCH("Industrial",BK1259)),"Industrial",IF(ISNUMBER(SEARCH("electric power",BK1259)),"electric power",IF(ISNUMBER(SEARCH("commercial",BK1259)),"commercial",IF(ISNUMBER(SEARCH("residential",BK1259)),"residential","other")))))</f>
        <v/>
      </c>
      <c r="BN1259" s="92">
        <f>IF(ISNUMBER(SEARCH("Aviation gasoline",BK1259)),"jet fuel",IF(ISNUMBER(SEARCH("Biodiesel",BK1259)),"biofuel diesel",IF(ISNUMBER(SEARCH("Coal",BK1259)),"NA",IF(ISNUMBER(SEARCH("Distillate fuel oil",BK1259)),"petroleum diesel",IF(ISNUMBER(SEARCH("Electricity",BK1259)),"electricity",IF(ISNUMBER(SEARCH("Fuel ethanol",BK1259)),"biofuel gasoline",IF(ISNUMBER(SEARCH("Hydrocarbon",BK1259)),"NA",IF(ISNUMBER(SEARCH("Jet fuel",BK1259)),"jet fuel",IF(ISNUMBER(SEARCH("Lubricants",BK1259)),"NA",IF(ISNUMBER(SEARCH("Motor gasoline",BK1259)),"petroleum gasoline",IF(ISNUMBER(SEARCH("Natural gas",BK1259)),"natural gas",IF(ISNUMBER(SEARCH("Propane",BK1259)),"LPG propane or butane",IF(ISNUMBER(SEARCH("Residual fuel oil",BK1259)),"heavy or residual fuel oil","other")))))))))))))</f>
        <v/>
      </c>
    </row>
    <row r="1260" hidden="1" s="107">
      <c r="A1260" t="inlineStr">
        <is>
          <t>2018P</t>
        </is>
      </c>
      <c r="B1260" t="inlineStr">
        <is>
          <t>CT</t>
        </is>
      </c>
      <c r="C1260" t="inlineStr">
        <is>
          <t>AVACB</t>
        </is>
      </c>
      <c r="D1260" t="n">
        <v>527</v>
      </c>
      <c r="E1260" t="n">
        <v>521</v>
      </c>
      <c r="F1260" t="n">
        <v>628</v>
      </c>
      <c r="G1260" t="n">
        <v>868</v>
      </c>
      <c r="H1260" t="n">
        <v>840</v>
      </c>
      <c r="I1260" t="n">
        <v>867</v>
      </c>
      <c r="J1260" t="n">
        <v>831</v>
      </c>
      <c r="K1260" t="n">
        <v>681</v>
      </c>
      <c r="L1260" t="n">
        <v>768</v>
      </c>
      <c r="M1260" t="n">
        <v>708</v>
      </c>
      <c r="N1260" t="n">
        <v>628</v>
      </c>
      <c r="O1260" t="n">
        <v>561</v>
      </c>
      <c r="P1260" t="n">
        <v>564</v>
      </c>
      <c r="Q1260" t="n">
        <v>569</v>
      </c>
      <c r="R1260" t="n">
        <v>539</v>
      </c>
      <c r="S1260" t="n">
        <v>455</v>
      </c>
      <c r="T1260" t="n">
        <v>399</v>
      </c>
      <c r="U1260" t="n">
        <v>559</v>
      </c>
      <c r="V1260" t="n">
        <v>506</v>
      </c>
      <c r="W1260" t="n">
        <v>438</v>
      </c>
      <c r="X1260" t="n">
        <v>449</v>
      </c>
      <c r="Y1260" t="n">
        <v>391</v>
      </c>
      <c r="Z1260" t="n">
        <v>303</v>
      </c>
      <c r="AA1260" t="n">
        <v>335</v>
      </c>
      <c r="AB1260" t="n">
        <v>316</v>
      </c>
      <c r="AC1260" t="n">
        <v>357</v>
      </c>
      <c r="AD1260" t="n">
        <v>363</v>
      </c>
      <c r="AE1260" t="n">
        <v>278</v>
      </c>
      <c r="AF1260" t="n">
        <v>243</v>
      </c>
      <c r="AG1260" t="n">
        <v>203</v>
      </c>
      <c r="AH1260" t="n">
        <v>474</v>
      </c>
      <c r="AI1260" t="n">
        <v>143</v>
      </c>
      <c r="AJ1260" t="n">
        <v>142</v>
      </c>
      <c r="AK1260" t="n">
        <v>151</v>
      </c>
      <c r="AL1260" t="n">
        <v>140</v>
      </c>
      <c r="AM1260" t="n">
        <v>206</v>
      </c>
      <c r="AN1260" t="n">
        <v>187</v>
      </c>
      <c r="AO1260" t="n">
        <v>115</v>
      </c>
      <c r="AP1260" t="n">
        <v>261</v>
      </c>
      <c r="AQ1260" t="n">
        <v>163</v>
      </c>
      <c r="AR1260" t="n">
        <v>150</v>
      </c>
      <c r="AS1260" t="n">
        <v>392</v>
      </c>
      <c r="AT1260" t="n">
        <v>261</v>
      </c>
      <c r="AU1260" t="n">
        <v>228</v>
      </c>
      <c r="AV1260" t="n">
        <v>300</v>
      </c>
      <c r="AW1260" t="n">
        <v>944</v>
      </c>
      <c r="AX1260" t="n">
        <v>643</v>
      </c>
      <c r="AY1260" t="n">
        <v>637</v>
      </c>
      <c r="AZ1260" t="n">
        <v>494</v>
      </c>
      <c r="BA1260" t="n">
        <v>700</v>
      </c>
      <c r="BB1260" t="n">
        <v>444</v>
      </c>
      <c r="BC1260" t="n">
        <v>417</v>
      </c>
      <c r="BD1260" t="n">
        <v>389</v>
      </c>
      <c r="BE1260" t="n">
        <v>330</v>
      </c>
      <c r="BF1260" t="n">
        <v>132</v>
      </c>
      <c r="BG1260" t="n">
        <v>109</v>
      </c>
      <c r="BH1260" t="n">
        <v>98</v>
      </c>
      <c r="BI1260" t="n">
        <v>93</v>
      </c>
      <c r="BJ1260" t="n">
        <v>100</v>
      </c>
      <c r="BK1260" s="92">
        <f>INDEX('SEDS_MSN Descriptions'!$C:$C,MATCH($C1260,'SEDS_MSN Descriptions'!$B:$B,0))</f>
        <v/>
      </c>
      <c r="BL1260" s="92">
        <f>INDEX('SEDS_MSN Descriptions'!$D:$D,MATCH($C1260,'SEDS_MSN Descriptions'!$B:$B,0))</f>
        <v/>
      </c>
      <c r="BM1260" s="92">
        <f>IF(ISNUMBER(SEARCH("Transportation",BK1260)),"Transportation",IF(ISNUMBER(SEARCH("Industrial",BK1260)),"Industrial",IF(ISNUMBER(SEARCH("electric power",BK1260)),"electric power",IF(ISNUMBER(SEARCH("commercial",BK1260)),"commercial",IF(ISNUMBER(SEARCH("residential",BK1260)),"residential","other")))))</f>
        <v/>
      </c>
      <c r="BN1260" s="92">
        <f>IF(ISNUMBER(SEARCH("Aviation gasoline",BK1260)),"jet fuel",IF(ISNUMBER(SEARCH("Biodiesel",BK1260)),"biofuel diesel",IF(ISNUMBER(SEARCH("Coal",BK1260)),"NA",IF(ISNUMBER(SEARCH("Distillate fuel oil",BK1260)),"petroleum diesel",IF(ISNUMBER(SEARCH("Electricity",BK1260)),"electricity",IF(ISNUMBER(SEARCH("Fuel ethanol",BK1260)),"biofuel gasoline",IF(ISNUMBER(SEARCH("Hydrocarbon",BK1260)),"NA",IF(ISNUMBER(SEARCH("Jet fuel",BK1260)),"jet fuel",IF(ISNUMBER(SEARCH("Lubricants",BK1260)),"NA",IF(ISNUMBER(SEARCH("Motor gasoline",BK1260)),"petroleum gasoline",IF(ISNUMBER(SEARCH("Natural gas",BK1260)),"natural gas",IF(ISNUMBER(SEARCH("Propane",BK1260)),"LPG propane or butane",IF(ISNUMBER(SEARCH("Residual fuel oil",BK1260)),"heavy or residual fuel oil","other")))))))))))))</f>
        <v/>
      </c>
    </row>
    <row r="1261" hidden="1" ht="16" customHeight="1" s="107">
      <c r="A1261" t="inlineStr">
        <is>
          <t>2018P</t>
        </is>
      </c>
      <c r="B1261" t="inlineStr">
        <is>
          <t>CT</t>
        </is>
      </c>
      <c r="C1261" t="inlineStr">
        <is>
          <t>AVTCB</t>
        </is>
      </c>
      <c r="D1261" t="n">
        <v>527</v>
      </c>
      <c r="E1261" t="n">
        <v>521</v>
      </c>
      <c r="F1261" t="n">
        <v>628</v>
      </c>
      <c r="G1261" t="n">
        <v>868</v>
      </c>
      <c r="H1261" t="n">
        <v>840</v>
      </c>
      <c r="I1261" t="n">
        <v>867</v>
      </c>
      <c r="J1261" t="n">
        <v>831</v>
      </c>
      <c r="K1261" t="n">
        <v>681</v>
      </c>
      <c r="L1261" t="n">
        <v>768</v>
      </c>
      <c r="M1261" t="n">
        <v>708</v>
      </c>
      <c r="N1261" t="n">
        <v>628</v>
      </c>
      <c r="O1261" t="n">
        <v>561</v>
      </c>
      <c r="P1261" t="n">
        <v>564</v>
      </c>
      <c r="Q1261" t="n">
        <v>569</v>
      </c>
      <c r="R1261" t="n">
        <v>539</v>
      </c>
      <c r="S1261" t="n">
        <v>455</v>
      </c>
      <c r="T1261" t="n">
        <v>399</v>
      </c>
      <c r="U1261" t="n">
        <v>559</v>
      </c>
      <c r="V1261" t="n">
        <v>506</v>
      </c>
      <c r="W1261" t="n">
        <v>438</v>
      </c>
      <c r="X1261" t="n">
        <v>449</v>
      </c>
      <c r="Y1261" t="n">
        <v>391</v>
      </c>
      <c r="Z1261" t="n">
        <v>303</v>
      </c>
      <c r="AA1261" t="n">
        <v>335</v>
      </c>
      <c r="AB1261" t="n">
        <v>316</v>
      </c>
      <c r="AC1261" t="n">
        <v>357</v>
      </c>
      <c r="AD1261" t="n">
        <v>363</v>
      </c>
      <c r="AE1261" t="n">
        <v>278</v>
      </c>
      <c r="AF1261" t="n">
        <v>243</v>
      </c>
      <c r="AG1261" t="n">
        <v>203</v>
      </c>
      <c r="AH1261" t="n">
        <v>474</v>
      </c>
      <c r="AI1261" t="n">
        <v>143</v>
      </c>
      <c r="AJ1261" t="n">
        <v>142</v>
      </c>
      <c r="AK1261" t="n">
        <v>151</v>
      </c>
      <c r="AL1261" t="n">
        <v>140</v>
      </c>
      <c r="AM1261" t="n">
        <v>206</v>
      </c>
      <c r="AN1261" t="n">
        <v>187</v>
      </c>
      <c r="AO1261" t="n">
        <v>115</v>
      </c>
      <c r="AP1261" t="n">
        <v>261</v>
      </c>
      <c r="AQ1261" t="n">
        <v>163</v>
      </c>
      <c r="AR1261" t="n">
        <v>150</v>
      </c>
      <c r="AS1261" t="n">
        <v>392</v>
      </c>
      <c r="AT1261" t="n">
        <v>261</v>
      </c>
      <c r="AU1261" t="n">
        <v>228</v>
      </c>
      <c r="AV1261" t="n">
        <v>300</v>
      </c>
      <c r="AW1261" t="n">
        <v>944</v>
      </c>
      <c r="AX1261" t="n">
        <v>643</v>
      </c>
      <c r="AY1261" t="n">
        <v>637</v>
      </c>
      <c r="AZ1261" t="n">
        <v>494</v>
      </c>
      <c r="BA1261" t="n">
        <v>700</v>
      </c>
      <c r="BB1261" t="n">
        <v>444</v>
      </c>
      <c r="BC1261" t="n">
        <v>417</v>
      </c>
      <c r="BD1261" t="n">
        <v>389</v>
      </c>
      <c r="BE1261" t="n">
        <v>330</v>
      </c>
      <c r="BF1261" t="n">
        <v>132</v>
      </c>
      <c r="BG1261" t="n">
        <v>109</v>
      </c>
      <c r="BH1261" t="n">
        <v>98</v>
      </c>
      <c r="BI1261" t="n">
        <v>93</v>
      </c>
      <c r="BJ1261" t="n">
        <v>100</v>
      </c>
      <c r="BK1261" s="90">
        <f>INDEX('SEDS_MSN Descriptions'!$C:$C,MATCH($C1261,'SEDS_MSN Descriptions'!$B:$B,0))</f>
        <v/>
      </c>
      <c r="BL1261" s="92">
        <f>INDEX('SEDS_MSN Descriptions'!$D:$D,MATCH($C1261,'SEDS_MSN Descriptions'!$B:$B,0))</f>
        <v/>
      </c>
      <c r="BM1261" s="92">
        <f>IF(ISNUMBER(SEARCH("Transportation",BK1261)),"Transportation",IF(ISNUMBER(SEARCH("Industrial",BK1261)),"Industrial",IF(ISNUMBER(SEARCH("electric power",BK1261)),"electric power",IF(ISNUMBER(SEARCH("commercial",BK1261)),"commercial",IF(ISNUMBER(SEARCH("residential",BK1261)),"residential","other")))))</f>
        <v/>
      </c>
      <c r="BN1261" s="92">
        <f>IF(ISNUMBER(SEARCH("Aviation gasoline",BK1261)),"jet fuel",IF(ISNUMBER(SEARCH("Biodiesel",BK1261)),"biofuel diesel",IF(ISNUMBER(SEARCH("Coal",BK1261)),"NA",IF(ISNUMBER(SEARCH("Distillate fuel oil",BK1261)),"petroleum diesel",IF(ISNUMBER(SEARCH("Electricity",BK1261)),"electricity",IF(ISNUMBER(SEARCH("Fuel ethanol",BK1261)),"biofuel gasoline",IF(ISNUMBER(SEARCH("Hydrocarbon",BK1261)),"NA",IF(ISNUMBER(SEARCH("Jet fuel",BK1261)),"jet fuel",IF(ISNUMBER(SEARCH("Lubricants",BK1261)),"NA",IF(ISNUMBER(SEARCH("Motor gasoline",BK1261)),"petroleum gasoline",IF(ISNUMBER(SEARCH("Natural gas",BK1261)),"natural gas",IF(ISNUMBER(SEARCH("Propane",BK1261)),"LPG propane or butane",IF(ISNUMBER(SEARCH("Residual fuel oil",BK1261)),"heavy or residual fuel oil","other")))))))))))))</f>
        <v/>
      </c>
    </row>
    <row r="1262" hidden="1" ht="16" customHeight="1" s="107">
      <c r="A1262" t="inlineStr">
        <is>
          <t>2018P</t>
        </is>
      </c>
      <c r="B1262" t="inlineStr">
        <is>
          <t>CT</t>
        </is>
      </c>
      <c r="C1262" t="inlineStr">
        <is>
          <t>AVTXB</t>
        </is>
      </c>
      <c r="D1262" t="n">
        <v>527</v>
      </c>
      <c r="E1262" t="n">
        <v>521</v>
      </c>
      <c r="F1262" t="n">
        <v>628</v>
      </c>
      <c r="G1262" t="n">
        <v>868</v>
      </c>
      <c r="H1262" t="n">
        <v>840</v>
      </c>
      <c r="I1262" t="n">
        <v>867</v>
      </c>
      <c r="J1262" t="n">
        <v>831</v>
      </c>
      <c r="K1262" t="n">
        <v>681</v>
      </c>
      <c r="L1262" t="n">
        <v>768</v>
      </c>
      <c r="M1262" t="n">
        <v>708</v>
      </c>
      <c r="N1262" t="n">
        <v>628</v>
      </c>
      <c r="O1262" t="n">
        <v>561</v>
      </c>
      <c r="P1262" t="n">
        <v>564</v>
      </c>
      <c r="Q1262" t="n">
        <v>569</v>
      </c>
      <c r="R1262" t="n">
        <v>539</v>
      </c>
      <c r="S1262" t="n">
        <v>455</v>
      </c>
      <c r="T1262" t="n">
        <v>399</v>
      </c>
      <c r="U1262" t="n">
        <v>559</v>
      </c>
      <c r="V1262" t="n">
        <v>506</v>
      </c>
      <c r="W1262" t="n">
        <v>438</v>
      </c>
      <c r="X1262" t="n">
        <v>449</v>
      </c>
      <c r="Y1262" t="n">
        <v>391</v>
      </c>
      <c r="Z1262" t="n">
        <v>303</v>
      </c>
      <c r="AA1262" t="n">
        <v>335</v>
      </c>
      <c r="AB1262" t="n">
        <v>316</v>
      </c>
      <c r="AC1262" t="n">
        <v>357</v>
      </c>
      <c r="AD1262" t="n">
        <v>363</v>
      </c>
      <c r="AE1262" t="n">
        <v>278</v>
      </c>
      <c r="AF1262" t="n">
        <v>243</v>
      </c>
      <c r="AG1262" t="n">
        <v>203</v>
      </c>
      <c r="AH1262" t="n">
        <v>474</v>
      </c>
      <c r="AI1262" t="n">
        <v>143</v>
      </c>
      <c r="AJ1262" t="n">
        <v>142</v>
      </c>
      <c r="AK1262" t="n">
        <v>151</v>
      </c>
      <c r="AL1262" t="n">
        <v>140</v>
      </c>
      <c r="AM1262" t="n">
        <v>206</v>
      </c>
      <c r="AN1262" t="n">
        <v>187</v>
      </c>
      <c r="AO1262" t="n">
        <v>115</v>
      </c>
      <c r="AP1262" t="n">
        <v>261</v>
      </c>
      <c r="AQ1262" t="n">
        <v>163</v>
      </c>
      <c r="AR1262" t="n">
        <v>150</v>
      </c>
      <c r="AS1262" t="n">
        <v>392</v>
      </c>
      <c r="AT1262" t="n">
        <v>261</v>
      </c>
      <c r="AU1262" t="n">
        <v>228</v>
      </c>
      <c r="AV1262" t="n">
        <v>300</v>
      </c>
      <c r="AW1262" t="n">
        <v>944</v>
      </c>
      <c r="AX1262" t="n">
        <v>643</v>
      </c>
      <c r="AY1262" t="n">
        <v>637</v>
      </c>
      <c r="AZ1262" t="n">
        <v>494</v>
      </c>
      <c r="BA1262" t="n">
        <v>700</v>
      </c>
      <c r="BB1262" t="n">
        <v>444</v>
      </c>
      <c r="BC1262" t="n">
        <v>417</v>
      </c>
      <c r="BD1262" t="n">
        <v>389</v>
      </c>
      <c r="BE1262" t="n">
        <v>330</v>
      </c>
      <c r="BF1262" t="n">
        <v>132</v>
      </c>
      <c r="BG1262" t="n">
        <v>109</v>
      </c>
      <c r="BH1262" t="n">
        <v>98</v>
      </c>
      <c r="BI1262" t="n">
        <v>93</v>
      </c>
      <c r="BJ1262" t="n">
        <v>100</v>
      </c>
      <c r="BK1262" s="90">
        <f>INDEX('SEDS_MSN Descriptions'!$C:$C,MATCH($C1262,'SEDS_MSN Descriptions'!$B:$B,0))</f>
        <v/>
      </c>
      <c r="BL1262" s="92">
        <f>INDEX('SEDS_MSN Descriptions'!$D:$D,MATCH($C1262,'SEDS_MSN Descriptions'!$B:$B,0))</f>
        <v/>
      </c>
      <c r="BM1262" s="92">
        <f>IF(ISNUMBER(SEARCH("Transportation",BK1262)),"Transportation",IF(ISNUMBER(SEARCH("Industrial",BK1262)),"Industrial",IF(ISNUMBER(SEARCH("electric power",BK1262)),"electric power",IF(ISNUMBER(SEARCH("commercial",BK1262)),"commercial",IF(ISNUMBER(SEARCH("residential",BK1262)),"residential","other")))))</f>
        <v/>
      </c>
      <c r="BN1262" s="92">
        <f>IF(ISNUMBER(SEARCH("Aviation gasoline",BK1262)),"jet fuel",IF(ISNUMBER(SEARCH("Biodiesel",BK1262)),"biofuel diesel",IF(ISNUMBER(SEARCH("Coal",BK1262)),"NA",IF(ISNUMBER(SEARCH("Distillate fuel oil",BK1262)),"petroleum diesel",IF(ISNUMBER(SEARCH("Electricity",BK1262)),"electricity",IF(ISNUMBER(SEARCH("Fuel ethanol",BK1262)),"biofuel gasoline",IF(ISNUMBER(SEARCH("Hydrocarbon",BK1262)),"NA",IF(ISNUMBER(SEARCH("Jet fuel",BK1262)),"jet fuel",IF(ISNUMBER(SEARCH("Lubricants",BK1262)),"NA",IF(ISNUMBER(SEARCH("Motor gasoline",BK1262)),"petroleum gasoline",IF(ISNUMBER(SEARCH("Natural gas",BK1262)),"natural gas",IF(ISNUMBER(SEARCH("Propane",BK1262)),"LPG propane or butane",IF(ISNUMBER(SEARCH("Residual fuel oil",BK1262)),"heavy or residual fuel oil","other")))))))))))))</f>
        <v/>
      </c>
    </row>
    <row r="1263" hidden="1" s="107">
      <c r="A1263" t="inlineStr">
        <is>
          <t>2018P</t>
        </is>
      </c>
      <c r="B1263" t="inlineStr">
        <is>
          <t>CT</t>
        </is>
      </c>
      <c r="C1263" t="inlineStr">
        <is>
          <t>BDA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4</v>
      </c>
      <c r="AT1263" t="n">
        <v>6</v>
      </c>
      <c r="AU1263" t="n">
        <v>5</v>
      </c>
      <c r="AV1263" t="n">
        <v>10</v>
      </c>
      <c r="AW1263" t="n">
        <v>35</v>
      </c>
      <c r="AX1263" t="n">
        <v>100</v>
      </c>
      <c r="AY1263" t="n">
        <v>135</v>
      </c>
      <c r="AZ1263" t="n">
        <v>116</v>
      </c>
      <c r="BA1263" t="n">
        <v>123</v>
      </c>
      <c r="BB1263" t="n">
        <v>99</v>
      </c>
      <c r="BC1263" t="n">
        <v>339</v>
      </c>
      <c r="BD1263" t="n">
        <v>277</v>
      </c>
      <c r="BE1263" t="n">
        <v>1386</v>
      </c>
      <c r="BF1263" t="n">
        <v>1258</v>
      </c>
      <c r="BG1263" t="n">
        <v>1506</v>
      </c>
      <c r="BH1263" t="n">
        <v>2215</v>
      </c>
      <c r="BI1263" t="n">
        <v>2325</v>
      </c>
      <c r="BJ1263" t="n">
        <v>1475</v>
      </c>
      <c r="BK1263" s="92">
        <f>INDEX('SEDS_MSN Descriptions'!$C:$C,MATCH($C1263,'SEDS_MSN Descriptions'!$B:$B,0))</f>
        <v/>
      </c>
      <c r="BL1263" s="92">
        <f>INDEX('SEDS_MSN Descriptions'!$D:$D,MATCH($C1263,'SEDS_MSN Descriptions'!$B:$B,0))</f>
        <v/>
      </c>
      <c r="BM1263" s="92">
        <f>IF(ISNUMBER(SEARCH("Transportation",BK1263)),"Transportation",IF(ISNUMBER(SEARCH("Industrial",BK1263)),"Industrial",IF(ISNUMBER(SEARCH("electric power",BK1263)),"electric power",IF(ISNUMBER(SEARCH("commercial",BK1263)),"commercial",IF(ISNUMBER(SEARCH("residential",BK1263)),"residential","other")))))</f>
        <v/>
      </c>
      <c r="BN1263" s="92">
        <f>IF(ISNUMBER(SEARCH("Aviation gasoline",BK1263)),"jet fuel",IF(ISNUMBER(SEARCH("Biodiesel",BK1263)),"biofuel diesel",IF(ISNUMBER(SEARCH("Coal",BK1263)),"NA",IF(ISNUMBER(SEARCH("Distillate fuel oil",BK1263)),"petroleum diesel",IF(ISNUMBER(SEARCH("Electricity",BK1263)),"electricity",IF(ISNUMBER(SEARCH("Fuel ethanol",BK1263)),"biofuel gasoline",IF(ISNUMBER(SEARCH("Hydrocarbon",BK1263)),"NA",IF(ISNUMBER(SEARCH("Jet fuel",BK1263)),"jet fuel",IF(ISNUMBER(SEARCH("Lubricants",BK1263)),"NA",IF(ISNUMBER(SEARCH("Motor gasoline",BK1263)),"petroleum gasoline",IF(ISNUMBER(SEARCH("Natural gas",BK1263)),"natural gas",IF(ISNUMBER(SEARCH("Propane",BK1263)),"LPG propane or butane",IF(ISNUMBER(SEARCH("Residual fuel oil",BK1263)),"heavy or residual fuel oil","other")))))))))))))</f>
        <v/>
      </c>
    </row>
    <row r="1264" hidden="1" ht="16" customHeight="1" s="107">
      <c r="A1264" t="inlineStr">
        <is>
          <t>2018P</t>
        </is>
      </c>
      <c r="B1264" t="inlineStr">
        <is>
          <t>CT</t>
        </is>
      </c>
      <c r="C1264" t="inlineStr">
        <is>
          <t>BDLC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0</v>
      </c>
      <c r="AT1264" t="n">
        <v>0</v>
      </c>
      <c r="AU1264" t="n">
        <v>0</v>
      </c>
      <c r="AV1264" t="n">
        <v>0</v>
      </c>
      <c r="AW1264" t="n">
        <v>0</v>
      </c>
      <c r="AX1264" t="n">
        <v>1</v>
      </c>
      <c r="AY1264" t="n">
        <v>2</v>
      </c>
      <c r="AZ1264" t="n">
        <v>1</v>
      </c>
      <c r="BA1264" t="n">
        <v>1</v>
      </c>
      <c r="BB1264" t="n">
        <v>1</v>
      </c>
      <c r="BC1264" t="n">
        <v>2</v>
      </c>
      <c r="BD1264" t="n">
        <v>2</v>
      </c>
      <c r="BE1264" t="n">
        <v>10</v>
      </c>
      <c r="BF1264" t="n">
        <v>9</v>
      </c>
      <c r="BG1264" t="n">
        <v>10</v>
      </c>
      <c r="BH1264" t="n">
        <v>20</v>
      </c>
      <c r="BI1264" t="n">
        <v>19</v>
      </c>
      <c r="BJ1264" t="n">
        <v>31</v>
      </c>
      <c r="BK1264" s="90">
        <f>INDEX('SEDS_MSN Descriptions'!$C:$C,MATCH($C1264,'SEDS_MSN Descriptions'!$B:$B,0))</f>
        <v/>
      </c>
      <c r="BL1264" s="92">
        <f>INDEX('SEDS_MSN Descriptions'!$D:$D,MATCH($C1264,'SEDS_MSN Descriptions'!$B:$B,0))</f>
        <v/>
      </c>
      <c r="BM1264" s="92">
        <f>IF(ISNUMBER(SEARCH("Transportation",BK1264)),"Transportation",IF(ISNUMBER(SEARCH("Industrial",BK1264)),"Industrial",IF(ISNUMBER(SEARCH("electric power",BK1264)),"electric power",IF(ISNUMBER(SEARCH("commercial",BK1264)),"commercial",IF(ISNUMBER(SEARCH("residential",BK1264)),"residential","other")))))</f>
        <v/>
      </c>
      <c r="BN1264" s="92">
        <f>IF(ISNUMBER(SEARCH("Aviation gasoline",BK1264)),"jet fuel",IF(ISNUMBER(SEARCH("Biodiesel",BK1264)),"biofuel diesel",IF(ISNUMBER(SEARCH("Coal",BK1264)),"NA",IF(ISNUMBER(SEARCH("Distillate fuel oil",BK1264)),"petroleum diesel",IF(ISNUMBER(SEARCH("Electricity",BK1264)),"electricity",IF(ISNUMBER(SEARCH("Fuel ethanol",BK1264)),"biofuel gasoline",IF(ISNUMBER(SEARCH("Hydrocarbon",BK1264)),"NA",IF(ISNUMBER(SEARCH("Jet fuel",BK1264)),"jet fuel",IF(ISNUMBER(SEARCH("Lubricants",BK1264)),"NA",IF(ISNUMBER(SEARCH("Motor gasoline",BK1264)),"petroleum gasoline",IF(ISNUMBER(SEARCH("Natural gas",BK1264)),"natural gas",IF(ISNUMBER(SEARCH("Propane",BK1264)),"LPG propane or butane",IF(ISNUMBER(SEARCH("Residual fuel oil",BK1264)),"heavy or residual fuel oil","other")))))))))))))</f>
        <v/>
      </c>
    </row>
    <row r="1265" hidden="1" ht="16" customHeight="1" s="107">
      <c r="A1265" t="inlineStr">
        <is>
          <t>2018P</t>
        </is>
      </c>
      <c r="B1265" t="inlineStr">
        <is>
          <t>CT</t>
        </is>
      </c>
      <c r="C1265" t="inlineStr">
        <is>
          <t>BDT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4</v>
      </c>
      <c r="AT1265" t="n">
        <v>6</v>
      </c>
      <c r="AU1265" t="n">
        <v>5</v>
      </c>
      <c r="AV1265" t="n">
        <v>10</v>
      </c>
      <c r="AW1265" t="n">
        <v>35</v>
      </c>
      <c r="AX1265" t="n">
        <v>100</v>
      </c>
      <c r="AY1265" t="n">
        <v>135</v>
      </c>
      <c r="AZ1265" t="n">
        <v>116</v>
      </c>
      <c r="BA1265" t="n">
        <v>123</v>
      </c>
      <c r="BB1265" t="n">
        <v>99</v>
      </c>
      <c r="BC1265" t="n">
        <v>339</v>
      </c>
      <c r="BD1265" t="n">
        <v>277</v>
      </c>
      <c r="BE1265" t="n">
        <v>1386</v>
      </c>
      <c r="BF1265" t="n">
        <v>1258</v>
      </c>
      <c r="BG1265" t="n">
        <v>1506</v>
      </c>
      <c r="BH1265" t="n">
        <v>2215</v>
      </c>
      <c r="BI1265" t="n">
        <v>2325</v>
      </c>
      <c r="BJ1265" t="n">
        <v>1475</v>
      </c>
      <c r="BK1265" s="90">
        <f>INDEX('SEDS_MSN Descriptions'!$C:$C,MATCH($C1265,'SEDS_MSN Descriptions'!$B:$B,0))</f>
        <v/>
      </c>
      <c r="BL1265" s="92">
        <f>INDEX('SEDS_MSN Descriptions'!$D:$D,MATCH($C1265,'SEDS_MSN Descriptions'!$B:$B,0))</f>
        <v/>
      </c>
      <c r="BM1265" s="92">
        <f>IF(ISNUMBER(SEARCH("Transportation",BK1265)),"Transportation",IF(ISNUMBER(SEARCH("Industrial",BK1265)),"Industrial",IF(ISNUMBER(SEARCH("electric power",BK1265)),"electric power",IF(ISNUMBER(SEARCH("commercial",BK1265)),"commercial",IF(ISNUMBER(SEARCH("residential",BK1265)),"residential","other")))))</f>
        <v/>
      </c>
      <c r="BN1265" s="92">
        <f>IF(ISNUMBER(SEARCH("Aviation gasoline",BK1265)),"jet fuel",IF(ISNUMBER(SEARCH("Biodiesel",BK1265)),"biofuel diesel",IF(ISNUMBER(SEARCH("Coal",BK1265)),"NA",IF(ISNUMBER(SEARCH("Distillate fuel oil",BK1265)),"petroleum diesel",IF(ISNUMBER(SEARCH("Electricity",BK1265)),"electricity",IF(ISNUMBER(SEARCH("Fuel ethanol",BK1265)),"biofuel gasoline",IF(ISNUMBER(SEARCH("Hydrocarbon",BK1265)),"NA",IF(ISNUMBER(SEARCH("Jet fuel",BK1265)),"jet fuel",IF(ISNUMBER(SEARCH("Lubricants",BK1265)),"NA",IF(ISNUMBER(SEARCH("Motor gasoline",BK1265)),"petroleum gasoline",IF(ISNUMBER(SEARCH("Natural gas",BK1265)),"natural gas",IF(ISNUMBER(SEARCH("Propane",BK1265)),"LPG propane or butane",IF(ISNUMBER(SEARCH("Residual fuel oil",BK1265)),"heavy or residual fuel oil","other")))))))))))))</f>
        <v/>
      </c>
    </row>
    <row r="1266" hidden="1" ht="16" customHeight="1" s="107">
      <c r="A1266" t="inlineStr">
        <is>
          <t>2018P</t>
        </is>
      </c>
      <c r="B1266" t="inlineStr">
        <is>
          <t>CT</t>
        </is>
      </c>
      <c r="C1266" t="inlineStr">
        <is>
          <t>BFL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0</v>
      </c>
      <c r="AT1266" t="n">
        <v>0</v>
      </c>
      <c r="AU1266" t="n">
        <v>0</v>
      </c>
      <c r="AV1266" t="n">
        <v>0</v>
      </c>
      <c r="AW1266" t="n">
        <v>0</v>
      </c>
      <c r="AX1266" t="n">
        <v>1</v>
      </c>
      <c r="AY1266" t="n">
        <v>2</v>
      </c>
      <c r="AZ1266" t="n">
        <v>1</v>
      </c>
      <c r="BA1266" t="n">
        <v>1</v>
      </c>
      <c r="BB1266" t="n">
        <v>1</v>
      </c>
      <c r="BC1266" t="n">
        <v>2</v>
      </c>
      <c r="BD1266" t="n">
        <v>2</v>
      </c>
      <c r="BE1266" t="n">
        <v>10</v>
      </c>
      <c r="BF1266" t="n">
        <v>9</v>
      </c>
      <c r="BG1266" t="n">
        <v>10</v>
      </c>
      <c r="BH1266" t="n">
        <v>20</v>
      </c>
      <c r="BI1266" t="n">
        <v>19</v>
      </c>
      <c r="BJ1266" t="n">
        <v>31</v>
      </c>
      <c r="BK1266" s="90">
        <f>INDEX('SEDS_MSN Descriptions'!$C:$C,MATCH($C1266,'SEDS_MSN Descriptions'!$B:$B,0))</f>
        <v/>
      </c>
      <c r="BL1266" s="92">
        <f>INDEX('SEDS_MSN Descriptions'!$D:$D,MATCH($C1266,'SEDS_MSN Descriptions'!$B:$B,0))</f>
        <v/>
      </c>
      <c r="BM1266" s="92">
        <f>IF(ISNUMBER(SEARCH("Transportation",BK1266)),"Transportation",IF(ISNUMBER(SEARCH("Industrial",BK1266)),"Industrial",IF(ISNUMBER(SEARCH("electric power",BK1266)),"electric power",IF(ISNUMBER(SEARCH("commercial",BK1266)),"commercial",IF(ISNUMBER(SEARCH("residential",BK1266)),"residential","other")))))</f>
        <v/>
      </c>
      <c r="BN1266" s="92">
        <f>IF(ISNUMBER(SEARCH("Aviation gasoline",BK1266)),"jet fuel",IF(ISNUMBER(SEARCH("Biodiesel",BK1266)),"biofuel diesel",IF(ISNUMBER(SEARCH("Coal",BK1266)),"NA",IF(ISNUMBER(SEARCH("Distillate fuel oil",BK1266)),"petroleum diesel",IF(ISNUMBER(SEARCH("Electricity",BK1266)),"electricity",IF(ISNUMBER(SEARCH("Fuel ethanol",BK1266)),"biofuel gasoline",IF(ISNUMBER(SEARCH("Hydrocarbon",BK1266)),"NA",IF(ISNUMBER(SEARCH("Jet fuel",BK1266)),"jet fuel",IF(ISNUMBER(SEARCH("Lubricants",BK1266)),"NA",IF(ISNUMBER(SEARCH("Motor gasoline",BK1266)),"petroleum gasoline",IF(ISNUMBER(SEARCH("Natural gas",BK1266)),"natural gas",IF(ISNUMBER(SEARCH("Propane",BK1266)),"LPG propane or butane",IF(ISNUMBER(SEARCH("Residual fuel oil",BK1266)),"heavy or residual fuel oil","other")))))))))))))</f>
        <v/>
      </c>
    </row>
    <row r="1267" hidden="1" ht="16" customHeight="1" s="107">
      <c r="A1267" t="inlineStr">
        <is>
          <t>2018P</t>
        </is>
      </c>
      <c r="B1267" t="inlineStr">
        <is>
          <t>CT</t>
        </is>
      </c>
      <c r="C1267" t="inlineStr">
        <is>
          <t>BMTCB</t>
        </is>
      </c>
      <c r="D1267" t="n">
        <v>12842</v>
      </c>
      <c r="E1267" t="n">
        <v>13169</v>
      </c>
      <c r="F1267" t="n">
        <v>12825</v>
      </c>
      <c r="G1267" t="n">
        <v>13339</v>
      </c>
      <c r="H1267" t="n">
        <v>13886</v>
      </c>
      <c r="I1267" t="n">
        <v>13541</v>
      </c>
      <c r="J1267" t="n">
        <v>13612</v>
      </c>
      <c r="K1267" t="n">
        <v>13964</v>
      </c>
      <c r="L1267" t="n">
        <v>14931</v>
      </c>
      <c r="M1267" t="n">
        <v>15262</v>
      </c>
      <c r="N1267" t="n">
        <v>15837</v>
      </c>
      <c r="O1267" t="n">
        <v>16109</v>
      </c>
      <c r="P1267" t="n">
        <v>17127</v>
      </c>
      <c r="Q1267" t="n">
        <v>17225</v>
      </c>
      <c r="R1267" t="n">
        <v>18039</v>
      </c>
      <c r="S1267" t="n">
        <v>17102</v>
      </c>
      <c r="T1267" t="n">
        <v>19886</v>
      </c>
      <c r="U1267" t="n">
        <v>19608</v>
      </c>
      <c r="V1267" t="n">
        <v>22669</v>
      </c>
      <c r="W1267" t="n">
        <v>24583</v>
      </c>
      <c r="X1267" t="n">
        <v>41088</v>
      </c>
      <c r="Y1267" t="n">
        <v>40241</v>
      </c>
      <c r="Z1267" t="n">
        <v>37604</v>
      </c>
      <c r="AA1267" t="n">
        <v>44222</v>
      </c>
      <c r="AB1267" t="n">
        <v>37171</v>
      </c>
      <c r="AC1267" t="n">
        <v>37629</v>
      </c>
      <c r="AD1267" t="n">
        <v>31652</v>
      </c>
      <c r="AE1267" t="n">
        <v>27231</v>
      </c>
      <c r="AF1267" t="n">
        <v>30997</v>
      </c>
      <c r="AG1267" t="n">
        <v>31371</v>
      </c>
      <c r="AH1267" t="n">
        <v>28711</v>
      </c>
      <c r="AI1267" t="n">
        <v>30415</v>
      </c>
      <c r="AJ1267" t="n">
        <v>34934</v>
      </c>
      <c r="AK1267" t="n">
        <v>35325</v>
      </c>
      <c r="AL1267" t="n">
        <v>35727</v>
      </c>
      <c r="AM1267" t="n">
        <v>42323</v>
      </c>
      <c r="AN1267" t="n">
        <v>49675</v>
      </c>
      <c r="AO1267" t="n">
        <v>46243</v>
      </c>
      <c r="AP1267" t="n">
        <v>44668</v>
      </c>
      <c r="AQ1267" t="n">
        <v>45009</v>
      </c>
      <c r="AR1267" t="n">
        <v>45279</v>
      </c>
      <c r="AS1267" t="n">
        <v>26652</v>
      </c>
      <c r="AT1267" t="n">
        <v>24833</v>
      </c>
      <c r="AU1267" t="n">
        <v>26849</v>
      </c>
      <c r="AV1267" t="n">
        <v>37870</v>
      </c>
      <c r="AW1267" t="n">
        <v>23826</v>
      </c>
      <c r="AX1267" t="n">
        <v>29631</v>
      </c>
      <c r="AY1267" t="n">
        <v>31798</v>
      </c>
      <c r="AZ1267" t="n">
        <v>30039</v>
      </c>
      <c r="BA1267" t="n">
        <v>35628</v>
      </c>
      <c r="BB1267" t="n">
        <v>38576</v>
      </c>
      <c r="BC1267" t="n">
        <v>36656</v>
      </c>
      <c r="BD1267" t="n">
        <v>34711</v>
      </c>
      <c r="BE1267" t="n">
        <v>37487</v>
      </c>
      <c r="BF1267" t="n">
        <v>39085</v>
      </c>
      <c r="BG1267" t="n">
        <v>40975</v>
      </c>
      <c r="BH1267" t="n">
        <v>41506</v>
      </c>
      <c r="BI1267" t="n">
        <v>39089</v>
      </c>
      <c r="BJ1267" t="n">
        <v>38678</v>
      </c>
      <c r="BK1267" s="90">
        <f>INDEX('SEDS_MSN Descriptions'!$C:$C,MATCH($C1267,'SEDS_MSN Descriptions'!$B:$B,0))</f>
        <v/>
      </c>
      <c r="BL1267" s="92">
        <f>INDEX('SEDS_MSN Descriptions'!$D:$D,MATCH($C1267,'SEDS_MSN Descriptions'!$B:$B,0))</f>
        <v/>
      </c>
      <c r="BM1267" s="92">
        <f>IF(ISNUMBER(SEARCH("Transportation",BK1267)),"Transportation",IF(ISNUMBER(SEARCH("Industrial",BK1267)),"Industrial",IF(ISNUMBER(SEARCH("electric power",BK1267)),"electric power",IF(ISNUMBER(SEARCH("commercial",BK1267)),"commercial",IF(ISNUMBER(SEARCH("residential",BK1267)),"residential","other")))))</f>
        <v/>
      </c>
      <c r="BN1267" s="92">
        <f>IF(ISNUMBER(SEARCH("Aviation gasoline",BK1267)),"jet fuel",IF(ISNUMBER(SEARCH("Biodiesel",BK1267)),"biofuel diesel",IF(ISNUMBER(SEARCH("Coal",BK1267)),"NA",IF(ISNUMBER(SEARCH("Distillate fuel oil",BK1267)),"petroleum diesel",IF(ISNUMBER(SEARCH("Electricity",BK1267)),"electricity",IF(ISNUMBER(SEARCH("Fuel ethanol",BK1267)),"biofuel gasoline",IF(ISNUMBER(SEARCH("Hydrocarbon",BK1267)),"NA",IF(ISNUMBER(SEARCH("Jet fuel",BK1267)),"jet fuel",IF(ISNUMBER(SEARCH("Lubricants",BK1267)),"NA",IF(ISNUMBER(SEARCH("Motor gasoline",BK1267)),"petroleum gasoline",IF(ISNUMBER(SEARCH("Natural gas",BK1267)),"natural gas",IF(ISNUMBER(SEARCH("Propane",BK1267)),"LPG propane or butane",IF(ISNUMBER(SEARCH("Residual fuel oil",BK1267)),"heavy or residual fuel oil","other")))))))))))))</f>
        <v/>
      </c>
    </row>
    <row r="1268" hidden="1" ht="16" customHeight="1" s="107">
      <c r="A1268" t="inlineStr">
        <is>
          <t>2018P</t>
        </is>
      </c>
      <c r="B1268" t="inlineStr">
        <is>
          <t>CT</t>
        </is>
      </c>
      <c r="C1268" t="inlineStr">
        <is>
          <t>BQICB</t>
        </is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K1268" s="90">
        <f>INDEX('SEDS_MSN Descriptions'!$C:$C,MATCH($C1268,'SEDS_MSN Descriptions'!$B:$B,0))</f>
        <v/>
      </c>
      <c r="BL1268" s="92">
        <f>INDEX('SEDS_MSN Descriptions'!$D:$D,MATCH($C1268,'SEDS_MSN Descriptions'!$B:$B,0))</f>
        <v/>
      </c>
      <c r="BM1268" s="92">
        <f>IF(ISNUMBER(SEARCH("Transportation",BK1268)),"Transportation",IF(ISNUMBER(SEARCH("Industrial",BK1268)),"Industrial",IF(ISNUMBER(SEARCH("electric power",BK1268)),"electric power",IF(ISNUMBER(SEARCH("commercial",BK1268)),"commercial",IF(ISNUMBER(SEARCH("residential",BK1268)),"residential","other")))))</f>
        <v/>
      </c>
      <c r="BN1268" s="92">
        <f>IF(ISNUMBER(SEARCH("Aviation gasoline",BK1268)),"jet fuel",IF(ISNUMBER(SEARCH("Biodiesel",BK1268)),"biofuel diesel",IF(ISNUMBER(SEARCH("Coal",BK1268)),"NA",IF(ISNUMBER(SEARCH("Distillate fuel oil",BK1268)),"petroleum diesel",IF(ISNUMBER(SEARCH("Electricity",BK1268)),"electricity",IF(ISNUMBER(SEARCH("Fuel ethanol",BK1268)),"biofuel gasoline",IF(ISNUMBER(SEARCH("Hydrocarbon",BK1268)),"NA",IF(ISNUMBER(SEARCH("Jet fuel",BK1268)),"jet fuel",IF(ISNUMBER(SEARCH("Lubricants",BK1268)),"NA",IF(ISNUMBER(SEARCH("Motor gasoline",BK1268)),"petroleum gasoline",IF(ISNUMBER(SEARCH("Natural gas",BK1268)),"natural gas",IF(ISNUMBER(SEARCH("Propane",BK1268)),"LPG propane or butane",IF(ISNUMBER(SEARCH("Residual fuel oil",BK1268)),"heavy or residual fuel oil","other")))))))))))))</f>
        <v/>
      </c>
    </row>
    <row r="1269" hidden="1" ht="16" customHeight="1" s="107">
      <c r="A1269" t="inlineStr">
        <is>
          <t>2018P</t>
        </is>
      </c>
      <c r="B1269" t="inlineStr">
        <is>
          <t>CT</t>
        </is>
      </c>
      <c r="C1269" t="inlineStr">
        <is>
          <t>BQTCB</t>
        </is>
      </c>
      <c r="BB1269" t="n">
        <v>0</v>
      </c>
      <c r="BC1269" t="n">
        <v>0</v>
      </c>
      <c r="BD1269" t="n">
        <v>0</v>
      </c>
      <c r="BE1269" t="n">
        <v>0</v>
      </c>
      <c r="BF1269" t="n">
        <v>0</v>
      </c>
      <c r="BG1269" t="n">
        <v>0</v>
      </c>
      <c r="BH1269" t="n">
        <v>0</v>
      </c>
      <c r="BI1269" t="n">
        <v>0</v>
      </c>
      <c r="BJ1269" t="n">
        <v>0</v>
      </c>
      <c r="BK1269" s="90">
        <f>INDEX('SEDS_MSN Descriptions'!$C:$C,MATCH($C1269,'SEDS_MSN Descriptions'!$B:$B,0))</f>
        <v/>
      </c>
      <c r="BL1269" s="92">
        <f>INDEX('SEDS_MSN Descriptions'!$D:$D,MATCH($C1269,'SEDS_MSN Descriptions'!$B:$B,0))</f>
        <v/>
      </c>
      <c r="BM1269" s="92">
        <f>IF(ISNUMBER(SEARCH("Transportation",BK1269)),"Transportation",IF(ISNUMBER(SEARCH("Industrial",BK1269)),"Industrial",IF(ISNUMBER(SEARCH("electric power",BK1269)),"electric power",IF(ISNUMBER(SEARCH("commercial",BK1269)),"commercial",IF(ISNUMBER(SEARCH("residential",BK1269)),"residential","other")))))</f>
        <v/>
      </c>
      <c r="BN1269" s="92">
        <f>IF(ISNUMBER(SEARCH("Aviation gasoline",BK1269)),"jet fuel",IF(ISNUMBER(SEARCH("Biodiesel",BK1269)),"biofuel diesel",IF(ISNUMBER(SEARCH("Coal",BK1269)),"NA",IF(ISNUMBER(SEARCH("Distillate fuel oil",BK1269)),"petroleum diesel",IF(ISNUMBER(SEARCH("Electricity",BK1269)),"electricity",IF(ISNUMBER(SEARCH("Fuel ethanol",BK1269)),"biofuel gasoline",IF(ISNUMBER(SEARCH("Hydrocarbon",BK1269)),"NA",IF(ISNUMBER(SEARCH("Jet fuel",BK1269)),"jet fuel",IF(ISNUMBER(SEARCH("Lubricants",BK1269)),"NA",IF(ISNUMBER(SEARCH("Motor gasoline",BK1269)),"petroleum gasoline",IF(ISNUMBER(SEARCH("Natural gas",BK1269)),"natural gas",IF(ISNUMBER(SEARCH("Propane",BK1269)),"LPG propane or butane",IF(ISNUMBER(SEARCH("Residual fuel oil",BK1269)),"heavy or residual fuel oil","other")))))))))))))</f>
        <v/>
      </c>
    </row>
    <row r="1270" hidden="1" ht="16" customHeight="1" s="107">
      <c r="A1270" t="inlineStr">
        <is>
          <t>2018P</t>
        </is>
      </c>
      <c r="B1270" t="inlineStr">
        <is>
          <t>CT</t>
        </is>
      </c>
      <c r="C1270" t="inlineStr">
        <is>
          <t>BYICB</t>
        </is>
      </c>
      <c r="BB1270" t="n">
        <v>0</v>
      </c>
      <c r="BC1270" t="n">
        <v>0</v>
      </c>
      <c r="BD1270" t="n">
        <v>0</v>
      </c>
      <c r="BE1270" t="n">
        <v>0</v>
      </c>
      <c r="BF1270" t="n">
        <v>0</v>
      </c>
      <c r="BG1270" t="n">
        <v>0</v>
      </c>
      <c r="BH1270" t="n">
        <v>0</v>
      </c>
      <c r="BI1270" t="n">
        <v>0</v>
      </c>
      <c r="BJ1270" t="n">
        <v>0</v>
      </c>
      <c r="BK1270" s="90">
        <f>INDEX('SEDS_MSN Descriptions'!$C:$C,MATCH($C1270,'SEDS_MSN Descriptions'!$B:$B,0))</f>
        <v/>
      </c>
      <c r="BL1270" s="92">
        <f>INDEX('SEDS_MSN Descriptions'!$D:$D,MATCH($C1270,'SEDS_MSN Descriptions'!$B:$B,0))</f>
        <v/>
      </c>
      <c r="BM1270" s="92">
        <f>IF(ISNUMBER(SEARCH("Transportation",BK1270)),"Transportation",IF(ISNUMBER(SEARCH("Industrial",BK1270)),"Industrial",IF(ISNUMBER(SEARCH("electric power",BK1270)),"electric power",IF(ISNUMBER(SEARCH("commercial",BK1270)),"commercial",IF(ISNUMBER(SEARCH("residential",BK1270)),"residential","other")))))</f>
        <v/>
      </c>
      <c r="BN1270" s="92">
        <f>IF(ISNUMBER(SEARCH("Aviation gasoline",BK1270)),"jet fuel",IF(ISNUMBER(SEARCH("Biodiesel",BK1270)),"biofuel diesel",IF(ISNUMBER(SEARCH("Coal",BK1270)),"NA",IF(ISNUMBER(SEARCH("Distillate fuel oil",BK1270)),"petroleum diesel",IF(ISNUMBER(SEARCH("Electricity",BK1270)),"electricity",IF(ISNUMBER(SEARCH("Fuel ethanol",BK1270)),"biofuel gasoline",IF(ISNUMBER(SEARCH("Hydrocarbon",BK1270)),"NA",IF(ISNUMBER(SEARCH("Jet fuel",BK1270)),"jet fuel",IF(ISNUMBER(SEARCH("Lubricants",BK1270)),"NA",IF(ISNUMBER(SEARCH("Motor gasoline",BK1270)),"petroleum gasoline",IF(ISNUMBER(SEARCH("Natural gas",BK1270)),"natural gas",IF(ISNUMBER(SEARCH("Propane",BK1270)),"LPG propane or butane",IF(ISNUMBER(SEARCH("Residual fuel oil",BK1270)),"heavy or residual fuel oil","other")))))))))))))</f>
        <v/>
      </c>
    </row>
    <row r="1271" hidden="1" ht="16" customHeight="1" s="107">
      <c r="A1271" t="inlineStr">
        <is>
          <t>2018P</t>
        </is>
      </c>
      <c r="B1271" t="inlineStr">
        <is>
          <t>CT</t>
        </is>
      </c>
      <c r="C1271" t="inlineStr">
        <is>
          <t>BYTCB</t>
        </is>
      </c>
      <c r="BB1271" t="n">
        <v>0</v>
      </c>
      <c r="BC1271" t="n">
        <v>0</v>
      </c>
      <c r="BD1271" t="n">
        <v>0</v>
      </c>
      <c r="BE1271" t="n">
        <v>0</v>
      </c>
      <c r="BF1271" t="n">
        <v>0</v>
      </c>
      <c r="BG1271" t="n">
        <v>0</v>
      </c>
      <c r="BH1271" t="n">
        <v>0</v>
      </c>
      <c r="BI1271" t="n">
        <v>0</v>
      </c>
      <c r="BJ1271" t="n">
        <v>0</v>
      </c>
      <c r="BK1271" s="90">
        <f>INDEX('SEDS_MSN Descriptions'!$C:$C,MATCH($C1271,'SEDS_MSN Descriptions'!$B:$B,0))</f>
        <v/>
      </c>
      <c r="BL1271" s="92">
        <f>INDEX('SEDS_MSN Descriptions'!$D:$D,MATCH($C1271,'SEDS_MSN Descriptions'!$B:$B,0))</f>
        <v/>
      </c>
      <c r="BM1271" s="92">
        <f>IF(ISNUMBER(SEARCH("Transportation",BK1271)),"Transportation",IF(ISNUMBER(SEARCH("Industrial",BK1271)),"Industrial",IF(ISNUMBER(SEARCH("electric power",BK1271)),"electric power",IF(ISNUMBER(SEARCH("commercial",BK1271)),"commercial",IF(ISNUMBER(SEARCH("residential",BK1271)),"residential","other")))))</f>
        <v/>
      </c>
      <c r="BN1271" s="92">
        <f>IF(ISNUMBER(SEARCH("Aviation gasoline",BK1271)),"jet fuel",IF(ISNUMBER(SEARCH("Biodiesel",BK1271)),"biofuel diesel",IF(ISNUMBER(SEARCH("Coal",BK1271)),"NA",IF(ISNUMBER(SEARCH("Distillate fuel oil",BK1271)),"petroleum diesel",IF(ISNUMBER(SEARCH("Electricity",BK1271)),"electricity",IF(ISNUMBER(SEARCH("Fuel ethanol",BK1271)),"biofuel gasoline",IF(ISNUMBER(SEARCH("Hydrocarbon",BK1271)),"NA",IF(ISNUMBER(SEARCH("Jet fuel",BK1271)),"jet fuel",IF(ISNUMBER(SEARCH("Lubricants",BK1271)),"NA",IF(ISNUMBER(SEARCH("Motor gasoline",BK1271)),"petroleum gasoline",IF(ISNUMBER(SEARCH("Natural gas",BK1271)),"natural gas",IF(ISNUMBER(SEARCH("Propane",BK1271)),"LPG propane or butane",IF(ISNUMBER(SEARCH("Residual fuel oil",BK1271)),"heavy or residual fuel oil","other")))))))))))))</f>
        <v/>
      </c>
    </row>
    <row r="1272" hidden="1" s="107">
      <c r="A1272" t="inlineStr">
        <is>
          <t>2018P</t>
        </is>
      </c>
      <c r="B1272" t="inlineStr">
        <is>
          <t>CT</t>
        </is>
      </c>
      <c r="C1272" t="inlineStr">
        <is>
          <t>CLACB</t>
        </is>
      </c>
      <c r="D1272" t="n">
        <v>383</v>
      </c>
      <c r="E1272" t="n">
        <v>95</v>
      </c>
      <c r="F1272" t="n">
        <v>77</v>
      </c>
      <c r="G1272" t="n">
        <v>79</v>
      </c>
      <c r="H1272" t="n">
        <v>73</v>
      </c>
      <c r="I1272" t="n">
        <v>65</v>
      </c>
      <c r="J1272" t="n">
        <v>59</v>
      </c>
      <c r="K1272" t="n">
        <v>46</v>
      </c>
      <c r="L1272" t="n">
        <v>29</v>
      </c>
      <c r="M1272" t="n">
        <v>11</v>
      </c>
      <c r="N1272" t="n">
        <v>5</v>
      </c>
      <c r="O1272" t="n">
        <v>3</v>
      </c>
      <c r="P1272" t="n">
        <v>1</v>
      </c>
      <c r="Q1272" t="n">
        <v>1</v>
      </c>
      <c r="R1272" t="n">
        <v>1</v>
      </c>
      <c r="S1272" t="n">
        <v>0</v>
      </c>
      <c r="T1272" t="n">
        <v>0</v>
      </c>
      <c r="U1272" t="n">
        <v>0</v>
      </c>
      <c r="V1272" t="n">
        <v>0</v>
      </c>
      <c r="W1272" t="n">
        <v>0</v>
      </c>
      <c r="X1272" t="n">
        <v>0</v>
      </c>
      <c r="Y1272" t="n">
        <v>0</v>
      </c>
      <c r="Z1272" t="n">
        <v>0</v>
      </c>
      <c r="AA1272" t="n">
        <v>0</v>
      </c>
      <c r="AB1272" t="n">
        <v>0</v>
      </c>
      <c r="AC1272" t="n">
        <v>0</v>
      </c>
      <c r="AD1272" t="n">
        <v>0</v>
      </c>
      <c r="AE1272" t="n">
        <v>0</v>
      </c>
      <c r="AF1272" t="n">
        <v>0</v>
      </c>
      <c r="AG1272" t="n">
        <v>0</v>
      </c>
      <c r="AH1272" t="n">
        <v>0</v>
      </c>
      <c r="AI1272" t="n">
        <v>0</v>
      </c>
      <c r="AJ1272" t="n">
        <v>0</v>
      </c>
      <c r="AK1272" t="n">
        <v>0</v>
      </c>
      <c r="AL1272" t="n">
        <v>0</v>
      </c>
      <c r="AM1272" t="n">
        <v>0</v>
      </c>
      <c r="AN1272" t="n">
        <v>0</v>
      </c>
      <c r="AO1272" t="n">
        <v>0</v>
      </c>
      <c r="AP1272" t="n">
        <v>0</v>
      </c>
      <c r="AQ1272" t="n">
        <v>0</v>
      </c>
      <c r="AR1272" t="n">
        <v>0</v>
      </c>
      <c r="AS1272" t="n">
        <v>0</v>
      </c>
      <c r="AT1272" t="n">
        <v>0</v>
      </c>
      <c r="AU1272" t="n">
        <v>0</v>
      </c>
      <c r="AV1272" t="n">
        <v>0</v>
      </c>
      <c r="AW1272" t="n">
        <v>0</v>
      </c>
      <c r="AX1272" t="n">
        <v>0</v>
      </c>
      <c r="AY1272" t="n">
        <v>0</v>
      </c>
      <c r="AZ1272" t="n">
        <v>0</v>
      </c>
      <c r="BA1272" t="n">
        <v>0</v>
      </c>
      <c r="BB1272" t="n">
        <v>0</v>
      </c>
      <c r="BC1272" t="n">
        <v>0</v>
      </c>
      <c r="BD1272" t="n">
        <v>0</v>
      </c>
      <c r="BE1272" t="n">
        <v>0</v>
      </c>
      <c r="BF1272" t="n">
        <v>0</v>
      </c>
      <c r="BG1272" t="n">
        <v>0</v>
      </c>
      <c r="BH1272" t="n">
        <v>0</v>
      </c>
      <c r="BI1272" t="n">
        <v>0</v>
      </c>
      <c r="BJ1272" t="n">
        <v>0</v>
      </c>
      <c r="BK1272" s="92">
        <f>INDEX('SEDS_MSN Descriptions'!$C:$C,MATCH($C1272,'SEDS_MSN Descriptions'!$B:$B,0))</f>
        <v/>
      </c>
      <c r="BL1272" s="92">
        <f>INDEX('SEDS_MSN Descriptions'!$D:$D,MATCH($C1272,'SEDS_MSN Descriptions'!$B:$B,0))</f>
        <v/>
      </c>
      <c r="BM1272" s="92">
        <f>IF(ISNUMBER(SEARCH("Transportation",BK1272)),"Transportation",IF(ISNUMBER(SEARCH("Industrial",BK1272)),"Industrial",IF(ISNUMBER(SEARCH("electric power",BK1272)),"electric power",IF(ISNUMBER(SEARCH("commercial",BK1272)),"commercial",IF(ISNUMBER(SEARCH("residential",BK1272)),"residential","other")))))</f>
        <v/>
      </c>
      <c r="BN1272" s="92">
        <f>IF(ISNUMBER(SEARCH("Aviation gasoline",BK1272)),"jet fuel",IF(ISNUMBER(SEARCH("Biodiesel",BK1272)),"biofuel diesel",IF(ISNUMBER(SEARCH("Coal",BK1272)),"NA",IF(ISNUMBER(SEARCH("Distillate fuel oil",BK1272)),"petroleum diesel",IF(ISNUMBER(SEARCH("Electricity",BK1272)),"electricity",IF(ISNUMBER(SEARCH("Fuel ethanol",BK1272)),"biofuel gasoline",IF(ISNUMBER(SEARCH("Hydrocarbon",BK1272)),"NA",IF(ISNUMBER(SEARCH("Jet fuel",BK1272)),"jet fuel",IF(ISNUMBER(SEARCH("Lubricants",BK1272)),"NA",IF(ISNUMBER(SEARCH("Motor gasoline",BK1272)),"petroleum gasoline",IF(ISNUMBER(SEARCH("Natural gas",BK1272)),"natural gas",IF(ISNUMBER(SEARCH("Propane",BK1272)),"LPG propane or butane",IF(ISNUMBER(SEARCH("Residual fuel oil",BK1272)),"heavy or residual fuel oil","other")))))))))))))</f>
        <v/>
      </c>
    </row>
    <row r="1273" hidden="1" ht="16" customHeight="1" s="107">
      <c r="A1273" t="inlineStr">
        <is>
          <t>2018P</t>
        </is>
      </c>
      <c r="B1273" t="inlineStr">
        <is>
          <t>CT</t>
        </is>
      </c>
      <c r="C1273" t="inlineStr">
        <is>
          <t>CLCCB</t>
        </is>
      </c>
      <c r="D1273" t="n">
        <v>1975</v>
      </c>
      <c r="E1273" t="n">
        <v>1639</v>
      </c>
      <c r="F1273" t="n">
        <v>1555</v>
      </c>
      <c r="G1273" t="n">
        <v>1310</v>
      </c>
      <c r="H1273" t="n">
        <v>1042</v>
      </c>
      <c r="I1273" t="n">
        <v>846</v>
      </c>
      <c r="J1273" t="n">
        <v>740</v>
      </c>
      <c r="K1273" t="n">
        <v>652</v>
      </c>
      <c r="L1273" t="n">
        <v>520</v>
      </c>
      <c r="M1273" t="n">
        <v>460</v>
      </c>
      <c r="N1273" t="n">
        <v>437</v>
      </c>
      <c r="O1273" t="n">
        <v>485</v>
      </c>
      <c r="P1273" t="n">
        <v>413</v>
      </c>
      <c r="Q1273" t="n">
        <v>436</v>
      </c>
      <c r="R1273" t="n">
        <v>431</v>
      </c>
      <c r="S1273" t="n">
        <v>347</v>
      </c>
      <c r="T1273" t="n">
        <v>339</v>
      </c>
      <c r="U1273" t="n">
        <v>351</v>
      </c>
      <c r="V1273" t="n">
        <v>314</v>
      </c>
      <c r="W1273" t="n">
        <v>256</v>
      </c>
      <c r="X1273" t="n">
        <v>287</v>
      </c>
      <c r="Y1273" t="n">
        <v>722</v>
      </c>
      <c r="Z1273" t="n">
        <v>571</v>
      </c>
      <c r="AA1273" t="n">
        <v>433</v>
      </c>
      <c r="AB1273" t="n">
        <v>835</v>
      </c>
      <c r="AC1273" t="n">
        <v>665</v>
      </c>
      <c r="AD1273" t="n">
        <v>696</v>
      </c>
      <c r="AE1273" t="n">
        <v>505</v>
      </c>
      <c r="AF1273" t="n">
        <v>223</v>
      </c>
      <c r="AG1273" t="n">
        <v>236</v>
      </c>
      <c r="AH1273" t="n">
        <v>242</v>
      </c>
      <c r="AI1273" t="n">
        <v>269</v>
      </c>
      <c r="AJ1273" t="n">
        <v>407</v>
      </c>
      <c r="AK1273" t="n">
        <v>257</v>
      </c>
      <c r="AL1273" t="n">
        <v>256</v>
      </c>
      <c r="AM1273" t="n">
        <v>518</v>
      </c>
      <c r="AN1273" t="n">
        <v>121</v>
      </c>
      <c r="AO1273" t="n">
        <v>160</v>
      </c>
      <c r="AP1273" t="n">
        <v>154</v>
      </c>
      <c r="AQ1273" t="n">
        <v>123</v>
      </c>
      <c r="AR1273" t="n">
        <v>88</v>
      </c>
      <c r="AS1273" t="n">
        <v>90</v>
      </c>
      <c r="AT1273" t="n">
        <v>89</v>
      </c>
      <c r="AU1273" t="n">
        <v>88</v>
      </c>
      <c r="AV1273" t="n">
        <v>91</v>
      </c>
      <c r="AW1273" t="n">
        <v>116</v>
      </c>
      <c r="AX1273" t="n">
        <v>84</v>
      </c>
      <c r="AY1273" t="n">
        <v>76</v>
      </c>
      <c r="AZ1273" t="n">
        <v>0</v>
      </c>
      <c r="BA1273" t="n">
        <v>0</v>
      </c>
      <c r="BB1273" t="n">
        <v>0</v>
      </c>
      <c r="BC1273" t="n">
        <v>0</v>
      </c>
      <c r="BD1273" t="n">
        <v>0</v>
      </c>
      <c r="BE1273" t="n">
        <v>0</v>
      </c>
      <c r="BF1273" t="n">
        <v>0</v>
      </c>
      <c r="BG1273" t="n">
        <v>0</v>
      </c>
      <c r="BH1273" t="n">
        <v>0</v>
      </c>
      <c r="BI1273" t="n">
        <v>0</v>
      </c>
      <c r="BJ1273" t="n">
        <v>0</v>
      </c>
      <c r="BK1273" s="90">
        <f>INDEX('SEDS_MSN Descriptions'!$C:$C,MATCH($C1273,'SEDS_MSN Descriptions'!$B:$B,0))</f>
        <v/>
      </c>
      <c r="BL1273" s="92">
        <f>INDEX('SEDS_MSN Descriptions'!$D:$D,MATCH($C1273,'SEDS_MSN Descriptions'!$B:$B,0))</f>
        <v/>
      </c>
      <c r="BM1273" s="92">
        <f>IF(ISNUMBER(SEARCH("Transportation",BK1273)),"Transportation",IF(ISNUMBER(SEARCH("Industrial",BK1273)),"Industrial",IF(ISNUMBER(SEARCH("electric power",BK1273)),"electric power",IF(ISNUMBER(SEARCH("commercial",BK1273)),"commercial",IF(ISNUMBER(SEARCH("residential",BK1273)),"residential","other")))))</f>
        <v/>
      </c>
      <c r="BN1273" s="92">
        <f>IF(ISNUMBER(SEARCH("Aviation gasoline",BK1273)),"jet fuel",IF(ISNUMBER(SEARCH("Biodiesel",BK1273)),"biofuel diesel",IF(ISNUMBER(SEARCH("Coal",BK1273)),"NA",IF(ISNUMBER(SEARCH("Distillate fuel oil",BK1273)),"petroleum diesel",IF(ISNUMBER(SEARCH("Electricity",BK1273)),"electricity",IF(ISNUMBER(SEARCH("Fuel ethanol",BK1273)),"biofuel gasoline",IF(ISNUMBER(SEARCH("Hydrocarbon",BK1273)),"NA",IF(ISNUMBER(SEARCH("Jet fuel",BK1273)),"jet fuel",IF(ISNUMBER(SEARCH("Lubricants",BK1273)),"NA",IF(ISNUMBER(SEARCH("Motor gasoline",BK1273)),"petroleum gasoline",IF(ISNUMBER(SEARCH("Natural gas",BK1273)),"natural gas",IF(ISNUMBER(SEARCH("Propane",BK1273)),"LPG propane or butane",IF(ISNUMBER(SEARCH("Residual fuel oil",BK1273)),"heavy or residual fuel oil","other")))))))))))))</f>
        <v/>
      </c>
    </row>
    <row r="1274" hidden="1" ht="16" customHeight="1" s="107">
      <c r="A1274" t="inlineStr">
        <is>
          <t>2018P</t>
        </is>
      </c>
      <c r="B1274" t="inlineStr">
        <is>
          <t>CT</t>
        </is>
      </c>
      <c r="C1274" t="inlineStr">
        <is>
          <t>CLEIB</t>
        </is>
      </c>
      <c r="D1274" t="n">
        <v>73706</v>
      </c>
      <c r="E1274" t="n">
        <v>81954</v>
      </c>
      <c r="F1274" t="n">
        <v>88532</v>
      </c>
      <c r="G1274" t="n">
        <v>92375</v>
      </c>
      <c r="H1274" t="n">
        <v>98069</v>
      </c>
      <c r="I1274" t="n">
        <v>106157</v>
      </c>
      <c r="J1274" t="n">
        <v>113862</v>
      </c>
      <c r="K1274" t="n">
        <v>88246</v>
      </c>
      <c r="L1274" t="n">
        <v>67678</v>
      </c>
      <c r="M1274" t="n">
        <v>51339</v>
      </c>
      <c r="N1274" t="n">
        <v>44157</v>
      </c>
      <c r="O1274" t="n">
        <v>33258</v>
      </c>
      <c r="P1274" t="n">
        <v>2122</v>
      </c>
      <c r="Q1274" t="n">
        <v>684</v>
      </c>
      <c r="R1274" t="n">
        <v>4440</v>
      </c>
      <c r="S1274" t="n">
        <v>102</v>
      </c>
      <c r="T1274" t="n">
        <v>263</v>
      </c>
      <c r="U1274" t="n">
        <v>232</v>
      </c>
      <c r="V1274" t="n">
        <v>375</v>
      </c>
      <c r="W1274" t="n">
        <v>217</v>
      </c>
      <c r="X1274" t="n">
        <v>0</v>
      </c>
      <c r="Y1274" t="n">
        <v>0</v>
      </c>
      <c r="Z1274" t="n">
        <v>0</v>
      </c>
      <c r="AA1274" t="n">
        <v>0</v>
      </c>
      <c r="AB1274" t="n">
        <v>342</v>
      </c>
      <c r="AC1274" t="n">
        <v>20367</v>
      </c>
      <c r="AD1274" t="n">
        <v>20111</v>
      </c>
      <c r="AE1274" t="n">
        <v>20672</v>
      </c>
      <c r="AF1274" t="n">
        <v>22430</v>
      </c>
      <c r="AG1274" t="n">
        <v>23413</v>
      </c>
      <c r="AH1274" t="n">
        <v>38183</v>
      </c>
      <c r="AI1274" t="n">
        <v>38179</v>
      </c>
      <c r="AJ1274" t="n">
        <v>38371</v>
      </c>
      <c r="AK1274" t="n">
        <v>36246</v>
      </c>
      <c r="AL1274" t="n">
        <v>37550</v>
      </c>
      <c r="AM1274" t="n">
        <v>40192</v>
      </c>
      <c r="AN1274" t="n">
        <v>40982</v>
      </c>
      <c r="AO1274" t="n">
        <v>44802</v>
      </c>
      <c r="AP1274" t="n">
        <v>32396</v>
      </c>
      <c r="AQ1274" t="n">
        <v>15091</v>
      </c>
      <c r="AR1274" t="n">
        <v>36147</v>
      </c>
      <c r="AS1274" t="n">
        <v>39890</v>
      </c>
      <c r="AT1274" t="n">
        <v>34105</v>
      </c>
      <c r="AU1274" t="n">
        <v>41763</v>
      </c>
      <c r="AV1274" t="n">
        <v>43896</v>
      </c>
      <c r="AW1274" t="n">
        <v>41877</v>
      </c>
      <c r="AX1274" t="n">
        <v>45629</v>
      </c>
      <c r="AY1274" t="n">
        <v>39846</v>
      </c>
      <c r="AZ1274" t="n">
        <v>45188</v>
      </c>
      <c r="BA1274" t="n">
        <v>26265</v>
      </c>
      <c r="BB1274" t="n">
        <v>28711</v>
      </c>
      <c r="BC1274" t="n">
        <v>6081</v>
      </c>
      <c r="BD1274" t="n">
        <v>9290</v>
      </c>
      <c r="BE1274" t="n">
        <v>7679</v>
      </c>
      <c r="BF1274" t="n">
        <v>9097</v>
      </c>
      <c r="BG1274" t="n">
        <v>6536</v>
      </c>
      <c r="BH1274" t="n">
        <v>2340</v>
      </c>
      <c r="BI1274" t="n">
        <v>2507</v>
      </c>
      <c r="BJ1274" t="n">
        <v>4023</v>
      </c>
      <c r="BK1274" s="90">
        <f>INDEX('SEDS_MSN Descriptions'!$C:$C,MATCH($C1274,'SEDS_MSN Descriptions'!$B:$B,0))</f>
        <v/>
      </c>
      <c r="BL1274" s="92">
        <f>INDEX('SEDS_MSN Descriptions'!$D:$D,MATCH($C1274,'SEDS_MSN Descriptions'!$B:$B,0))</f>
        <v/>
      </c>
      <c r="BM1274" s="92">
        <f>IF(ISNUMBER(SEARCH("Transportation",BK1274)),"Transportation",IF(ISNUMBER(SEARCH("Industrial",BK1274)),"Industrial",IF(ISNUMBER(SEARCH("electric power",BK1274)),"electric power",IF(ISNUMBER(SEARCH("commercial",BK1274)),"commercial",IF(ISNUMBER(SEARCH("residential",BK1274)),"residential","other")))))</f>
        <v/>
      </c>
      <c r="BN1274" s="92">
        <f>IF(ISNUMBER(SEARCH("Aviation gasoline",BK1274)),"jet fuel",IF(ISNUMBER(SEARCH("Biodiesel",BK1274)),"biofuel diesel",IF(ISNUMBER(SEARCH("Coal",BK1274)),"NA",IF(ISNUMBER(SEARCH("Distillate fuel oil",BK1274)),"petroleum diesel",IF(ISNUMBER(SEARCH("Electricity",BK1274)),"electricity",IF(ISNUMBER(SEARCH("Fuel ethanol",BK1274)),"biofuel gasoline",IF(ISNUMBER(SEARCH("Hydrocarbon",BK1274)),"NA",IF(ISNUMBER(SEARCH("Jet fuel",BK1274)),"jet fuel",IF(ISNUMBER(SEARCH("Lubricants",BK1274)),"NA",IF(ISNUMBER(SEARCH("Motor gasoline",BK1274)),"petroleum gasoline",IF(ISNUMBER(SEARCH("Natural gas",BK1274)),"natural gas",IF(ISNUMBER(SEARCH("Propane",BK1274)),"LPG propane or butane",IF(ISNUMBER(SEARCH("Residual fuel oil",BK1274)),"heavy or residual fuel oil","other")))))))))))))</f>
        <v/>
      </c>
    </row>
    <row r="1275" hidden="1" ht="16" customHeight="1" s="107">
      <c r="A1275" t="inlineStr">
        <is>
          <t>2018P</t>
        </is>
      </c>
      <c r="B1275" t="inlineStr">
        <is>
          <t>CT</t>
        </is>
      </c>
      <c r="C1275" t="inlineStr">
        <is>
          <t>CLICB</t>
        </is>
      </c>
      <c r="D1275" t="n">
        <v>22787</v>
      </c>
      <c r="E1275" t="n">
        <v>21495</v>
      </c>
      <c r="F1275" t="n">
        <v>19664</v>
      </c>
      <c r="G1275" t="n">
        <v>21810</v>
      </c>
      <c r="H1275" t="n">
        <v>20176</v>
      </c>
      <c r="I1275" t="n">
        <v>20423</v>
      </c>
      <c r="J1275" t="n">
        <v>20556</v>
      </c>
      <c r="K1275" t="n">
        <v>19740</v>
      </c>
      <c r="L1275" t="n">
        <v>13541</v>
      </c>
      <c r="M1275" t="n">
        <v>6814</v>
      </c>
      <c r="N1275" t="n">
        <v>3421</v>
      </c>
      <c r="O1275" t="n">
        <v>2200</v>
      </c>
      <c r="P1275" t="n">
        <v>1401</v>
      </c>
      <c r="Q1275" t="n">
        <v>1248</v>
      </c>
      <c r="R1275" t="n">
        <v>1447</v>
      </c>
      <c r="S1275" t="n">
        <v>674</v>
      </c>
      <c r="T1275" t="n">
        <v>412</v>
      </c>
      <c r="U1275" t="n">
        <v>447</v>
      </c>
      <c r="V1275" t="n">
        <v>24</v>
      </c>
      <c r="W1275" t="n">
        <v>534</v>
      </c>
      <c r="X1275" t="n">
        <v>0</v>
      </c>
      <c r="Y1275" t="n">
        <v>24</v>
      </c>
      <c r="Z1275" t="n">
        <v>75</v>
      </c>
      <c r="AA1275" t="n">
        <v>197</v>
      </c>
      <c r="AB1275" t="n">
        <v>116</v>
      </c>
      <c r="AC1275" t="n">
        <v>98</v>
      </c>
      <c r="AD1275" t="n">
        <v>202</v>
      </c>
      <c r="AE1275" t="n">
        <v>68</v>
      </c>
      <c r="AF1275" t="n">
        <v>397</v>
      </c>
      <c r="AG1275" t="n">
        <v>50</v>
      </c>
      <c r="AH1275" t="n">
        <v>25</v>
      </c>
      <c r="AI1275" t="n">
        <v>75</v>
      </c>
      <c r="AJ1275" t="n">
        <v>299</v>
      </c>
      <c r="AK1275" t="n">
        <v>744</v>
      </c>
      <c r="AL1275" t="n">
        <v>733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0</v>
      </c>
      <c r="AT1275" t="n">
        <v>0</v>
      </c>
      <c r="AU1275" t="n">
        <v>0</v>
      </c>
      <c r="AV1275" t="n">
        <v>0</v>
      </c>
      <c r="AW1275" t="n">
        <v>20</v>
      </c>
      <c r="AX1275" t="n">
        <v>0</v>
      </c>
      <c r="AY1275" t="n">
        <v>0</v>
      </c>
      <c r="AZ1275" t="n">
        <v>0</v>
      </c>
      <c r="BA1275" t="n">
        <v>0</v>
      </c>
      <c r="BB1275" t="n">
        <v>0</v>
      </c>
      <c r="BC1275" t="n">
        <v>0</v>
      </c>
      <c r="BD1275" t="n">
        <v>0</v>
      </c>
      <c r="BE1275" t="n">
        <v>0</v>
      </c>
      <c r="BF1275" t="n">
        <v>0</v>
      </c>
      <c r="BG1275" t="n">
        <v>0</v>
      </c>
      <c r="BH1275" t="n">
        <v>0</v>
      </c>
      <c r="BI1275" t="n">
        <v>0</v>
      </c>
      <c r="BJ1275" t="n">
        <v>0</v>
      </c>
      <c r="BK1275" s="90">
        <f>INDEX('SEDS_MSN Descriptions'!$C:$C,MATCH($C1275,'SEDS_MSN Descriptions'!$B:$B,0))</f>
        <v/>
      </c>
      <c r="BL1275" s="92">
        <f>INDEX('SEDS_MSN Descriptions'!$D:$D,MATCH($C1275,'SEDS_MSN Descriptions'!$B:$B,0))</f>
        <v/>
      </c>
      <c r="BM1275" s="92">
        <f>IF(ISNUMBER(SEARCH("Transportation",BK1275)),"Transportation",IF(ISNUMBER(SEARCH("Industrial",BK1275)),"Industrial",IF(ISNUMBER(SEARCH("electric power",BK1275)),"electric power",IF(ISNUMBER(SEARCH("commercial",BK1275)),"commercial",IF(ISNUMBER(SEARCH("residential",BK1275)),"residential","other")))))</f>
        <v/>
      </c>
      <c r="BN1275" s="92">
        <f>IF(ISNUMBER(SEARCH("Aviation gasoline",BK1275)),"jet fuel",IF(ISNUMBER(SEARCH("Biodiesel",BK1275)),"biofuel diesel",IF(ISNUMBER(SEARCH("Coal",BK1275)),"NA",IF(ISNUMBER(SEARCH("Distillate fuel oil",BK1275)),"petroleum diesel",IF(ISNUMBER(SEARCH("Electricity",BK1275)),"electricity",IF(ISNUMBER(SEARCH("Fuel ethanol",BK1275)),"biofuel gasoline",IF(ISNUMBER(SEARCH("Hydrocarbon",BK1275)),"NA",IF(ISNUMBER(SEARCH("Jet fuel",BK1275)),"jet fuel",IF(ISNUMBER(SEARCH("Lubricants",BK1275)),"NA",IF(ISNUMBER(SEARCH("Motor gasoline",BK1275)),"petroleum gasoline",IF(ISNUMBER(SEARCH("Natural gas",BK1275)),"natural gas",IF(ISNUMBER(SEARCH("Propane",BK1275)),"LPG propane or butane",IF(ISNUMBER(SEARCH("Residual fuel oil",BK1275)),"heavy or residual fuel oil","other")))))))))))))</f>
        <v/>
      </c>
    </row>
    <row r="1276" hidden="1" ht="16" customHeight="1" s="107">
      <c r="A1276" t="inlineStr">
        <is>
          <t>2018P</t>
        </is>
      </c>
      <c r="B1276" t="inlineStr">
        <is>
          <t>CT</t>
        </is>
      </c>
      <c r="C1276" t="inlineStr">
        <is>
          <t>CLKCB</t>
        </is>
      </c>
      <c r="D1276" t="n">
        <v>12383</v>
      </c>
      <c r="E1276" t="n">
        <v>12879</v>
      </c>
      <c r="F1276" t="n">
        <v>12406</v>
      </c>
      <c r="G1276" t="n">
        <v>12841</v>
      </c>
      <c r="H1276" t="n">
        <v>12654</v>
      </c>
      <c r="I1276" t="n">
        <v>12616</v>
      </c>
      <c r="J1276" t="n">
        <v>12359</v>
      </c>
      <c r="K1276" t="n">
        <v>12691</v>
      </c>
      <c r="L1276" t="n">
        <v>4293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0</v>
      </c>
      <c r="AY1276" t="n">
        <v>0</v>
      </c>
      <c r="AZ1276" t="n">
        <v>0</v>
      </c>
      <c r="BA1276" t="n">
        <v>0</v>
      </c>
      <c r="BB1276" t="n">
        <v>0</v>
      </c>
      <c r="BC1276" t="n">
        <v>0</v>
      </c>
      <c r="BD1276" t="n">
        <v>0</v>
      </c>
      <c r="BE1276" t="n">
        <v>0</v>
      </c>
      <c r="BF1276" t="n">
        <v>0</v>
      </c>
      <c r="BG1276" t="n">
        <v>0</v>
      </c>
      <c r="BH1276" t="n">
        <v>0</v>
      </c>
      <c r="BI1276" t="n">
        <v>0</v>
      </c>
      <c r="BJ1276" t="n">
        <v>0</v>
      </c>
      <c r="BK1276" s="90">
        <f>INDEX('SEDS_MSN Descriptions'!$C:$C,MATCH($C1276,'SEDS_MSN Descriptions'!$B:$B,0))</f>
        <v/>
      </c>
      <c r="BL1276" s="92">
        <f>INDEX('SEDS_MSN Descriptions'!$D:$D,MATCH($C1276,'SEDS_MSN Descriptions'!$B:$B,0))</f>
        <v/>
      </c>
      <c r="BM1276" s="92">
        <f>IF(ISNUMBER(SEARCH("Transportation",BK1276)),"Transportation",IF(ISNUMBER(SEARCH("Industrial",BK1276)),"Industrial",IF(ISNUMBER(SEARCH("electric power",BK1276)),"electric power",IF(ISNUMBER(SEARCH("commercial",BK1276)),"commercial",IF(ISNUMBER(SEARCH("residential",BK1276)),"residential","other")))))</f>
        <v/>
      </c>
      <c r="BN1276" s="92">
        <f>IF(ISNUMBER(SEARCH("Aviation gasoline",BK1276)),"jet fuel",IF(ISNUMBER(SEARCH("Biodiesel",BK1276)),"biofuel diesel",IF(ISNUMBER(SEARCH("Coal",BK1276)),"NA",IF(ISNUMBER(SEARCH("Distillate fuel oil",BK1276)),"petroleum diesel",IF(ISNUMBER(SEARCH("Electricity",BK1276)),"electricity",IF(ISNUMBER(SEARCH("Fuel ethanol",BK1276)),"biofuel gasoline",IF(ISNUMBER(SEARCH("Hydrocarbon",BK1276)),"NA",IF(ISNUMBER(SEARCH("Jet fuel",BK1276)),"jet fuel",IF(ISNUMBER(SEARCH("Lubricants",BK1276)),"NA",IF(ISNUMBER(SEARCH("Motor gasoline",BK1276)),"petroleum gasoline",IF(ISNUMBER(SEARCH("Natural gas",BK1276)),"natural gas",IF(ISNUMBER(SEARCH("Propane",BK1276)),"LPG propane or butane",IF(ISNUMBER(SEARCH("Residual fuel oil",BK1276)),"heavy or residual fuel oil","other")))))))))))))</f>
        <v/>
      </c>
    </row>
    <row r="1277" hidden="1" ht="16" customHeight="1" s="107">
      <c r="A1277" t="inlineStr">
        <is>
          <t>2018P</t>
        </is>
      </c>
      <c r="B1277" t="inlineStr">
        <is>
          <t>CT</t>
        </is>
      </c>
      <c r="C1277" t="inlineStr">
        <is>
          <t>CLOCB</t>
        </is>
      </c>
      <c r="D1277" t="n">
        <v>10404</v>
      </c>
      <c r="E1277" t="n">
        <v>8616</v>
      </c>
      <c r="F1277" t="n">
        <v>7258</v>
      </c>
      <c r="G1277" t="n">
        <v>8969</v>
      </c>
      <c r="H1277" t="n">
        <v>7522</v>
      </c>
      <c r="I1277" t="n">
        <v>7808</v>
      </c>
      <c r="J1277" t="n">
        <v>8197</v>
      </c>
      <c r="K1277" t="n">
        <v>7049</v>
      </c>
      <c r="L1277" t="n">
        <v>9248</v>
      </c>
      <c r="M1277" t="n">
        <v>6814</v>
      </c>
      <c r="N1277" t="n">
        <v>3421</v>
      </c>
      <c r="O1277" t="n">
        <v>2200</v>
      </c>
      <c r="P1277" t="n">
        <v>1401</v>
      </c>
      <c r="Q1277" t="n">
        <v>1248</v>
      </c>
      <c r="R1277" t="n">
        <v>1447</v>
      </c>
      <c r="S1277" t="n">
        <v>674</v>
      </c>
      <c r="T1277" t="n">
        <v>412</v>
      </c>
      <c r="U1277" t="n">
        <v>447</v>
      </c>
      <c r="V1277" t="n">
        <v>24</v>
      </c>
      <c r="W1277" t="n">
        <v>534</v>
      </c>
      <c r="X1277" t="n">
        <v>0</v>
      </c>
      <c r="Y1277" t="n">
        <v>24</v>
      </c>
      <c r="Z1277" t="n">
        <v>75</v>
      </c>
      <c r="AA1277" t="n">
        <v>197</v>
      </c>
      <c r="AB1277" t="n">
        <v>116</v>
      </c>
      <c r="AC1277" t="n">
        <v>98</v>
      </c>
      <c r="AD1277" t="n">
        <v>202</v>
      </c>
      <c r="AE1277" t="n">
        <v>68</v>
      </c>
      <c r="AF1277" t="n">
        <v>397</v>
      </c>
      <c r="AG1277" t="n">
        <v>50</v>
      </c>
      <c r="AH1277" t="n">
        <v>25</v>
      </c>
      <c r="AI1277" t="n">
        <v>75</v>
      </c>
      <c r="AJ1277" t="n">
        <v>299</v>
      </c>
      <c r="AK1277" t="n">
        <v>744</v>
      </c>
      <c r="AL1277" t="n">
        <v>733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0</v>
      </c>
      <c r="AT1277" t="n">
        <v>0</v>
      </c>
      <c r="AU1277" t="n">
        <v>0</v>
      </c>
      <c r="AV1277" t="n">
        <v>0</v>
      </c>
      <c r="AW1277" t="n">
        <v>20</v>
      </c>
      <c r="AX1277" t="n">
        <v>0</v>
      </c>
      <c r="AY1277" t="n">
        <v>0</v>
      </c>
      <c r="AZ1277" t="n">
        <v>0</v>
      </c>
      <c r="BA1277" t="n">
        <v>0</v>
      </c>
      <c r="BB1277" t="n">
        <v>0</v>
      </c>
      <c r="BC1277" t="n">
        <v>0</v>
      </c>
      <c r="BD1277" t="n">
        <v>0</v>
      </c>
      <c r="BE1277" t="n">
        <v>0</v>
      </c>
      <c r="BF1277" t="n">
        <v>0</v>
      </c>
      <c r="BG1277" t="n">
        <v>0</v>
      </c>
      <c r="BH1277" t="n">
        <v>0</v>
      </c>
      <c r="BI1277" t="n">
        <v>0</v>
      </c>
      <c r="BJ1277" t="n">
        <v>0</v>
      </c>
      <c r="BK1277" s="90">
        <f>INDEX('SEDS_MSN Descriptions'!$C:$C,MATCH($C1277,'SEDS_MSN Descriptions'!$B:$B,0))</f>
        <v/>
      </c>
      <c r="BL1277" s="92">
        <f>INDEX('SEDS_MSN Descriptions'!$D:$D,MATCH($C1277,'SEDS_MSN Descriptions'!$B:$B,0))</f>
        <v/>
      </c>
      <c r="BM1277" s="92">
        <f>IF(ISNUMBER(SEARCH("Transportation",BK1277)),"Transportation",IF(ISNUMBER(SEARCH("Industrial",BK1277)),"Industrial",IF(ISNUMBER(SEARCH("electric power",BK1277)),"electric power",IF(ISNUMBER(SEARCH("commercial",BK1277)),"commercial",IF(ISNUMBER(SEARCH("residential",BK1277)),"residential","other")))))</f>
        <v/>
      </c>
      <c r="BN1277" s="92">
        <f>IF(ISNUMBER(SEARCH("Aviation gasoline",BK1277)),"jet fuel",IF(ISNUMBER(SEARCH("Biodiesel",BK1277)),"biofuel diesel",IF(ISNUMBER(SEARCH("Coal",BK1277)),"NA",IF(ISNUMBER(SEARCH("Distillate fuel oil",BK1277)),"petroleum diesel",IF(ISNUMBER(SEARCH("Electricity",BK1277)),"electricity",IF(ISNUMBER(SEARCH("Fuel ethanol",BK1277)),"biofuel gasoline",IF(ISNUMBER(SEARCH("Hydrocarbon",BK1277)),"NA",IF(ISNUMBER(SEARCH("Jet fuel",BK1277)),"jet fuel",IF(ISNUMBER(SEARCH("Lubricants",BK1277)),"NA",IF(ISNUMBER(SEARCH("Motor gasoline",BK1277)),"petroleum gasoline",IF(ISNUMBER(SEARCH("Natural gas",BK1277)),"natural gas",IF(ISNUMBER(SEARCH("Propane",BK1277)),"LPG propane or butane",IF(ISNUMBER(SEARCH("Residual fuel oil",BK1277)),"heavy or residual fuel oil","other")))))))))))))</f>
        <v/>
      </c>
    </row>
    <row r="1278" hidden="1" ht="16" customHeight="1" s="107">
      <c r="A1278" t="inlineStr">
        <is>
          <t>2018P</t>
        </is>
      </c>
      <c r="B1278" t="inlineStr">
        <is>
          <t>CT</t>
        </is>
      </c>
      <c r="C1278" t="inlineStr">
        <is>
          <t>CLRCB</t>
        </is>
      </c>
      <c r="D1278" t="n">
        <v>2843</v>
      </c>
      <c r="E1278" t="n">
        <v>2358</v>
      </c>
      <c r="F1278" t="n">
        <v>2237</v>
      </c>
      <c r="G1278" t="n">
        <v>1809</v>
      </c>
      <c r="H1278" t="n">
        <v>1439</v>
      </c>
      <c r="I1278" t="n">
        <v>1122</v>
      </c>
      <c r="J1278" t="n">
        <v>981</v>
      </c>
      <c r="K1278" t="n">
        <v>864</v>
      </c>
      <c r="L1278" t="n">
        <v>662</v>
      </c>
      <c r="M1278" t="n">
        <v>586</v>
      </c>
      <c r="N1278" t="n">
        <v>556</v>
      </c>
      <c r="O1278" t="n">
        <v>466</v>
      </c>
      <c r="P1278" t="n">
        <v>312</v>
      </c>
      <c r="Q1278" t="n">
        <v>256</v>
      </c>
      <c r="R1278" t="n">
        <v>203</v>
      </c>
      <c r="S1278" t="n">
        <v>149</v>
      </c>
      <c r="T1278" t="n">
        <v>138</v>
      </c>
      <c r="U1278" t="n">
        <v>137</v>
      </c>
      <c r="V1278" t="n">
        <v>94</v>
      </c>
      <c r="W1278" t="n">
        <v>64</v>
      </c>
      <c r="X1278" t="n">
        <v>76</v>
      </c>
      <c r="Y1278" t="n">
        <v>158</v>
      </c>
      <c r="Z1278" t="n">
        <v>117</v>
      </c>
      <c r="AA1278" t="n">
        <v>82</v>
      </c>
      <c r="AB1278" t="n">
        <v>196</v>
      </c>
      <c r="AC1278" t="n">
        <v>187</v>
      </c>
      <c r="AD1278" t="n">
        <v>208</v>
      </c>
      <c r="AE1278" t="n">
        <v>151</v>
      </c>
      <c r="AF1278" t="n">
        <v>63</v>
      </c>
      <c r="AG1278" t="n">
        <v>63</v>
      </c>
      <c r="AH1278" t="n">
        <v>60</v>
      </c>
      <c r="AI1278" t="n">
        <v>59</v>
      </c>
      <c r="AJ1278" t="n">
        <v>89</v>
      </c>
      <c r="AK1278" t="n">
        <v>56</v>
      </c>
      <c r="AL1278" t="n">
        <v>45</v>
      </c>
      <c r="AM1278" t="n">
        <v>77</v>
      </c>
      <c r="AN1278" t="n">
        <v>17</v>
      </c>
      <c r="AO1278" t="n">
        <v>20</v>
      </c>
      <c r="AP1278" t="n">
        <v>19</v>
      </c>
      <c r="AQ1278" t="n">
        <v>17</v>
      </c>
      <c r="AR1278" t="n">
        <v>11</v>
      </c>
      <c r="AS1278" t="n">
        <v>11</v>
      </c>
      <c r="AT1278" t="n">
        <v>12</v>
      </c>
      <c r="AU1278" t="n">
        <v>13</v>
      </c>
      <c r="AV1278" t="n">
        <v>10</v>
      </c>
      <c r="AW1278" t="n">
        <v>10</v>
      </c>
      <c r="AX1278" t="n">
        <v>8</v>
      </c>
      <c r="AY1278" t="n">
        <v>8</v>
      </c>
      <c r="AZ1278" t="n">
        <v>0</v>
      </c>
      <c r="BA1278" t="n">
        <v>0</v>
      </c>
      <c r="BB1278" t="n">
        <v>0</v>
      </c>
      <c r="BC1278" t="n">
        <v>0</v>
      </c>
      <c r="BD1278" t="n">
        <v>0</v>
      </c>
      <c r="BE1278" t="n">
        <v>0</v>
      </c>
      <c r="BF1278" t="n">
        <v>0</v>
      </c>
      <c r="BG1278" t="n">
        <v>0</v>
      </c>
      <c r="BH1278" t="n">
        <v>0</v>
      </c>
      <c r="BI1278" t="n">
        <v>0</v>
      </c>
      <c r="BJ1278" t="n">
        <v>0</v>
      </c>
      <c r="BK1278" s="90">
        <f>INDEX('SEDS_MSN Descriptions'!$C:$C,MATCH($C1278,'SEDS_MSN Descriptions'!$B:$B,0))</f>
        <v/>
      </c>
      <c r="BL1278" s="92">
        <f>INDEX('SEDS_MSN Descriptions'!$D:$D,MATCH($C1278,'SEDS_MSN Descriptions'!$B:$B,0))</f>
        <v/>
      </c>
      <c r="BM1278" s="92">
        <f>IF(ISNUMBER(SEARCH("Transportation",BK1278)),"Transportation",IF(ISNUMBER(SEARCH("Industrial",BK1278)),"Industrial",IF(ISNUMBER(SEARCH("electric power",BK1278)),"electric power",IF(ISNUMBER(SEARCH("commercial",BK1278)),"commercial",IF(ISNUMBER(SEARCH("residential",BK1278)),"residential","other")))))</f>
        <v/>
      </c>
      <c r="BN1278" s="92">
        <f>IF(ISNUMBER(SEARCH("Aviation gasoline",BK1278)),"jet fuel",IF(ISNUMBER(SEARCH("Biodiesel",BK1278)),"biofuel diesel",IF(ISNUMBER(SEARCH("Coal",BK1278)),"NA",IF(ISNUMBER(SEARCH("Distillate fuel oil",BK1278)),"petroleum diesel",IF(ISNUMBER(SEARCH("Electricity",BK1278)),"electricity",IF(ISNUMBER(SEARCH("Fuel ethanol",BK1278)),"biofuel gasoline",IF(ISNUMBER(SEARCH("Hydrocarbon",BK1278)),"NA",IF(ISNUMBER(SEARCH("Jet fuel",BK1278)),"jet fuel",IF(ISNUMBER(SEARCH("Lubricants",BK1278)),"NA",IF(ISNUMBER(SEARCH("Motor gasoline",BK1278)),"petroleum gasoline",IF(ISNUMBER(SEARCH("Natural gas",BK1278)),"natural gas",IF(ISNUMBER(SEARCH("Propane",BK1278)),"LPG propane or butane",IF(ISNUMBER(SEARCH("Residual fuel oil",BK1278)),"heavy or residual fuel oil","other")))))))))))))</f>
        <v/>
      </c>
    </row>
    <row r="1279" hidden="1" ht="16" customHeight="1" s="107">
      <c r="A1279" t="inlineStr">
        <is>
          <t>2018P</t>
        </is>
      </c>
      <c r="B1279" t="inlineStr">
        <is>
          <t>CT</t>
        </is>
      </c>
      <c r="C1279" t="inlineStr">
        <is>
          <t>CLTCB</t>
        </is>
      </c>
      <c r="D1279" t="n">
        <v>101694</v>
      </c>
      <c r="E1279" t="n">
        <v>107540</v>
      </c>
      <c r="F1279" t="n">
        <v>112064</v>
      </c>
      <c r="G1279" t="n">
        <v>117384</v>
      </c>
      <c r="H1279" t="n">
        <v>120798</v>
      </c>
      <c r="I1279" t="n">
        <v>128613</v>
      </c>
      <c r="J1279" t="n">
        <v>136198</v>
      </c>
      <c r="K1279" t="n">
        <v>109548</v>
      </c>
      <c r="L1279" t="n">
        <v>82430</v>
      </c>
      <c r="M1279" t="n">
        <v>59211</v>
      </c>
      <c r="N1279" t="n">
        <v>48577</v>
      </c>
      <c r="O1279" t="n">
        <v>36411</v>
      </c>
      <c r="P1279" t="n">
        <v>4249</v>
      </c>
      <c r="Q1279" t="n">
        <v>2625</v>
      </c>
      <c r="R1279" t="n">
        <v>6522</v>
      </c>
      <c r="S1279" t="n">
        <v>1272</v>
      </c>
      <c r="T1279" t="n">
        <v>1152</v>
      </c>
      <c r="U1279" t="n">
        <v>1167</v>
      </c>
      <c r="V1279" t="n">
        <v>807</v>
      </c>
      <c r="W1279" t="n">
        <v>1070</v>
      </c>
      <c r="X1279" t="n">
        <v>364</v>
      </c>
      <c r="Y1279" t="n">
        <v>904</v>
      </c>
      <c r="Z1279" t="n">
        <v>763</v>
      </c>
      <c r="AA1279" t="n">
        <v>712</v>
      </c>
      <c r="AB1279" t="n">
        <v>1489</v>
      </c>
      <c r="AC1279" t="n">
        <v>21316</v>
      </c>
      <c r="AD1279" t="n">
        <v>21216</v>
      </c>
      <c r="AE1279" t="n">
        <v>21396</v>
      </c>
      <c r="AF1279" t="n">
        <v>23112</v>
      </c>
      <c r="AG1279" t="n">
        <v>23762</v>
      </c>
      <c r="AH1279" t="n">
        <v>38511</v>
      </c>
      <c r="AI1279" t="n">
        <v>38582</v>
      </c>
      <c r="AJ1279" t="n">
        <v>39166</v>
      </c>
      <c r="AK1279" t="n">
        <v>37303</v>
      </c>
      <c r="AL1279" t="n">
        <v>38584</v>
      </c>
      <c r="AM1279" t="n">
        <v>40787</v>
      </c>
      <c r="AN1279" t="n">
        <v>41120</v>
      </c>
      <c r="AO1279" t="n">
        <v>44982</v>
      </c>
      <c r="AP1279" t="n">
        <v>32569</v>
      </c>
      <c r="AQ1279" t="n">
        <v>15231</v>
      </c>
      <c r="AR1279" t="n">
        <v>36246</v>
      </c>
      <c r="AS1279" t="n">
        <v>39991</v>
      </c>
      <c r="AT1279" t="n">
        <v>34206</v>
      </c>
      <c r="AU1279" t="n">
        <v>41864</v>
      </c>
      <c r="AV1279" t="n">
        <v>43997</v>
      </c>
      <c r="AW1279" t="n">
        <v>42023</v>
      </c>
      <c r="AX1279" t="n">
        <v>45722</v>
      </c>
      <c r="AY1279" t="n">
        <v>39931</v>
      </c>
      <c r="AZ1279" t="n">
        <v>45188</v>
      </c>
      <c r="BA1279" t="n">
        <v>26265</v>
      </c>
      <c r="BB1279" t="n">
        <v>28711</v>
      </c>
      <c r="BC1279" t="n">
        <v>6081</v>
      </c>
      <c r="BD1279" t="n">
        <v>9290</v>
      </c>
      <c r="BE1279" t="n">
        <v>7679</v>
      </c>
      <c r="BF1279" t="n">
        <v>9097</v>
      </c>
      <c r="BG1279" t="n">
        <v>6536</v>
      </c>
      <c r="BH1279" t="n">
        <v>2340</v>
      </c>
      <c r="BI1279" t="n">
        <v>2507</v>
      </c>
      <c r="BJ1279" t="n">
        <v>4023</v>
      </c>
      <c r="BK1279" s="90">
        <f>INDEX('SEDS_MSN Descriptions'!$C:$C,MATCH($C1279,'SEDS_MSN Descriptions'!$B:$B,0))</f>
        <v/>
      </c>
      <c r="BL1279" s="92">
        <f>INDEX('SEDS_MSN Descriptions'!$D:$D,MATCH($C1279,'SEDS_MSN Descriptions'!$B:$B,0))</f>
        <v/>
      </c>
      <c r="BM1279" s="92">
        <f>IF(ISNUMBER(SEARCH("Transportation",BK1279)),"Transportation",IF(ISNUMBER(SEARCH("Industrial",BK1279)),"Industrial",IF(ISNUMBER(SEARCH("electric power",BK1279)),"electric power",IF(ISNUMBER(SEARCH("commercial",BK1279)),"commercial",IF(ISNUMBER(SEARCH("residential",BK1279)),"residential","other")))))</f>
        <v/>
      </c>
      <c r="BN1279" s="92">
        <f>IF(ISNUMBER(SEARCH("Aviation gasoline",BK1279)),"jet fuel",IF(ISNUMBER(SEARCH("Biodiesel",BK1279)),"biofuel diesel",IF(ISNUMBER(SEARCH("Coal",BK1279)),"NA",IF(ISNUMBER(SEARCH("Distillate fuel oil",BK1279)),"petroleum diesel",IF(ISNUMBER(SEARCH("Electricity",BK1279)),"electricity",IF(ISNUMBER(SEARCH("Fuel ethanol",BK1279)),"biofuel gasoline",IF(ISNUMBER(SEARCH("Hydrocarbon",BK1279)),"NA",IF(ISNUMBER(SEARCH("Jet fuel",BK1279)),"jet fuel",IF(ISNUMBER(SEARCH("Lubricants",BK1279)),"NA",IF(ISNUMBER(SEARCH("Motor gasoline",BK1279)),"petroleum gasoline",IF(ISNUMBER(SEARCH("Natural gas",BK1279)),"natural gas",IF(ISNUMBER(SEARCH("Propane",BK1279)),"LPG propane or butane",IF(ISNUMBER(SEARCH("Residual fuel oil",BK1279)),"heavy or residual fuel oil","other")))))))))))))</f>
        <v/>
      </c>
    </row>
    <row r="1280" hidden="1" ht="16" customHeight="1" s="107">
      <c r="A1280" t="inlineStr">
        <is>
          <t>2018P</t>
        </is>
      </c>
      <c r="B1280" t="inlineStr">
        <is>
          <t>CT</t>
        </is>
      </c>
      <c r="C1280" t="inlineStr">
        <is>
          <t>CLTXB</t>
        </is>
      </c>
      <c r="D1280" t="n">
        <v>27988</v>
      </c>
      <c r="E1280" t="n">
        <v>25586</v>
      </c>
      <c r="F1280" t="n">
        <v>23533</v>
      </c>
      <c r="G1280" t="n">
        <v>25008</v>
      </c>
      <c r="H1280" t="n">
        <v>22729</v>
      </c>
      <c r="I1280" t="n">
        <v>22456</v>
      </c>
      <c r="J1280" t="n">
        <v>22336</v>
      </c>
      <c r="K1280" t="n">
        <v>21302</v>
      </c>
      <c r="L1280" t="n">
        <v>14753</v>
      </c>
      <c r="M1280" t="n">
        <v>7871</v>
      </c>
      <c r="N1280" t="n">
        <v>4420</v>
      </c>
      <c r="O1280" t="n">
        <v>3153</v>
      </c>
      <c r="P1280" t="n">
        <v>2128</v>
      </c>
      <c r="Q1280" t="n">
        <v>1941</v>
      </c>
      <c r="R1280" t="n">
        <v>2082</v>
      </c>
      <c r="S1280" t="n">
        <v>1170</v>
      </c>
      <c r="T1280" t="n">
        <v>890</v>
      </c>
      <c r="U1280" t="n">
        <v>935</v>
      </c>
      <c r="V1280" t="n">
        <v>432</v>
      </c>
      <c r="W1280" t="n">
        <v>854</v>
      </c>
      <c r="X1280" t="n">
        <v>364</v>
      </c>
      <c r="Y1280" t="n">
        <v>904</v>
      </c>
      <c r="Z1280" t="n">
        <v>763</v>
      </c>
      <c r="AA1280" t="n">
        <v>712</v>
      </c>
      <c r="AB1280" t="n">
        <v>1147</v>
      </c>
      <c r="AC1280" t="n">
        <v>950</v>
      </c>
      <c r="AD1280" t="n">
        <v>1106</v>
      </c>
      <c r="AE1280" t="n">
        <v>724</v>
      </c>
      <c r="AF1280" t="n">
        <v>683</v>
      </c>
      <c r="AG1280" t="n">
        <v>349</v>
      </c>
      <c r="AH1280" t="n">
        <v>328</v>
      </c>
      <c r="AI1280" t="n">
        <v>403</v>
      </c>
      <c r="AJ1280" t="n">
        <v>795</v>
      </c>
      <c r="AK1280" t="n">
        <v>1057</v>
      </c>
      <c r="AL1280" t="n">
        <v>1034</v>
      </c>
      <c r="AM1280" t="n">
        <v>595</v>
      </c>
      <c r="AN1280" t="n">
        <v>138</v>
      </c>
      <c r="AO1280" t="n">
        <v>180</v>
      </c>
      <c r="AP1280" t="n">
        <v>173</v>
      </c>
      <c r="AQ1280" t="n">
        <v>140</v>
      </c>
      <c r="AR1280" t="n">
        <v>99</v>
      </c>
      <c r="AS1280" t="n">
        <v>101</v>
      </c>
      <c r="AT1280" t="n">
        <v>101</v>
      </c>
      <c r="AU1280" t="n">
        <v>101</v>
      </c>
      <c r="AV1280" t="n">
        <v>101</v>
      </c>
      <c r="AW1280" t="n">
        <v>146</v>
      </c>
      <c r="AX1280" t="n">
        <v>92</v>
      </c>
      <c r="AY1280" t="n">
        <v>85</v>
      </c>
      <c r="AZ1280" t="n">
        <v>0</v>
      </c>
      <c r="BA1280" t="n">
        <v>0</v>
      </c>
      <c r="BB1280" t="n">
        <v>0</v>
      </c>
      <c r="BC1280" t="n">
        <v>0</v>
      </c>
      <c r="BD1280" t="n">
        <v>0</v>
      </c>
      <c r="BE1280" t="n">
        <v>0</v>
      </c>
      <c r="BF1280" t="n">
        <v>0</v>
      </c>
      <c r="BG1280" t="n">
        <v>0</v>
      </c>
      <c r="BH1280" t="n">
        <v>0</v>
      </c>
      <c r="BI1280" t="n">
        <v>0</v>
      </c>
      <c r="BJ1280" t="n">
        <v>0</v>
      </c>
      <c r="BK1280" s="90">
        <f>INDEX('SEDS_MSN Descriptions'!$C:$C,MATCH($C1280,'SEDS_MSN Descriptions'!$B:$B,0))</f>
        <v/>
      </c>
      <c r="BL1280" s="92">
        <f>INDEX('SEDS_MSN Descriptions'!$D:$D,MATCH($C1280,'SEDS_MSN Descriptions'!$B:$B,0))</f>
        <v/>
      </c>
      <c r="BM1280" s="92">
        <f>IF(ISNUMBER(SEARCH("Transportation",BK1280)),"Transportation",IF(ISNUMBER(SEARCH("Industrial",BK1280)),"Industrial",IF(ISNUMBER(SEARCH("electric power",BK1280)),"electric power",IF(ISNUMBER(SEARCH("commercial",BK1280)),"commercial",IF(ISNUMBER(SEARCH("residential",BK1280)),"residential","other")))))</f>
        <v/>
      </c>
      <c r="BN1280" s="92">
        <f>IF(ISNUMBER(SEARCH("Aviation gasoline",BK1280)),"jet fuel",IF(ISNUMBER(SEARCH("Biodiesel",BK1280)),"biofuel diesel",IF(ISNUMBER(SEARCH("Coal",BK1280)),"NA",IF(ISNUMBER(SEARCH("Distillate fuel oil",BK1280)),"petroleum diesel",IF(ISNUMBER(SEARCH("Electricity",BK1280)),"electricity",IF(ISNUMBER(SEARCH("Fuel ethanol",BK1280)),"biofuel gasoline",IF(ISNUMBER(SEARCH("Hydrocarbon",BK1280)),"NA",IF(ISNUMBER(SEARCH("Jet fuel",BK1280)),"jet fuel",IF(ISNUMBER(SEARCH("Lubricants",BK1280)),"NA",IF(ISNUMBER(SEARCH("Motor gasoline",BK1280)),"petroleum gasoline",IF(ISNUMBER(SEARCH("Natural gas",BK1280)),"natural gas",IF(ISNUMBER(SEARCH("Propane",BK1280)),"LPG propane or butane",IF(ISNUMBER(SEARCH("Residual fuel oil",BK1280)),"heavy or residual fuel oil","other")))))))))))))</f>
        <v/>
      </c>
    </row>
    <row r="1281" hidden="1" ht="16" customHeight="1" s="107">
      <c r="A1281" t="inlineStr">
        <is>
          <t>2018P</t>
        </is>
      </c>
      <c r="B1281" t="inlineStr">
        <is>
          <t>CT</t>
        </is>
      </c>
      <c r="C1281" t="inlineStr">
        <is>
          <t>COICB</t>
        </is>
      </c>
      <c r="D1281" t="n">
        <v>0</v>
      </c>
      <c r="E1281" t="n">
        <v>0</v>
      </c>
      <c r="F1281" t="n">
        <v>0</v>
      </c>
      <c r="G1281" t="n">
        <v>0</v>
      </c>
      <c r="H1281" t="n">
        <v>0</v>
      </c>
      <c r="I1281" t="n">
        <v>0</v>
      </c>
      <c r="J1281" t="n">
        <v>0</v>
      </c>
      <c r="K1281" t="n">
        <v>0</v>
      </c>
      <c r="L1281" t="n">
        <v>0</v>
      </c>
      <c r="M1281" t="n">
        <v>0</v>
      </c>
      <c r="N1281" t="n">
        <v>0</v>
      </c>
      <c r="O1281" t="n">
        <v>0</v>
      </c>
      <c r="P1281" t="n">
        <v>0</v>
      </c>
      <c r="Q1281" t="n">
        <v>0</v>
      </c>
      <c r="R1281" t="n">
        <v>0</v>
      </c>
      <c r="S1281" t="n">
        <v>0</v>
      </c>
      <c r="T1281" t="n">
        <v>0</v>
      </c>
      <c r="U1281" t="n">
        <v>0</v>
      </c>
      <c r="V1281" t="n">
        <v>0</v>
      </c>
      <c r="W1281" t="n">
        <v>0</v>
      </c>
      <c r="X1281" t="n">
        <v>0</v>
      </c>
      <c r="Y1281" t="n">
        <v>0</v>
      </c>
      <c r="Z1281" t="n">
        <v>0</v>
      </c>
      <c r="AA1281" t="n">
        <v>0</v>
      </c>
      <c r="AB1281" t="n">
        <v>0</v>
      </c>
      <c r="AC1281" t="n">
        <v>0</v>
      </c>
      <c r="AD1281" t="n">
        <v>0</v>
      </c>
      <c r="AE1281" t="n">
        <v>0</v>
      </c>
      <c r="AF1281" t="n">
        <v>0</v>
      </c>
      <c r="AG1281" t="n">
        <v>0</v>
      </c>
      <c r="AH1281" t="n">
        <v>0</v>
      </c>
      <c r="AI1281" t="n">
        <v>0</v>
      </c>
      <c r="AJ1281" t="n">
        <v>0</v>
      </c>
      <c r="AK1281" t="n">
        <v>0</v>
      </c>
      <c r="AL1281" t="n">
        <v>0</v>
      </c>
      <c r="AM1281" t="n">
        <v>0</v>
      </c>
      <c r="AN1281" t="n">
        <v>0</v>
      </c>
      <c r="AO1281" t="n">
        <v>0</v>
      </c>
      <c r="AP1281" t="n">
        <v>0</v>
      </c>
      <c r="AQ1281" t="n">
        <v>0</v>
      </c>
      <c r="AR1281" t="n">
        <v>0</v>
      </c>
      <c r="AS1281" t="n">
        <v>0</v>
      </c>
      <c r="AT1281" t="n">
        <v>0</v>
      </c>
      <c r="AU1281" t="n">
        <v>0</v>
      </c>
      <c r="AV1281" t="n">
        <v>0</v>
      </c>
      <c r="AW1281" t="n">
        <v>0</v>
      </c>
      <c r="AX1281" t="n">
        <v>0</v>
      </c>
      <c r="AY1281" t="n">
        <v>0</v>
      </c>
      <c r="AZ1281" t="n">
        <v>0</v>
      </c>
      <c r="BA1281" t="n">
        <v>0</v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K1281" s="90">
        <f>INDEX('SEDS_MSN Descriptions'!$C:$C,MATCH($C1281,'SEDS_MSN Descriptions'!$B:$B,0))</f>
        <v/>
      </c>
      <c r="BL1281" s="92">
        <f>INDEX('SEDS_MSN Descriptions'!$D:$D,MATCH($C1281,'SEDS_MSN Descriptions'!$B:$B,0))</f>
        <v/>
      </c>
      <c r="BM1281" s="92">
        <f>IF(ISNUMBER(SEARCH("Transportation",BK1281)),"Transportation",IF(ISNUMBER(SEARCH("Industrial",BK1281)),"Industrial",IF(ISNUMBER(SEARCH("electric power",BK1281)),"electric power",IF(ISNUMBER(SEARCH("commercial",BK1281)),"commercial",IF(ISNUMBER(SEARCH("residential",BK1281)),"residential","other")))))</f>
        <v/>
      </c>
      <c r="BN1281" s="92">
        <f>IF(ISNUMBER(SEARCH("Aviation gasoline",BK1281)),"jet fuel",IF(ISNUMBER(SEARCH("Biodiesel",BK1281)),"biofuel diesel",IF(ISNUMBER(SEARCH("Coal",BK1281)),"NA",IF(ISNUMBER(SEARCH("Distillate fuel oil",BK1281)),"petroleum diesel",IF(ISNUMBER(SEARCH("Electricity",BK1281)),"electricity",IF(ISNUMBER(SEARCH("Fuel ethanol",BK1281)),"biofuel gasoline",IF(ISNUMBER(SEARCH("Hydrocarbon",BK1281)),"NA",IF(ISNUMBER(SEARCH("Jet fuel",BK1281)),"jet fuel",IF(ISNUMBER(SEARCH("Lubricants",BK1281)),"NA",IF(ISNUMBER(SEARCH("Motor gasoline",BK1281)),"petroleum gasoline",IF(ISNUMBER(SEARCH("Natural gas",BK1281)),"natural gas",IF(ISNUMBER(SEARCH("Propane",BK1281)),"LPG propane or butane",IF(ISNUMBER(SEARCH("Residual fuel oil",BK1281)),"heavy or residual fuel oil","other")))))))))))))</f>
        <v/>
      </c>
    </row>
    <row r="1282" hidden="1" s="107">
      <c r="A1282" t="inlineStr">
        <is>
          <t>2018P</t>
        </is>
      </c>
      <c r="B1282" t="inlineStr">
        <is>
          <t>CT</t>
        </is>
      </c>
      <c r="C1282" t="inlineStr">
        <is>
          <t>DFACB</t>
        </is>
      </c>
      <c r="D1282" t="n">
        <v>6505</v>
      </c>
      <c r="E1282" t="n">
        <v>8424</v>
      </c>
      <c r="F1282" t="n">
        <v>9219</v>
      </c>
      <c r="G1282" t="n">
        <v>9768</v>
      </c>
      <c r="H1282" t="n">
        <v>10022</v>
      </c>
      <c r="I1282" t="n">
        <v>8244</v>
      </c>
      <c r="J1282" t="n">
        <v>9786</v>
      </c>
      <c r="K1282" t="n">
        <v>9944</v>
      </c>
      <c r="L1282" t="n">
        <v>12211</v>
      </c>
      <c r="M1282" t="n">
        <v>13186</v>
      </c>
      <c r="N1282" t="n">
        <v>13197</v>
      </c>
      <c r="O1282" t="n">
        <v>13459</v>
      </c>
      <c r="P1282" t="n">
        <v>14808</v>
      </c>
      <c r="Q1282" t="n">
        <v>15851</v>
      </c>
      <c r="R1282" t="n">
        <v>15204</v>
      </c>
      <c r="S1282" t="n">
        <v>13930</v>
      </c>
      <c r="T1282" t="n">
        <v>14534</v>
      </c>
      <c r="U1282" t="n">
        <v>14312</v>
      </c>
      <c r="V1282" t="n">
        <v>15508</v>
      </c>
      <c r="W1282" t="n">
        <v>15766</v>
      </c>
      <c r="X1282" t="n">
        <v>15028</v>
      </c>
      <c r="Y1282" t="n">
        <v>13331</v>
      </c>
      <c r="Z1282" t="n">
        <v>21507</v>
      </c>
      <c r="AA1282" t="n">
        <v>17914</v>
      </c>
      <c r="AB1282" t="n">
        <v>24723</v>
      </c>
      <c r="AC1282" t="n">
        <v>26456</v>
      </c>
      <c r="AD1282" t="n">
        <v>25050</v>
      </c>
      <c r="AE1282" t="n">
        <v>27492</v>
      </c>
      <c r="AF1282" t="n">
        <v>30992</v>
      </c>
      <c r="AG1282" t="n">
        <v>35638</v>
      </c>
      <c r="AH1282" t="n">
        <v>27958</v>
      </c>
      <c r="AI1282" t="n">
        <v>25810</v>
      </c>
      <c r="AJ1282" t="n">
        <v>27946</v>
      </c>
      <c r="AK1282" t="n">
        <v>27180</v>
      </c>
      <c r="AL1282" t="n">
        <v>25088</v>
      </c>
      <c r="AM1282" t="n">
        <v>27681</v>
      </c>
      <c r="AN1282" t="n">
        <v>29598</v>
      </c>
      <c r="AO1282" t="n">
        <v>30960</v>
      </c>
      <c r="AP1282" t="n">
        <v>30854</v>
      </c>
      <c r="AQ1282" t="n">
        <v>32578</v>
      </c>
      <c r="AR1282" t="n">
        <v>31832</v>
      </c>
      <c r="AS1282" t="n">
        <v>38886</v>
      </c>
      <c r="AT1282" t="n">
        <v>31876</v>
      </c>
      <c r="AU1282" t="n">
        <v>31243</v>
      </c>
      <c r="AV1282" t="n">
        <v>41186</v>
      </c>
      <c r="AW1282" t="n">
        <v>43997</v>
      </c>
      <c r="AX1282" t="n">
        <v>44367</v>
      </c>
      <c r="AY1282" t="n">
        <v>44357</v>
      </c>
      <c r="AZ1282" t="n">
        <v>40747</v>
      </c>
      <c r="BA1282" t="n">
        <v>38650</v>
      </c>
      <c r="BB1282" t="n">
        <v>38892</v>
      </c>
      <c r="BC1282" t="n">
        <v>39632</v>
      </c>
      <c r="BD1282" t="n">
        <v>38144</v>
      </c>
      <c r="BE1282" t="n">
        <v>38180</v>
      </c>
      <c r="BF1282" t="n">
        <v>38670</v>
      </c>
      <c r="BG1282" t="n">
        <v>38278</v>
      </c>
      <c r="BH1282" t="n">
        <v>37444</v>
      </c>
      <c r="BI1282" t="n">
        <v>37128</v>
      </c>
      <c r="BJ1282" t="n">
        <v>39277</v>
      </c>
      <c r="BK1282" s="92">
        <f>INDEX('SEDS_MSN Descriptions'!$C:$C,MATCH($C1282,'SEDS_MSN Descriptions'!$B:$B,0))</f>
        <v/>
      </c>
      <c r="BL1282" s="92">
        <f>INDEX('SEDS_MSN Descriptions'!$D:$D,MATCH($C1282,'SEDS_MSN Descriptions'!$B:$B,0))</f>
        <v/>
      </c>
      <c r="BM1282" s="92">
        <f>IF(ISNUMBER(SEARCH("Transportation",BK1282)),"Transportation",IF(ISNUMBER(SEARCH("Industrial",BK1282)),"Industrial",IF(ISNUMBER(SEARCH("electric power",BK1282)),"electric power",IF(ISNUMBER(SEARCH("commercial",BK1282)),"commercial",IF(ISNUMBER(SEARCH("residential",BK1282)),"residential","other")))))</f>
        <v/>
      </c>
      <c r="BN1282" s="92">
        <f>IF(ISNUMBER(SEARCH("Aviation gasoline",BK1282)),"jet fuel",IF(ISNUMBER(SEARCH("Biodiesel",BK1282)),"biofuel diesel",IF(ISNUMBER(SEARCH("Coal",BK1282)),"NA",IF(ISNUMBER(SEARCH("Distillate fuel oil",BK1282)),"petroleum diesel",IF(ISNUMBER(SEARCH("Electricity",BK1282)),"electricity",IF(ISNUMBER(SEARCH("Fuel ethanol",BK1282)),"biofuel gasoline",IF(ISNUMBER(SEARCH("Hydrocarbon",BK1282)),"NA",IF(ISNUMBER(SEARCH("Jet fuel",BK1282)),"jet fuel",IF(ISNUMBER(SEARCH("Lubricants",BK1282)),"NA",IF(ISNUMBER(SEARCH("Motor gasoline",BK1282)),"petroleum gasoline",IF(ISNUMBER(SEARCH("Natural gas",BK1282)),"natural gas",IF(ISNUMBER(SEARCH("Propane",BK1282)),"LPG propane or butane",IF(ISNUMBER(SEARCH("Residual fuel oil",BK1282)),"heavy or residual fuel oil","other")))))))))))))</f>
        <v/>
      </c>
    </row>
    <row r="1283" hidden="1" ht="16" customHeight="1" s="107">
      <c r="A1283" t="inlineStr">
        <is>
          <t>2018P</t>
        </is>
      </c>
      <c r="B1283" t="inlineStr">
        <is>
          <t>CT</t>
        </is>
      </c>
      <c r="C1283" t="inlineStr">
        <is>
          <t>DFCCB</t>
        </is>
      </c>
      <c r="D1283" t="n">
        <v>29292</v>
      </c>
      <c r="E1283" t="n">
        <v>28907</v>
      </c>
      <c r="F1283" t="n">
        <v>28347</v>
      </c>
      <c r="G1283" t="n">
        <v>27744</v>
      </c>
      <c r="H1283" t="n">
        <v>24595</v>
      </c>
      <c r="I1283" t="n">
        <v>25828</v>
      </c>
      <c r="J1283" t="n">
        <v>23791</v>
      </c>
      <c r="K1283" t="n">
        <v>23949</v>
      </c>
      <c r="L1283" t="n">
        <v>25504</v>
      </c>
      <c r="M1283" t="n">
        <v>25600</v>
      </c>
      <c r="N1283" t="n">
        <v>26944</v>
      </c>
      <c r="O1283" t="n">
        <v>26418</v>
      </c>
      <c r="P1283" t="n">
        <v>27923</v>
      </c>
      <c r="Q1283" t="n">
        <v>28191</v>
      </c>
      <c r="R1283" t="n">
        <v>25937</v>
      </c>
      <c r="S1283" t="n">
        <v>24505</v>
      </c>
      <c r="T1283" t="n">
        <v>27428</v>
      </c>
      <c r="U1283" t="n">
        <v>26803</v>
      </c>
      <c r="V1283" t="n">
        <v>26903</v>
      </c>
      <c r="W1283" t="n">
        <v>33866</v>
      </c>
      <c r="X1283" t="n">
        <v>16924</v>
      </c>
      <c r="Y1283" t="n">
        <v>17085</v>
      </c>
      <c r="Z1283" t="n">
        <v>17325</v>
      </c>
      <c r="AA1283" t="n">
        <v>18848</v>
      </c>
      <c r="AB1283" t="n">
        <v>22168</v>
      </c>
      <c r="AC1283" t="n">
        <v>23074</v>
      </c>
      <c r="AD1283" t="n">
        <v>22891</v>
      </c>
      <c r="AE1283" t="n">
        <v>20872</v>
      </c>
      <c r="AF1283" t="n">
        <v>20163</v>
      </c>
      <c r="AG1283" t="n">
        <v>22193</v>
      </c>
      <c r="AH1283" t="n">
        <v>20275</v>
      </c>
      <c r="AI1283" t="n">
        <v>20122</v>
      </c>
      <c r="AJ1283" t="n">
        <v>19936</v>
      </c>
      <c r="AK1283" t="n">
        <v>15928</v>
      </c>
      <c r="AL1283" t="n">
        <v>15984</v>
      </c>
      <c r="AM1283" t="n">
        <v>17561</v>
      </c>
      <c r="AN1283" t="n">
        <v>17217</v>
      </c>
      <c r="AO1283" t="n">
        <v>17082</v>
      </c>
      <c r="AP1283" t="n">
        <v>15307</v>
      </c>
      <c r="AQ1283" t="n">
        <v>15416</v>
      </c>
      <c r="AR1283" t="n">
        <v>17359</v>
      </c>
      <c r="AS1283" t="n">
        <v>19805</v>
      </c>
      <c r="AT1283" t="n">
        <v>16790</v>
      </c>
      <c r="AU1283" t="n">
        <v>20955</v>
      </c>
      <c r="AV1283" t="n">
        <v>20634</v>
      </c>
      <c r="AW1283" t="n">
        <v>17503</v>
      </c>
      <c r="AX1283" t="n">
        <v>15817</v>
      </c>
      <c r="AY1283" t="n">
        <v>15082</v>
      </c>
      <c r="AZ1283" t="n">
        <v>14190</v>
      </c>
      <c r="BA1283" t="n">
        <v>11442</v>
      </c>
      <c r="BB1283" t="n">
        <v>12047</v>
      </c>
      <c r="BC1283" t="n">
        <v>12299</v>
      </c>
      <c r="BD1283" t="n">
        <v>9944</v>
      </c>
      <c r="BE1283" t="n">
        <v>11213</v>
      </c>
      <c r="BF1283" t="n">
        <v>10796</v>
      </c>
      <c r="BG1283" t="n">
        <v>12616</v>
      </c>
      <c r="BH1283" t="n">
        <v>8692</v>
      </c>
      <c r="BI1283" t="n">
        <v>8240</v>
      </c>
      <c r="BJ1283" t="n">
        <v>8700</v>
      </c>
      <c r="BK1283" s="90">
        <f>INDEX('SEDS_MSN Descriptions'!$C:$C,MATCH($C1283,'SEDS_MSN Descriptions'!$B:$B,0))</f>
        <v/>
      </c>
      <c r="BL1283" s="92">
        <f>INDEX('SEDS_MSN Descriptions'!$D:$D,MATCH($C1283,'SEDS_MSN Descriptions'!$B:$B,0))</f>
        <v/>
      </c>
      <c r="BM1283" s="92">
        <f>IF(ISNUMBER(SEARCH("Transportation",BK1283)),"Transportation",IF(ISNUMBER(SEARCH("Industrial",BK1283)),"Industrial",IF(ISNUMBER(SEARCH("electric power",BK1283)),"electric power",IF(ISNUMBER(SEARCH("commercial",BK1283)),"commercial",IF(ISNUMBER(SEARCH("residential",BK1283)),"residential","other")))))</f>
        <v/>
      </c>
      <c r="BN1283" s="92">
        <f>IF(ISNUMBER(SEARCH("Aviation gasoline",BK1283)),"jet fuel",IF(ISNUMBER(SEARCH("Biodiesel",BK1283)),"biofuel diesel",IF(ISNUMBER(SEARCH("Coal",BK1283)),"NA",IF(ISNUMBER(SEARCH("Distillate fuel oil",BK1283)),"petroleum diesel",IF(ISNUMBER(SEARCH("Electricity",BK1283)),"electricity",IF(ISNUMBER(SEARCH("Fuel ethanol",BK1283)),"biofuel gasoline",IF(ISNUMBER(SEARCH("Hydrocarbon",BK1283)),"NA",IF(ISNUMBER(SEARCH("Jet fuel",BK1283)),"jet fuel",IF(ISNUMBER(SEARCH("Lubricants",BK1283)),"NA",IF(ISNUMBER(SEARCH("Motor gasoline",BK1283)),"petroleum gasoline",IF(ISNUMBER(SEARCH("Natural gas",BK1283)),"natural gas",IF(ISNUMBER(SEARCH("Propane",BK1283)),"LPG propane or butane",IF(ISNUMBER(SEARCH("Residual fuel oil",BK1283)),"heavy or residual fuel oil","other")))))))))))))</f>
        <v/>
      </c>
    </row>
    <row r="1284" hidden="1" ht="16" customHeight="1" s="107">
      <c r="A1284" t="inlineStr">
        <is>
          <t>2018P</t>
        </is>
      </c>
      <c r="B1284" t="inlineStr">
        <is>
          <t>CT</t>
        </is>
      </c>
      <c r="C1284" t="inlineStr">
        <is>
          <t>DFEIB</t>
        </is>
      </c>
      <c r="D1284" t="n">
        <v>459</v>
      </c>
      <c r="E1284" t="n">
        <v>395</v>
      </c>
      <c r="F1284" t="n">
        <v>427</v>
      </c>
      <c r="G1284" t="n">
        <v>584</v>
      </c>
      <c r="H1284" t="n">
        <v>604</v>
      </c>
      <c r="I1284" t="n">
        <v>732</v>
      </c>
      <c r="J1284" t="n">
        <v>988</v>
      </c>
      <c r="K1284" t="n">
        <v>2342</v>
      </c>
      <c r="L1284" t="n">
        <v>3500</v>
      </c>
      <c r="M1284" t="n">
        <v>4992</v>
      </c>
      <c r="N1284" t="n">
        <v>5931</v>
      </c>
      <c r="O1284" t="n">
        <v>7061</v>
      </c>
      <c r="P1284" t="n">
        <v>4619</v>
      </c>
      <c r="Q1284" t="n">
        <v>3078</v>
      </c>
      <c r="R1284" t="n">
        <v>1769</v>
      </c>
      <c r="S1284" t="n">
        <v>703</v>
      </c>
      <c r="T1284" t="n">
        <v>1058</v>
      </c>
      <c r="U1284" t="n">
        <v>458</v>
      </c>
      <c r="V1284" t="n">
        <v>367</v>
      </c>
      <c r="W1284" t="n">
        <v>-130</v>
      </c>
      <c r="X1284" t="n">
        <v>677</v>
      </c>
      <c r="Y1284" t="n">
        <v>330</v>
      </c>
      <c r="Z1284" t="n">
        <v>424</v>
      </c>
      <c r="AA1284" t="n">
        <v>405</v>
      </c>
      <c r="AB1284" t="n">
        <v>722</v>
      </c>
      <c r="AC1284" t="n">
        <v>485</v>
      </c>
      <c r="AD1284" t="n">
        <v>655</v>
      </c>
      <c r="AE1284" t="n">
        <v>792</v>
      </c>
      <c r="AF1284" t="n">
        <v>1339</v>
      </c>
      <c r="AG1284" t="n">
        <v>1718</v>
      </c>
      <c r="AH1284" t="n">
        <v>1156</v>
      </c>
      <c r="AI1284" t="n">
        <v>824</v>
      </c>
      <c r="AJ1284" t="n">
        <v>805</v>
      </c>
      <c r="AK1284" t="n">
        <v>670</v>
      </c>
      <c r="AL1284" t="n">
        <v>897</v>
      </c>
      <c r="AM1284" t="n">
        <v>981</v>
      </c>
      <c r="AN1284" t="n">
        <v>659</v>
      </c>
      <c r="AO1284" t="n">
        <v>730</v>
      </c>
      <c r="AP1284" t="n">
        <v>660</v>
      </c>
      <c r="AQ1284" t="n">
        <v>2739</v>
      </c>
      <c r="AR1284" t="n">
        <v>827</v>
      </c>
      <c r="AS1284" t="n">
        <v>595</v>
      </c>
      <c r="AT1284" t="n">
        <v>446</v>
      </c>
      <c r="AU1284" t="n">
        <v>1063</v>
      </c>
      <c r="AV1284" t="n">
        <v>656</v>
      </c>
      <c r="AW1284" t="n">
        <v>590</v>
      </c>
      <c r="AX1284" t="n">
        <v>414</v>
      </c>
      <c r="AY1284" t="n">
        <v>413</v>
      </c>
      <c r="AZ1284" t="n">
        <v>399</v>
      </c>
      <c r="BA1284" t="n">
        <v>290</v>
      </c>
      <c r="BB1284" t="n">
        <v>358</v>
      </c>
      <c r="BC1284" t="n">
        <v>265</v>
      </c>
      <c r="BD1284" t="n">
        <v>223</v>
      </c>
      <c r="BE1284" t="n">
        <v>787</v>
      </c>
      <c r="BF1284" t="n">
        <v>861</v>
      </c>
      <c r="BG1284" t="n">
        <v>1289</v>
      </c>
      <c r="BH1284" t="n">
        <v>359</v>
      </c>
      <c r="BI1284" t="n">
        <v>525</v>
      </c>
      <c r="BJ1284" t="n">
        <v>1291</v>
      </c>
      <c r="BK1284" s="90">
        <f>INDEX('SEDS_MSN Descriptions'!$C:$C,MATCH($C1284,'SEDS_MSN Descriptions'!$B:$B,0))</f>
        <v/>
      </c>
      <c r="BL1284" s="92">
        <f>INDEX('SEDS_MSN Descriptions'!$D:$D,MATCH($C1284,'SEDS_MSN Descriptions'!$B:$B,0))</f>
        <v/>
      </c>
      <c r="BM1284" s="92">
        <f>IF(ISNUMBER(SEARCH("Transportation",BK1284)),"Transportation",IF(ISNUMBER(SEARCH("Industrial",BK1284)),"Industrial",IF(ISNUMBER(SEARCH("electric power",BK1284)),"electric power",IF(ISNUMBER(SEARCH("commercial",BK1284)),"commercial",IF(ISNUMBER(SEARCH("residential",BK1284)),"residential","other")))))</f>
        <v/>
      </c>
      <c r="BN1284" s="92">
        <f>IF(ISNUMBER(SEARCH("Aviation gasoline",BK1284)),"jet fuel",IF(ISNUMBER(SEARCH("Biodiesel",BK1284)),"biofuel diesel",IF(ISNUMBER(SEARCH("Coal",BK1284)),"NA",IF(ISNUMBER(SEARCH("Distillate fuel oil",BK1284)),"petroleum diesel",IF(ISNUMBER(SEARCH("Electricity",BK1284)),"electricity",IF(ISNUMBER(SEARCH("Fuel ethanol",BK1284)),"biofuel gasoline",IF(ISNUMBER(SEARCH("Hydrocarbon",BK1284)),"NA",IF(ISNUMBER(SEARCH("Jet fuel",BK1284)),"jet fuel",IF(ISNUMBER(SEARCH("Lubricants",BK1284)),"NA",IF(ISNUMBER(SEARCH("Motor gasoline",BK1284)),"petroleum gasoline",IF(ISNUMBER(SEARCH("Natural gas",BK1284)),"natural gas",IF(ISNUMBER(SEARCH("Propane",BK1284)),"LPG propane or butane",IF(ISNUMBER(SEARCH("Residual fuel oil",BK1284)),"heavy or residual fuel oil","other")))))))))))))</f>
        <v/>
      </c>
    </row>
    <row r="1285" hidden="1" ht="16" customHeight="1" s="107">
      <c r="A1285" t="inlineStr">
        <is>
          <t>2018P</t>
        </is>
      </c>
      <c r="B1285" t="inlineStr">
        <is>
          <t>CT</t>
        </is>
      </c>
      <c r="C1285" t="inlineStr">
        <is>
          <t>DFICB</t>
        </is>
      </c>
      <c r="D1285" t="n">
        <v>9697</v>
      </c>
      <c r="E1285" t="n">
        <v>9420</v>
      </c>
      <c r="F1285" t="n">
        <v>10106</v>
      </c>
      <c r="G1285" t="n">
        <v>10103</v>
      </c>
      <c r="H1285" t="n">
        <v>8612</v>
      </c>
      <c r="I1285" t="n">
        <v>9093</v>
      </c>
      <c r="J1285" t="n">
        <v>9699</v>
      </c>
      <c r="K1285" t="n">
        <v>11106</v>
      </c>
      <c r="L1285" t="n">
        <v>10312</v>
      </c>
      <c r="M1285" t="n">
        <v>12137</v>
      </c>
      <c r="N1285" t="n">
        <v>11465</v>
      </c>
      <c r="O1285" t="n">
        <v>12126</v>
      </c>
      <c r="P1285" t="n">
        <v>11002</v>
      </c>
      <c r="Q1285" t="n">
        <v>14285</v>
      </c>
      <c r="R1285" t="n">
        <v>12396</v>
      </c>
      <c r="S1285" t="n">
        <v>11324</v>
      </c>
      <c r="T1285" t="n">
        <v>13610</v>
      </c>
      <c r="U1285" t="n">
        <v>14407</v>
      </c>
      <c r="V1285" t="n">
        <v>11740</v>
      </c>
      <c r="W1285" t="n">
        <v>12167</v>
      </c>
      <c r="X1285" t="n">
        <v>18843</v>
      </c>
      <c r="Y1285" t="n">
        <v>8723</v>
      </c>
      <c r="Z1285" t="n">
        <v>8880</v>
      </c>
      <c r="AA1285" t="n">
        <v>7167</v>
      </c>
      <c r="AB1285" t="n">
        <v>8429</v>
      </c>
      <c r="AC1285" t="n">
        <v>6974</v>
      </c>
      <c r="AD1285" t="n">
        <v>6853</v>
      </c>
      <c r="AE1285" t="n">
        <v>11291</v>
      </c>
      <c r="AF1285" t="n">
        <v>8890</v>
      </c>
      <c r="AG1285" t="n">
        <v>9418</v>
      </c>
      <c r="AH1285" t="n">
        <v>7044</v>
      </c>
      <c r="AI1285" t="n">
        <v>7279</v>
      </c>
      <c r="AJ1285" t="n">
        <v>6315</v>
      </c>
      <c r="AK1285" t="n">
        <v>5108</v>
      </c>
      <c r="AL1285" t="n">
        <v>4929</v>
      </c>
      <c r="AM1285" t="n">
        <v>4959</v>
      </c>
      <c r="AN1285" t="n">
        <v>4718</v>
      </c>
      <c r="AO1285" t="n">
        <v>4929</v>
      </c>
      <c r="AP1285" t="n">
        <v>4538</v>
      </c>
      <c r="AQ1285" t="n">
        <v>4557</v>
      </c>
      <c r="AR1285" t="n">
        <v>5001</v>
      </c>
      <c r="AS1285" t="n">
        <v>5968</v>
      </c>
      <c r="AT1285" t="n">
        <v>4932</v>
      </c>
      <c r="AU1285" t="n">
        <v>10208</v>
      </c>
      <c r="AV1285" t="n">
        <v>6350</v>
      </c>
      <c r="AW1285" t="n">
        <v>5409</v>
      </c>
      <c r="AX1285" t="n">
        <v>5683</v>
      </c>
      <c r="AY1285" t="n">
        <v>5184</v>
      </c>
      <c r="AZ1285" t="n">
        <v>4418</v>
      </c>
      <c r="BA1285" t="n">
        <v>4757</v>
      </c>
      <c r="BB1285" t="n">
        <v>3858</v>
      </c>
      <c r="BC1285" t="n">
        <v>3772</v>
      </c>
      <c r="BD1285" t="n">
        <v>2808</v>
      </c>
      <c r="BE1285" t="n">
        <v>3566</v>
      </c>
      <c r="BF1285" t="n">
        <v>3134</v>
      </c>
      <c r="BG1285" t="n">
        <v>2843</v>
      </c>
      <c r="BH1285" t="n">
        <v>2914</v>
      </c>
      <c r="BI1285" t="n">
        <v>3124</v>
      </c>
      <c r="BJ1285" t="n">
        <v>3320</v>
      </c>
      <c r="BK1285" s="90">
        <f>INDEX('SEDS_MSN Descriptions'!$C:$C,MATCH($C1285,'SEDS_MSN Descriptions'!$B:$B,0))</f>
        <v/>
      </c>
      <c r="BL1285" s="92">
        <f>INDEX('SEDS_MSN Descriptions'!$D:$D,MATCH($C1285,'SEDS_MSN Descriptions'!$B:$B,0))</f>
        <v/>
      </c>
      <c r="BM1285" s="92">
        <f>IF(ISNUMBER(SEARCH("Transportation",BK1285)),"Transportation",IF(ISNUMBER(SEARCH("Industrial",BK1285)),"Industrial",IF(ISNUMBER(SEARCH("electric power",BK1285)),"electric power",IF(ISNUMBER(SEARCH("commercial",BK1285)),"commercial",IF(ISNUMBER(SEARCH("residential",BK1285)),"residential","other")))))</f>
        <v/>
      </c>
      <c r="BN1285" s="92">
        <f>IF(ISNUMBER(SEARCH("Aviation gasoline",BK1285)),"jet fuel",IF(ISNUMBER(SEARCH("Biodiesel",BK1285)),"biofuel diesel",IF(ISNUMBER(SEARCH("Coal",BK1285)),"NA",IF(ISNUMBER(SEARCH("Distillate fuel oil",BK1285)),"petroleum diesel",IF(ISNUMBER(SEARCH("Electricity",BK1285)),"electricity",IF(ISNUMBER(SEARCH("Fuel ethanol",BK1285)),"biofuel gasoline",IF(ISNUMBER(SEARCH("Hydrocarbon",BK1285)),"NA",IF(ISNUMBER(SEARCH("Jet fuel",BK1285)),"jet fuel",IF(ISNUMBER(SEARCH("Lubricants",BK1285)),"NA",IF(ISNUMBER(SEARCH("Motor gasoline",BK1285)),"petroleum gasoline",IF(ISNUMBER(SEARCH("Natural gas",BK1285)),"natural gas",IF(ISNUMBER(SEARCH("Propane",BK1285)),"LPG propane or butane",IF(ISNUMBER(SEARCH("Residual fuel oil",BK1285)),"heavy or residual fuel oil","other")))))))))))))</f>
        <v/>
      </c>
    </row>
    <row r="1286" hidden="1" ht="16" customHeight="1" s="107">
      <c r="A1286" t="inlineStr">
        <is>
          <t>2018P</t>
        </is>
      </c>
      <c r="B1286" t="inlineStr">
        <is>
          <t>CT</t>
        </is>
      </c>
      <c r="C1286" t="inlineStr">
        <is>
          <t>DFRCB</t>
        </is>
      </c>
      <c r="D1286" t="n">
        <v>90170</v>
      </c>
      <c r="E1286" t="n">
        <v>88985</v>
      </c>
      <c r="F1286" t="n">
        <v>87260</v>
      </c>
      <c r="G1286" t="n">
        <v>85404</v>
      </c>
      <c r="H1286" t="n">
        <v>75711</v>
      </c>
      <c r="I1286" t="n">
        <v>79508</v>
      </c>
      <c r="J1286" t="n">
        <v>73235</v>
      </c>
      <c r="K1286" t="n">
        <v>73721</v>
      </c>
      <c r="L1286" t="n">
        <v>78509</v>
      </c>
      <c r="M1286" t="n">
        <v>78803</v>
      </c>
      <c r="N1286" t="n">
        <v>82943</v>
      </c>
      <c r="O1286" t="n">
        <v>81322</v>
      </c>
      <c r="P1286" t="n">
        <v>85954</v>
      </c>
      <c r="Q1286" t="n">
        <v>86781</v>
      </c>
      <c r="R1286" t="n">
        <v>79841</v>
      </c>
      <c r="S1286" t="n">
        <v>75434</v>
      </c>
      <c r="T1286" t="n">
        <v>84431</v>
      </c>
      <c r="U1286" t="n">
        <v>82507</v>
      </c>
      <c r="V1286" t="n">
        <v>82815</v>
      </c>
      <c r="W1286" t="n">
        <v>104249</v>
      </c>
      <c r="X1286" t="n">
        <v>78451</v>
      </c>
      <c r="Y1286" t="n">
        <v>75423</v>
      </c>
      <c r="Z1286" t="n">
        <v>71304</v>
      </c>
      <c r="AA1286" t="n">
        <v>54132</v>
      </c>
      <c r="AB1286" t="n">
        <v>63666</v>
      </c>
      <c r="AC1286" t="n">
        <v>63471</v>
      </c>
      <c r="AD1286" t="n">
        <v>75186</v>
      </c>
      <c r="AE1286" t="n">
        <v>77270</v>
      </c>
      <c r="AF1286" t="n">
        <v>87601</v>
      </c>
      <c r="AG1286" t="n">
        <v>92128</v>
      </c>
      <c r="AH1286" t="n">
        <v>79080</v>
      </c>
      <c r="AI1286" t="n">
        <v>75757</v>
      </c>
      <c r="AJ1286" t="n">
        <v>90990</v>
      </c>
      <c r="AK1286" t="n">
        <v>85806</v>
      </c>
      <c r="AL1286" t="n">
        <v>81344</v>
      </c>
      <c r="AM1286" t="n">
        <v>72912</v>
      </c>
      <c r="AN1286" t="n">
        <v>76838</v>
      </c>
      <c r="AO1286" t="n">
        <v>75366</v>
      </c>
      <c r="AP1286" t="n">
        <v>64356</v>
      </c>
      <c r="AQ1286" t="n">
        <v>75096</v>
      </c>
      <c r="AR1286" t="n">
        <v>82179</v>
      </c>
      <c r="AS1286" t="n">
        <v>79155</v>
      </c>
      <c r="AT1286" t="n">
        <v>76199</v>
      </c>
      <c r="AU1286" t="n">
        <v>91726</v>
      </c>
      <c r="AV1286" t="n">
        <v>99025</v>
      </c>
      <c r="AW1286" t="n">
        <v>86783</v>
      </c>
      <c r="AX1286" t="n">
        <v>74828</v>
      </c>
      <c r="AY1286" t="n">
        <v>75405</v>
      </c>
      <c r="AZ1286" t="n">
        <v>72934</v>
      </c>
      <c r="BA1286" t="n">
        <v>71766</v>
      </c>
      <c r="BB1286" t="n">
        <v>65811</v>
      </c>
      <c r="BC1286" t="n">
        <v>59203</v>
      </c>
      <c r="BD1286" t="n">
        <v>54568</v>
      </c>
      <c r="BE1286" t="n">
        <v>57598</v>
      </c>
      <c r="BF1286" t="n">
        <v>58038</v>
      </c>
      <c r="BG1286" t="n">
        <v>60485</v>
      </c>
      <c r="BH1286" t="n">
        <v>45306</v>
      </c>
      <c r="BI1286" t="n">
        <v>45050</v>
      </c>
      <c r="BJ1286" t="n">
        <v>54680</v>
      </c>
      <c r="BK1286" s="90">
        <f>INDEX('SEDS_MSN Descriptions'!$C:$C,MATCH($C1286,'SEDS_MSN Descriptions'!$B:$B,0))</f>
        <v/>
      </c>
      <c r="BL1286" s="92">
        <f>INDEX('SEDS_MSN Descriptions'!$D:$D,MATCH($C1286,'SEDS_MSN Descriptions'!$B:$B,0))</f>
        <v/>
      </c>
      <c r="BM1286" s="92">
        <f>IF(ISNUMBER(SEARCH("Transportation",BK1286)),"Transportation",IF(ISNUMBER(SEARCH("Industrial",BK1286)),"Industrial",IF(ISNUMBER(SEARCH("electric power",BK1286)),"electric power",IF(ISNUMBER(SEARCH("commercial",BK1286)),"commercial",IF(ISNUMBER(SEARCH("residential",BK1286)),"residential","other")))))</f>
        <v/>
      </c>
      <c r="BN1286" s="92">
        <f>IF(ISNUMBER(SEARCH("Aviation gasoline",BK1286)),"jet fuel",IF(ISNUMBER(SEARCH("Biodiesel",BK1286)),"biofuel diesel",IF(ISNUMBER(SEARCH("Coal",BK1286)),"NA",IF(ISNUMBER(SEARCH("Distillate fuel oil",BK1286)),"petroleum diesel",IF(ISNUMBER(SEARCH("Electricity",BK1286)),"electricity",IF(ISNUMBER(SEARCH("Fuel ethanol",BK1286)),"biofuel gasoline",IF(ISNUMBER(SEARCH("Hydrocarbon",BK1286)),"NA",IF(ISNUMBER(SEARCH("Jet fuel",BK1286)),"jet fuel",IF(ISNUMBER(SEARCH("Lubricants",BK1286)),"NA",IF(ISNUMBER(SEARCH("Motor gasoline",BK1286)),"petroleum gasoline",IF(ISNUMBER(SEARCH("Natural gas",BK1286)),"natural gas",IF(ISNUMBER(SEARCH("Propane",BK1286)),"LPG propane or butane",IF(ISNUMBER(SEARCH("Residual fuel oil",BK1286)),"heavy or residual fuel oil","other")))))))))))))</f>
        <v/>
      </c>
    </row>
    <row r="1287" hidden="1" ht="16" customHeight="1" s="107">
      <c r="A1287" t="inlineStr">
        <is>
          <t>2018P</t>
        </is>
      </c>
      <c r="B1287" t="inlineStr">
        <is>
          <t>CT</t>
        </is>
      </c>
      <c r="C1287" t="inlineStr">
        <is>
          <t>DFTCB</t>
        </is>
      </c>
      <c r="D1287" t="n">
        <v>136122</v>
      </c>
      <c r="E1287" t="n">
        <v>136132</v>
      </c>
      <c r="F1287" t="n">
        <v>135359</v>
      </c>
      <c r="G1287" t="n">
        <v>133602</v>
      </c>
      <c r="H1287" t="n">
        <v>119545</v>
      </c>
      <c r="I1287" t="n">
        <v>123406</v>
      </c>
      <c r="J1287" t="n">
        <v>117499</v>
      </c>
      <c r="K1287" t="n">
        <v>121063</v>
      </c>
      <c r="L1287" t="n">
        <v>130036</v>
      </c>
      <c r="M1287" t="n">
        <v>134718</v>
      </c>
      <c r="N1287" t="n">
        <v>140480</v>
      </c>
      <c r="O1287" t="n">
        <v>140386</v>
      </c>
      <c r="P1287" t="n">
        <v>144305</v>
      </c>
      <c r="Q1287" t="n">
        <v>148187</v>
      </c>
      <c r="R1287" t="n">
        <v>135146</v>
      </c>
      <c r="S1287" t="n">
        <v>125895</v>
      </c>
      <c r="T1287" t="n">
        <v>141061</v>
      </c>
      <c r="U1287" t="n">
        <v>138486</v>
      </c>
      <c r="V1287" t="n">
        <v>137333</v>
      </c>
      <c r="W1287" t="n">
        <v>165918</v>
      </c>
      <c r="X1287" t="n">
        <v>129923</v>
      </c>
      <c r="Y1287" t="n">
        <v>114891</v>
      </c>
      <c r="Z1287" t="n">
        <v>119441</v>
      </c>
      <c r="AA1287" t="n">
        <v>98465</v>
      </c>
      <c r="AB1287" t="n">
        <v>119708</v>
      </c>
      <c r="AC1287" t="n">
        <v>120461</v>
      </c>
      <c r="AD1287" t="n">
        <v>130636</v>
      </c>
      <c r="AE1287" t="n">
        <v>137717</v>
      </c>
      <c r="AF1287" t="n">
        <v>148984</v>
      </c>
      <c r="AG1287" t="n">
        <v>161095</v>
      </c>
      <c r="AH1287" t="n">
        <v>135513</v>
      </c>
      <c r="AI1287" t="n">
        <v>129792</v>
      </c>
      <c r="AJ1287" t="n">
        <v>145992</v>
      </c>
      <c r="AK1287" t="n">
        <v>134693</v>
      </c>
      <c r="AL1287" t="n">
        <v>128242</v>
      </c>
      <c r="AM1287" t="n">
        <v>124094</v>
      </c>
      <c r="AN1287" t="n">
        <v>129031</v>
      </c>
      <c r="AO1287" t="n">
        <v>129067</v>
      </c>
      <c r="AP1287" t="n">
        <v>115715</v>
      </c>
      <c r="AQ1287" t="n">
        <v>130386</v>
      </c>
      <c r="AR1287" t="n">
        <v>137198</v>
      </c>
      <c r="AS1287" t="n">
        <v>144408</v>
      </c>
      <c r="AT1287" t="n">
        <v>130243</v>
      </c>
      <c r="AU1287" t="n">
        <v>155195</v>
      </c>
      <c r="AV1287" t="n">
        <v>167850</v>
      </c>
      <c r="AW1287" t="n">
        <v>154282</v>
      </c>
      <c r="AX1287" t="n">
        <v>141109</v>
      </c>
      <c r="AY1287" t="n">
        <v>140440</v>
      </c>
      <c r="AZ1287" t="n">
        <v>132687</v>
      </c>
      <c r="BA1287" t="n">
        <v>126904</v>
      </c>
      <c r="BB1287" t="n">
        <v>120966</v>
      </c>
      <c r="BC1287" t="n">
        <v>115170</v>
      </c>
      <c r="BD1287" t="n">
        <v>105687</v>
      </c>
      <c r="BE1287" t="n">
        <v>111343</v>
      </c>
      <c r="BF1287" t="n">
        <v>111499</v>
      </c>
      <c r="BG1287" t="n">
        <v>115511</v>
      </c>
      <c r="BH1287" t="n">
        <v>94716</v>
      </c>
      <c r="BI1287" t="n">
        <v>94066</v>
      </c>
      <c r="BJ1287" t="n">
        <v>107268</v>
      </c>
      <c r="BK1287" s="90">
        <f>INDEX('SEDS_MSN Descriptions'!$C:$C,MATCH($C1287,'SEDS_MSN Descriptions'!$B:$B,0))</f>
        <v/>
      </c>
      <c r="BL1287" s="92">
        <f>INDEX('SEDS_MSN Descriptions'!$D:$D,MATCH($C1287,'SEDS_MSN Descriptions'!$B:$B,0))</f>
        <v/>
      </c>
      <c r="BM1287" s="92">
        <f>IF(ISNUMBER(SEARCH("Transportation",BK1287)),"Transportation",IF(ISNUMBER(SEARCH("Industrial",BK1287)),"Industrial",IF(ISNUMBER(SEARCH("electric power",BK1287)),"electric power",IF(ISNUMBER(SEARCH("commercial",BK1287)),"commercial",IF(ISNUMBER(SEARCH("residential",BK1287)),"residential","other")))))</f>
        <v/>
      </c>
      <c r="BN1287" s="92">
        <f>IF(ISNUMBER(SEARCH("Aviation gasoline",BK1287)),"jet fuel",IF(ISNUMBER(SEARCH("Biodiesel",BK1287)),"biofuel diesel",IF(ISNUMBER(SEARCH("Coal",BK1287)),"NA",IF(ISNUMBER(SEARCH("Distillate fuel oil",BK1287)),"petroleum diesel",IF(ISNUMBER(SEARCH("Electricity",BK1287)),"electricity",IF(ISNUMBER(SEARCH("Fuel ethanol",BK1287)),"biofuel gasoline",IF(ISNUMBER(SEARCH("Hydrocarbon",BK1287)),"NA",IF(ISNUMBER(SEARCH("Jet fuel",BK1287)),"jet fuel",IF(ISNUMBER(SEARCH("Lubricants",BK1287)),"NA",IF(ISNUMBER(SEARCH("Motor gasoline",BK1287)),"petroleum gasoline",IF(ISNUMBER(SEARCH("Natural gas",BK1287)),"natural gas",IF(ISNUMBER(SEARCH("Propane",BK1287)),"LPG propane or butane",IF(ISNUMBER(SEARCH("Residual fuel oil",BK1287)),"heavy or residual fuel oil","other")))))))))))))</f>
        <v/>
      </c>
    </row>
    <row r="1288" hidden="1" ht="16" customHeight="1" s="107">
      <c r="A1288" t="inlineStr">
        <is>
          <t>2018P</t>
        </is>
      </c>
      <c r="B1288" t="inlineStr">
        <is>
          <t>CT</t>
        </is>
      </c>
      <c r="C1288" t="inlineStr">
        <is>
          <t>DFTXB</t>
        </is>
      </c>
      <c r="D1288" t="n">
        <v>135663</v>
      </c>
      <c r="E1288" t="n">
        <v>135737</v>
      </c>
      <c r="F1288" t="n">
        <v>134932</v>
      </c>
      <c r="G1288" t="n">
        <v>133018</v>
      </c>
      <c r="H1288" t="n">
        <v>118941</v>
      </c>
      <c r="I1288" t="n">
        <v>122673</v>
      </c>
      <c r="J1288" t="n">
        <v>116511</v>
      </c>
      <c r="K1288" t="n">
        <v>118721</v>
      </c>
      <c r="L1288" t="n">
        <v>126536</v>
      </c>
      <c r="M1288" t="n">
        <v>129726</v>
      </c>
      <c r="N1288" t="n">
        <v>134549</v>
      </c>
      <c r="O1288" t="n">
        <v>133325</v>
      </c>
      <c r="P1288" t="n">
        <v>139687</v>
      </c>
      <c r="Q1288" t="n">
        <v>145108</v>
      </c>
      <c r="R1288" t="n">
        <v>133377</v>
      </c>
      <c r="S1288" t="n">
        <v>125193</v>
      </c>
      <c r="T1288" t="n">
        <v>140003</v>
      </c>
      <c r="U1288" t="n">
        <v>138029</v>
      </c>
      <c r="V1288" t="n">
        <v>136966</v>
      </c>
      <c r="W1288" t="n">
        <v>166048</v>
      </c>
      <c r="X1288" t="n">
        <v>129246</v>
      </c>
      <c r="Y1288" t="n">
        <v>114561</v>
      </c>
      <c r="Z1288" t="n">
        <v>119016</v>
      </c>
      <c r="AA1288" t="n">
        <v>98060</v>
      </c>
      <c r="AB1288" t="n">
        <v>118986</v>
      </c>
      <c r="AC1288" t="n">
        <v>119976</v>
      </c>
      <c r="AD1288" t="n">
        <v>129980</v>
      </c>
      <c r="AE1288" t="n">
        <v>136924</v>
      </c>
      <c r="AF1288" t="n">
        <v>147645</v>
      </c>
      <c r="AG1288" t="n">
        <v>159377</v>
      </c>
      <c r="AH1288" t="n">
        <v>134357</v>
      </c>
      <c r="AI1288" t="n">
        <v>128968</v>
      </c>
      <c r="AJ1288" t="n">
        <v>145187</v>
      </c>
      <c r="AK1288" t="n">
        <v>134023</v>
      </c>
      <c r="AL1288" t="n">
        <v>127345</v>
      </c>
      <c r="AM1288" t="n">
        <v>123113</v>
      </c>
      <c r="AN1288" t="n">
        <v>128372</v>
      </c>
      <c r="AO1288" t="n">
        <v>128337</v>
      </c>
      <c r="AP1288" t="n">
        <v>115055</v>
      </c>
      <c r="AQ1288" t="n">
        <v>127646</v>
      </c>
      <c r="AR1288" t="n">
        <v>136371</v>
      </c>
      <c r="AS1288" t="n">
        <v>143814</v>
      </c>
      <c r="AT1288" t="n">
        <v>129797</v>
      </c>
      <c r="AU1288" t="n">
        <v>154132</v>
      </c>
      <c r="AV1288" t="n">
        <v>167195</v>
      </c>
      <c r="AW1288" t="n">
        <v>153692</v>
      </c>
      <c r="AX1288" t="n">
        <v>140695</v>
      </c>
      <c r="AY1288" t="n">
        <v>140027</v>
      </c>
      <c r="AZ1288" t="n">
        <v>132288</v>
      </c>
      <c r="BA1288" t="n">
        <v>126614</v>
      </c>
      <c r="BB1288" t="n">
        <v>120608</v>
      </c>
      <c r="BC1288" t="n">
        <v>114905</v>
      </c>
      <c r="BD1288" t="n">
        <v>105464</v>
      </c>
      <c r="BE1288" t="n">
        <v>110556</v>
      </c>
      <c r="BF1288" t="n">
        <v>110638</v>
      </c>
      <c r="BG1288" t="n">
        <v>114223</v>
      </c>
      <c r="BH1288" t="n">
        <v>94356</v>
      </c>
      <c r="BI1288" t="n">
        <v>93541</v>
      </c>
      <c r="BJ1288" t="n">
        <v>105977</v>
      </c>
      <c r="BK1288" s="90">
        <f>INDEX('SEDS_MSN Descriptions'!$C:$C,MATCH($C1288,'SEDS_MSN Descriptions'!$B:$B,0))</f>
        <v/>
      </c>
      <c r="BL1288" s="92">
        <f>INDEX('SEDS_MSN Descriptions'!$D:$D,MATCH($C1288,'SEDS_MSN Descriptions'!$B:$B,0))</f>
        <v/>
      </c>
      <c r="BM1288" s="92">
        <f>IF(ISNUMBER(SEARCH("Transportation",BK1288)),"Transportation",IF(ISNUMBER(SEARCH("Industrial",BK1288)),"Industrial",IF(ISNUMBER(SEARCH("electric power",BK1288)),"electric power",IF(ISNUMBER(SEARCH("commercial",BK1288)),"commercial",IF(ISNUMBER(SEARCH("residential",BK1288)),"residential","other")))))</f>
        <v/>
      </c>
      <c r="BN1288" s="92">
        <f>IF(ISNUMBER(SEARCH("Aviation gasoline",BK1288)),"jet fuel",IF(ISNUMBER(SEARCH("Biodiesel",BK1288)),"biofuel diesel",IF(ISNUMBER(SEARCH("Coal",BK1288)),"NA",IF(ISNUMBER(SEARCH("Distillate fuel oil",BK1288)),"petroleum diesel",IF(ISNUMBER(SEARCH("Electricity",BK1288)),"electricity",IF(ISNUMBER(SEARCH("Fuel ethanol",BK1288)),"biofuel gasoline",IF(ISNUMBER(SEARCH("Hydrocarbon",BK1288)),"NA",IF(ISNUMBER(SEARCH("Jet fuel",BK1288)),"jet fuel",IF(ISNUMBER(SEARCH("Lubricants",BK1288)),"NA",IF(ISNUMBER(SEARCH("Motor gasoline",BK1288)),"petroleum gasoline",IF(ISNUMBER(SEARCH("Natural gas",BK1288)),"natural gas",IF(ISNUMBER(SEARCH("Propane",BK1288)),"LPG propane or butane",IF(ISNUMBER(SEARCH("Residual fuel oil",BK1288)),"heavy or residual fuel oil","other")))))))))))))</f>
        <v/>
      </c>
    </row>
    <row r="1289" hidden="1" ht="16" customHeight="1" s="107">
      <c r="A1289" t="inlineStr">
        <is>
          <t>2018P</t>
        </is>
      </c>
      <c r="B1289" t="inlineStr">
        <is>
          <t>CT</t>
        </is>
      </c>
      <c r="C1289" t="inlineStr">
        <is>
          <t>DMTCB</t>
        </is>
      </c>
      <c r="D1289" t="n">
        <v>136122</v>
      </c>
      <c r="E1289" t="n">
        <v>136132</v>
      </c>
      <c r="F1289" t="n">
        <v>135359</v>
      </c>
      <c r="G1289" t="n">
        <v>133602</v>
      </c>
      <c r="H1289" t="n">
        <v>119545</v>
      </c>
      <c r="I1289" t="n">
        <v>123406</v>
      </c>
      <c r="J1289" t="n">
        <v>117499</v>
      </c>
      <c r="K1289" t="n">
        <v>121063</v>
      </c>
      <c r="L1289" t="n">
        <v>130036</v>
      </c>
      <c r="M1289" t="n">
        <v>134718</v>
      </c>
      <c r="N1289" t="n">
        <v>140480</v>
      </c>
      <c r="O1289" t="n">
        <v>140386</v>
      </c>
      <c r="P1289" t="n">
        <v>144305</v>
      </c>
      <c r="Q1289" t="n">
        <v>148187</v>
      </c>
      <c r="R1289" t="n">
        <v>135146</v>
      </c>
      <c r="S1289" t="n">
        <v>125895</v>
      </c>
      <c r="T1289" t="n">
        <v>141061</v>
      </c>
      <c r="U1289" t="n">
        <v>138486</v>
      </c>
      <c r="V1289" t="n">
        <v>137333</v>
      </c>
      <c r="W1289" t="n">
        <v>165918</v>
      </c>
      <c r="X1289" t="n">
        <v>129923</v>
      </c>
      <c r="Y1289" t="n">
        <v>114891</v>
      </c>
      <c r="Z1289" t="n">
        <v>119441</v>
      </c>
      <c r="AA1289" t="n">
        <v>98465</v>
      </c>
      <c r="AB1289" t="n">
        <v>119708</v>
      </c>
      <c r="AC1289" t="n">
        <v>120461</v>
      </c>
      <c r="AD1289" t="n">
        <v>130636</v>
      </c>
      <c r="AE1289" t="n">
        <v>137717</v>
      </c>
      <c r="AF1289" t="n">
        <v>148984</v>
      </c>
      <c r="AG1289" t="n">
        <v>161095</v>
      </c>
      <c r="AH1289" t="n">
        <v>135513</v>
      </c>
      <c r="AI1289" t="n">
        <v>129792</v>
      </c>
      <c r="AJ1289" t="n">
        <v>145992</v>
      </c>
      <c r="AK1289" t="n">
        <v>134693</v>
      </c>
      <c r="AL1289" t="n">
        <v>128242</v>
      </c>
      <c r="AM1289" t="n">
        <v>124094</v>
      </c>
      <c r="AN1289" t="n">
        <v>129031</v>
      </c>
      <c r="AO1289" t="n">
        <v>129067</v>
      </c>
      <c r="AP1289" t="n">
        <v>115715</v>
      </c>
      <c r="AQ1289" t="n">
        <v>130386</v>
      </c>
      <c r="AR1289" t="n">
        <v>137198</v>
      </c>
      <c r="AS1289" t="n">
        <v>144408</v>
      </c>
      <c r="AT1289" t="n">
        <v>130243</v>
      </c>
      <c r="AU1289" t="n">
        <v>155195</v>
      </c>
      <c r="AV1289" t="n">
        <v>167850</v>
      </c>
      <c r="AW1289" t="n">
        <v>154282</v>
      </c>
      <c r="AX1289" t="n">
        <v>141109</v>
      </c>
      <c r="AY1289" t="n">
        <v>140440</v>
      </c>
      <c r="AZ1289" t="n">
        <v>132687</v>
      </c>
      <c r="BA1289" t="n">
        <v>126781</v>
      </c>
      <c r="BB1289" t="n">
        <v>120867</v>
      </c>
      <c r="BC1289" t="n">
        <v>114831</v>
      </c>
      <c r="BD1289" t="n">
        <v>105409</v>
      </c>
      <c r="BE1289" t="n">
        <v>109958</v>
      </c>
      <c r="BF1289" t="n">
        <v>110241</v>
      </c>
      <c r="BG1289" t="n">
        <v>114006</v>
      </c>
      <c r="BH1289" t="n">
        <v>92500</v>
      </c>
      <c r="BI1289" t="n">
        <v>91740</v>
      </c>
      <c r="BJ1289" t="n">
        <v>105793</v>
      </c>
      <c r="BK1289" s="90">
        <f>INDEX('SEDS_MSN Descriptions'!$C:$C,MATCH($C1289,'SEDS_MSN Descriptions'!$B:$B,0))</f>
        <v/>
      </c>
      <c r="BL1289" s="92">
        <f>INDEX('SEDS_MSN Descriptions'!$D:$D,MATCH($C1289,'SEDS_MSN Descriptions'!$B:$B,0))</f>
        <v/>
      </c>
      <c r="BM1289" s="92">
        <f>IF(ISNUMBER(SEARCH("Transportation",BK1289)),"Transportation",IF(ISNUMBER(SEARCH("Industrial",BK1289)),"Industrial",IF(ISNUMBER(SEARCH("electric power",BK1289)),"electric power",IF(ISNUMBER(SEARCH("commercial",BK1289)),"commercial",IF(ISNUMBER(SEARCH("residential",BK1289)),"residential","other")))))</f>
        <v/>
      </c>
      <c r="BN1289" s="92">
        <f>IF(ISNUMBER(SEARCH("Aviation gasoline",BK1289)),"jet fuel",IF(ISNUMBER(SEARCH("Biodiesel",BK1289)),"biofuel diesel",IF(ISNUMBER(SEARCH("Coal",BK1289)),"NA",IF(ISNUMBER(SEARCH("Distillate fuel oil",BK1289)),"petroleum diesel",IF(ISNUMBER(SEARCH("Electricity",BK1289)),"electricity",IF(ISNUMBER(SEARCH("Fuel ethanol",BK1289)),"biofuel gasoline",IF(ISNUMBER(SEARCH("Hydrocarbon",BK1289)),"NA",IF(ISNUMBER(SEARCH("Jet fuel",BK1289)),"jet fuel",IF(ISNUMBER(SEARCH("Lubricants",BK1289)),"NA",IF(ISNUMBER(SEARCH("Motor gasoline",BK1289)),"petroleum gasoline",IF(ISNUMBER(SEARCH("Natural gas",BK1289)),"natural gas",IF(ISNUMBER(SEARCH("Propane",BK1289)),"LPG propane or butane",IF(ISNUMBER(SEARCH("Residual fuel oil",BK1289)),"heavy or residual fuel oil","other")))))))))))))</f>
        <v/>
      </c>
    </row>
    <row r="1290" hidden="1" ht="16" customHeight="1" s="107">
      <c r="A1290" t="inlineStr">
        <is>
          <t>2018P</t>
        </is>
      </c>
      <c r="B1290" t="inlineStr">
        <is>
          <t>CT</t>
        </is>
      </c>
      <c r="C1290" t="inlineStr">
        <is>
          <t>ELEXB</t>
        </is>
      </c>
      <c r="D1290" t="n">
        <v>0</v>
      </c>
      <c r="E1290" t="n">
        <v>0</v>
      </c>
      <c r="F1290" t="n">
        <v>0</v>
      </c>
      <c r="G1290" t="n">
        <v>0</v>
      </c>
      <c r="H1290" t="n">
        <v>0</v>
      </c>
      <c r="I1290" t="n">
        <v>0</v>
      </c>
      <c r="J1290" t="n">
        <v>0</v>
      </c>
      <c r="K1290" t="n">
        <v>0</v>
      </c>
      <c r="L1290" t="n">
        <v>0</v>
      </c>
      <c r="M1290" t="n">
        <v>0</v>
      </c>
      <c r="N1290" t="n">
        <v>0</v>
      </c>
      <c r="O1290" t="n">
        <v>0</v>
      </c>
      <c r="P1290" t="n">
        <v>0</v>
      </c>
      <c r="Q1290" t="n">
        <v>0</v>
      </c>
      <c r="R1290" t="n">
        <v>0</v>
      </c>
      <c r="S1290" t="n">
        <v>0</v>
      </c>
      <c r="T1290" t="n">
        <v>0</v>
      </c>
      <c r="U1290" t="n">
        <v>0</v>
      </c>
      <c r="V1290" t="n">
        <v>0</v>
      </c>
      <c r="W1290" t="n">
        <v>0</v>
      </c>
      <c r="X1290" t="n">
        <v>0</v>
      </c>
      <c r="Y1290" t="n">
        <v>0</v>
      </c>
      <c r="Z1290" t="n">
        <v>0</v>
      </c>
      <c r="AA1290" t="n">
        <v>0</v>
      </c>
      <c r="AB1290" t="n">
        <v>0</v>
      </c>
      <c r="AC1290" t="n">
        <v>0</v>
      </c>
      <c r="AD1290" t="n">
        <v>0</v>
      </c>
      <c r="AE1290" t="n">
        <v>0</v>
      </c>
      <c r="AF1290" t="n">
        <v>0</v>
      </c>
      <c r="AG1290" t="n">
        <v>0</v>
      </c>
      <c r="AH1290" t="n">
        <v>0</v>
      </c>
      <c r="AI1290" t="n">
        <v>0</v>
      </c>
      <c r="AJ1290" t="n">
        <v>0</v>
      </c>
      <c r="AK1290" t="n">
        <v>0</v>
      </c>
      <c r="AL1290" t="n">
        <v>0</v>
      </c>
      <c r="AM1290" t="n">
        <v>0</v>
      </c>
      <c r="AN1290" t="n">
        <v>0</v>
      </c>
      <c r="AO1290" t="n">
        <v>0</v>
      </c>
      <c r="AP1290" t="n">
        <v>21</v>
      </c>
      <c r="AQ1290" t="n">
        <v>0</v>
      </c>
      <c r="AR1290" t="n">
        <v>1235</v>
      </c>
      <c r="AS1290" t="n">
        <v>0</v>
      </c>
      <c r="AT1290" t="n">
        <v>0</v>
      </c>
      <c r="AU1290" t="n">
        <v>430</v>
      </c>
      <c r="AV1290" t="n">
        <v>226</v>
      </c>
      <c r="AW1290" t="n">
        <v>595</v>
      </c>
      <c r="AX1290" t="n">
        <v>617</v>
      </c>
      <c r="AY1290" t="n">
        <v>1138</v>
      </c>
      <c r="AZ1290" t="n">
        <v>585</v>
      </c>
      <c r="BA1290" t="n">
        <v>565</v>
      </c>
      <c r="BB1290" t="n">
        <v>572</v>
      </c>
      <c r="BC1290" t="n">
        <v>8</v>
      </c>
      <c r="BD1290" t="n">
        <v>0</v>
      </c>
      <c r="BE1290" t="n">
        <v>2</v>
      </c>
      <c r="BF1290" t="n">
        <v>1</v>
      </c>
      <c r="BG1290" t="n">
        <v>0</v>
      </c>
      <c r="BH1290" t="n">
        <v>0</v>
      </c>
      <c r="BI1290" t="n">
        <v>0</v>
      </c>
      <c r="BJ1290" t="n">
        <v>0</v>
      </c>
      <c r="BK1290" s="90">
        <f>INDEX('SEDS_MSN Descriptions'!$C:$C,MATCH($C1290,'SEDS_MSN Descriptions'!$B:$B,0))</f>
        <v/>
      </c>
      <c r="BL1290" s="92">
        <f>INDEX('SEDS_MSN Descriptions'!$D:$D,MATCH($C1290,'SEDS_MSN Descriptions'!$B:$B,0))</f>
        <v/>
      </c>
      <c r="BM1290" s="92">
        <f>IF(ISNUMBER(SEARCH("Transportation",BK1290)),"Transportation",IF(ISNUMBER(SEARCH("Industrial",BK1290)),"Industrial",IF(ISNUMBER(SEARCH("electric power",BK1290)),"electric power",IF(ISNUMBER(SEARCH("commercial",BK1290)),"commercial",IF(ISNUMBER(SEARCH("residential",BK1290)),"residential","other")))))</f>
        <v/>
      </c>
      <c r="BN1290" s="92">
        <f>IF(ISNUMBER(SEARCH("Aviation gasoline",BK1290)),"jet fuel",IF(ISNUMBER(SEARCH("Biodiesel",BK1290)),"biofuel diesel",IF(ISNUMBER(SEARCH("Coal",BK1290)),"NA",IF(ISNUMBER(SEARCH("Distillate fuel oil",BK1290)),"petroleum diesel",IF(ISNUMBER(SEARCH("Electricity",BK1290)),"electricity",IF(ISNUMBER(SEARCH("Fuel ethanol",BK1290)),"biofuel gasoline",IF(ISNUMBER(SEARCH("Hydrocarbon",BK1290)),"NA",IF(ISNUMBER(SEARCH("Jet fuel",BK1290)),"jet fuel",IF(ISNUMBER(SEARCH("Lubricants",BK1290)),"NA",IF(ISNUMBER(SEARCH("Motor gasoline",BK1290)),"petroleum gasoline",IF(ISNUMBER(SEARCH("Natural gas",BK1290)),"natural gas",IF(ISNUMBER(SEARCH("Propane",BK1290)),"LPG propane or butane",IF(ISNUMBER(SEARCH("Residual fuel oil",BK1290)),"heavy or residual fuel oil","other")))))))))))))</f>
        <v/>
      </c>
    </row>
    <row r="1291" hidden="1" ht="16" customHeight="1" s="107">
      <c r="A1291" t="inlineStr">
        <is>
          <t>2018P</t>
        </is>
      </c>
      <c r="B1291" t="inlineStr">
        <is>
          <t>CT</t>
        </is>
      </c>
      <c r="C1291" t="inlineStr">
        <is>
          <t>ELIMB</t>
        </is>
      </c>
      <c r="D1291" t="n">
        <v>0</v>
      </c>
      <c r="E1291" t="n">
        <v>0</v>
      </c>
      <c r="F1291" t="n">
        <v>0</v>
      </c>
      <c r="G1291" t="n">
        <v>0</v>
      </c>
      <c r="H1291" t="n">
        <v>0</v>
      </c>
      <c r="I1291" t="n">
        <v>0</v>
      </c>
      <c r="J1291" t="n">
        <v>0</v>
      </c>
      <c r="K1291" t="n">
        <v>0</v>
      </c>
      <c r="L1291" t="n">
        <v>0</v>
      </c>
      <c r="M1291" t="n">
        <v>0</v>
      </c>
      <c r=